           <v>Add</v>
          </cell>
          <cell r="X690" t="str">
            <v>None</v>
          </cell>
          <cell r="Y690" t="str">
            <v>1</v>
          </cell>
          <cell r="Z690">
            <v>0</v>
          </cell>
          <cell r="AA690">
            <v>1034</v>
          </cell>
          <cell r="AB690" t="str">
            <v>UT</v>
          </cell>
          <cell r="AC690">
            <v>0.5</v>
          </cell>
          <cell r="AD690">
            <v>112016</v>
          </cell>
          <cell r="AE690" t="str">
            <v>Current Year Add</v>
          </cell>
          <cell r="AF690">
            <v>0</v>
          </cell>
          <cell r="AG690">
            <v>34625</v>
          </cell>
          <cell r="AH690" t="str">
            <v>HEAVY TRUCKNov</v>
          </cell>
          <cell r="AI690" t="str">
            <v>√-Not Poll Ctl</v>
          </cell>
          <cell r="AJ690" t="str">
            <v>√-Qtrly</v>
          </cell>
          <cell r="AK690" t="str">
            <v>OK</v>
          </cell>
          <cell r="AL690" t="str">
            <v>MATCH</v>
          </cell>
          <cell r="AM690">
            <v>0.5</v>
          </cell>
          <cell r="AN690" t="str">
            <v>MATCH</v>
          </cell>
          <cell r="AO690" t="str">
            <v>OK-TC ≠ Used or = Structures or Acq Adj</v>
          </cell>
          <cell r="AP690" t="str">
            <v>√-TC: TX Code N/A</v>
          </cell>
          <cell r="AQ690" t="str">
            <v>Multiple Locations</v>
          </cell>
          <cell r="AR690" t="str">
            <v>OK</v>
          </cell>
          <cell r="AS690" t="str">
            <v>11</v>
          </cell>
        </row>
        <row r="691">
          <cell r="A691" t="str">
            <v>39612IDHEAVY TRUCK101HEAVY TRUCK0.5</v>
          </cell>
          <cell r="B691">
            <v>71856</v>
          </cell>
          <cell r="C691">
            <v>2016</v>
          </cell>
          <cell r="D691">
            <v>9527</v>
          </cell>
          <cell r="E691" t="str">
            <v>Addition</v>
          </cell>
          <cell r="F691" t="str">
            <v>PacifiCorp</v>
          </cell>
          <cell r="G691" t="str">
            <v>HEAVY TRUCK</v>
          </cell>
          <cell r="H691" t="str">
            <v>V2016_50%</v>
          </cell>
          <cell r="I691">
            <v>1800</v>
          </cell>
          <cell r="J691">
            <v>2100</v>
          </cell>
          <cell r="K691">
            <v>1</v>
          </cell>
          <cell r="L691">
            <v>0</v>
          </cell>
          <cell r="M691">
            <v>1</v>
          </cell>
          <cell r="N691" t="str">
            <v>HEAVY TRUCK</v>
          </cell>
          <cell r="O691" t="str">
            <v>0</v>
          </cell>
          <cell r="P691" t="str">
            <v>Electric</v>
          </cell>
          <cell r="Q691">
            <v>39612</v>
          </cell>
          <cell r="R691" t="str">
            <v>NONE</v>
          </cell>
          <cell r="S691">
            <v>0</v>
          </cell>
          <cell r="T691" t="str">
            <v>ID</v>
          </cell>
          <cell r="U691">
            <v>0</v>
          </cell>
          <cell r="V691">
            <v>0</v>
          </cell>
          <cell r="W691" t="str">
            <v>Add</v>
          </cell>
          <cell r="X691" t="str">
            <v>None</v>
          </cell>
          <cell r="Y691" t="str">
            <v>1</v>
          </cell>
          <cell r="Z691">
            <v>0</v>
          </cell>
          <cell r="AA691">
            <v>13032</v>
          </cell>
          <cell r="AB691" t="str">
            <v>ID</v>
          </cell>
          <cell r="AC691">
            <v>0.5</v>
          </cell>
          <cell r="AD691">
            <v>112016</v>
          </cell>
          <cell r="AE691" t="str">
            <v>Current Year Add</v>
          </cell>
          <cell r="AF691">
            <v>0</v>
          </cell>
          <cell r="AG691">
            <v>359824</v>
          </cell>
          <cell r="AH691" t="str">
            <v>HEAVY TRUCKNov</v>
          </cell>
          <cell r="AI691" t="str">
            <v>√-Not Poll Ctl</v>
          </cell>
          <cell r="AJ691" t="str">
            <v>√-Qtrly</v>
          </cell>
          <cell r="AK691" t="str">
            <v>OK</v>
          </cell>
          <cell r="AL691" t="str">
            <v>MATCH</v>
          </cell>
          <cell r="AM691">
            <v>0.5</v>
          </cell>
          <cell r="AN691" t="str">
            <v>MATCH</v>
          </cell>
          <cell r="AO691" t="str">
            <v>OK-TC ≠ Used or = Structures or Acq Adj</v>
          </cell>
          <cell r="AP691" t="str">
            <v>√-TC: TX Code N/A</v>
          </cell>
          <cell r="AQ691" t="str">
            <v>Multiple Locations</v>
          </cell>
          <cell r="AR691" t="str">
            <v>OK</v>
          </cell>
          <cell r="AS691" t="str">
            <v>11</v>
          </cell>
        </row>
        <row r="692">
          <cell r="A692" t="str">
            <v>39204WYHEAVY TRUCK101HEAVY TRUCK0.5</v>
          </cell>
          <cell r="B692">
            <v>49396</v>
          </cell>
          <cell r="C692">
            <v>2016</v>
          </cell>
          <cell r="D692">
            <v>194341</v>
          </cell>
          <cell r="E692" t="str">
            <v>Addition</v>
          </cell>
          <cell r="F692" t="str">
            <v>PacifiCorp</v>
          </cell>
          <cell r="G692" t="str">
            <v>HEAVY TRUCK</v>
          </cell>
          <cell r="H692" t="str">
            <v>V2016_50%</v>
          </cell>
          <cell r="I692">
            <v>1800</v>
          </cell>
          <cell r="J692">
            <v>2100</v>
          </cell>
          <cell r="K692">
            <v>1</v>
          </cell>
          <cell r="L692">
            <v>0</v>
          </cell>
          <cell r="M692">
            <v>1</v>
          </cell>
          <cell r="N692" t="str">
            <v>HEAVY TRUCK</v>
          </cell>
          <cell r="O692" t="str">
            <v>0</v>
          </cell>
          <cell r="P692" t="str">
            <v>Electric</v>
          </cell>
          <cell r="Q692">
            <v>39204</v>
          </cell>
          <cell r="R692" t="str">
            <v>NONE</v>
          </cell>
          <cell r="S692">
            <v>0</v>
          </cell>
          <cell r="T692" t="str">
            <v>WY</v>
          </cell>
          <cell r="U692">
            <v>0</v>
          </cell>
          <cell r="V692">
            <v>0</v>
          </cell>
          <cell r="W692" t="str">
            <v>Add</v>
          </cell>
          <cell r="X692" t="str">
            <v>None</v>
          </cell>
          <cell r="Y692" t="str">
            <v>1</v>
          </cell>
          <cell r="Z692">
            <v>0</v>
          </cell>
          <cell r="AA692">
            <v>16012</v>
          </cell>
          <cell r="AB692" t="str">
            <v>WY</v>
          </cell>
          <cell r="AC692">
            <v>0.5</v>
          </cell>
          <cell r="AD692">
            <v>122016</v>
          </cell>
          <cell r="AE692" t="str">
            <v>Current Year Add</v>
          </cell>
          <cell r="AF692">
            <v>0</v>
          </cell>
          <cell r="AG692">
            <v>-300</v>
          </cell>
          <cell r="AH692" t="str">
            <v>HEAVY TRUCKDec</v>
          </cell>
          <cell r="AI692" t="str">
            <v>√-Not Poll Ctl</v>
          </cell>
          <cell r="AJ692" t="str">
            <v>√-Qtrly</v>
          </cell>
          <cell r="AK692" t="str">
            <v>OK</v>
          </cell>
          <cell r="AL692" t="str">
            <v>MATCH</v>
          </cell>
          <cell r="AM692">
            <v>0.5</v>
          </cell>
          <cell r="AN692" t="str">
            <v>MATCH</v>
          </cell>
          <cell r="AO692" t="str">
            <v>OK-TC ≠ Used or = Structures or Acq Adj</v>
          </cell>
          <cell r="AP692" t="str">
            <v>√-TC: TX Code N/A</v>
          </cell>
          <cell r="AQ692" t="str">
            <v>Multiple Locations</v>
          </cell>
          <cell r="AR692" t="str">
            <v>OK</v>
          </cell>
          <cell r="AS692" t="str">
            <v>12</v>
          </cell>
        </row>
        <row r="693">
          <cell r="A693" t="str">
            <v>39205UT - Huntington (Steam)HEAVY TRUCK101HEAVY TRUCK0.5</v>
          </cell>
          <cell r="B693">
            <v>49362</v>
          </cell>
          <cell r="C693">
            <v>2016</v>
          </cell>
          <cell r="D693">
            <v>194341</v>
          </cell>
          <cell r="E693" t="str">
            <v>Addition</v>
          </cell>
          <cell r="F693" t="str">
            <v>PacifiCorp</v>
          </cell>
          <cell r="G693" t="str">
            <v>HEAVY TRUCK</v>
          </cell>
          <cell r="H693" t="str">
            <v>V2016_50%</v>
          </cell>
          <cell r="I693">
            <v>1800</v>
          </cell>
          <cell r="J693">
            <v>2100</v>
          </cell>
          <cell r="K693">
            <v>1</v>
          </cell>
          <cell r="L693">
            <v>0</v>
          </cell>
          <cell r="M693">
            <v>1</v>
          </cell>
          <cell r="N693" t="str">
            <v>HEAVY TRUCK</v>
          </cell>
          <cell r="O693" t="str">
            <v>0</v>
          </cell>
          <cell r="P693" t="str">
            <v>Electric</v>
          </cell>
          <cell r="Q693">
            <v>39205</v>
          </cell>
          <cell r="R693" t="str">
            <v>NONE</v>
          </cell>
          <cell r="S693">
            <v>0</v>
          </cell>
          <cell r="T693" t="str">
            <v>UT - Huntington (Steam)</v>
          </cell>
          <cell r="U693">
            <v>0</v>
          </cell>
          <cell r="V693">
            <v>0</v>
          </cell>
          <cell r="W693" t="str">
            <v>Add</v>
          </cell>
          <cell r="X693" t="str">
            <v>None</v>
          </cell>
          <cell r="Y693" t="str">
            <v>1</v>
          </cell>
          <cell r="Z693">
            <v>0</v>
          </cell>
          <cell r="AA693">
            <v>280</v>
          </cell>
          <cell r="AB693" t="str">
            <v>UT</v>
          </cell>
          <cell r="AC693">
            <v>0.5</v>
          </cell>
          <cell r="AD693">
            <v>122016</v>
          </cell>
          <cell r="AE693" t="str">
            <v>Current Year Add</v>
          </cell>
          <cell r="AF693">
            <v>0</v>
          </cell>
          <cell r="AG693">
            <v>50661</v>
          </cell>
          <cell r="AH693" t="str">
            <v>HEAVY TRUCKDec</v>
          </cell>
          <cell r="AI693" t="str">
            <v>√-Not Poll Ctl</v>
          </cell>
          <cell r="AJ693" t="str">
            <v>√-Qtrly</v>
          </cell>
          <cell r="AK693" t="str">
            <v>OK</v>
          </cell>
          <cell r="AL693" t="str">
            <v>MATCH</v>
          </cell>
          <cell r="AM693">
            <v>0.5</v>
          </cell>
          <cell r="AN693" t="str">
            <v>MATCH</v>
          </cell>
          <cell r="AO693" t="str">
            <v>OK-TC ≠ Used or = Structures or Acq Adj</v>
          </cell>
          <cell r="AP693" t="str">
            <v>√-TC: TX Code N/A</v>
          </cell>
          <cell r="AQ693" t="str">
            <v>Multiple Locations</v>
          </cell>
          <cell r="AR693" t="str">
            <v>OK</v>
          </cell>
          <cell r="AS693" t="str">
            <v>12</v>
          </cell>
        </row>
        <row r="694">
          <cell r="A694" t="str">
            <v>39205CAGE - HydroHEAVY TRUCK101HEAVY TRUCK0.5</v>
          </cell>
          <cell r="B694">
            <v>49360</v>
          </cell>
          <cell r="C694">
            <v>2016</v>
          </cell>
          <cell r="D694">
            <v>194341</v>
          </cell>
          <cell r="E694" t="str">
            <v>Addition</v>
          </cell>
          <cell r="F694" t="str">
            <v>PacifiCorp</v>
          </cell>
          <cell r="G694" t="str">
            <v>HEAVY TRUCK</v>
          </cell>
          <cell r="H694" t="str">
            <v>V2016_50%</v>
          </cell>
          <cell r="I694">
            <v>1800</v>
          </cell>
          <cell r="J694">
            <v>2100</v>
          </cell>
          <cell r="K694">
            <v>1</v>
          </cell>
          <cell r="L694">
            <v>0</v>
          </cell>
          <cell r="M694">
            <v>1</v>
          </cell>
          <cell r="N694" t="str">
            <v>HEAVY TRUCK</v>
          </cell>
          <cell r="O694" t="str">
            <v>0</v>
          </cell>
          <cell r="P694" t="str">
            <v>Electric</v>
          </cell>
          <cell r="Q694">
            <v>39205</v>
          </cell>
          <cell r="R694" t="str">
            <v>NONE</v>
          </cell>
          <cell r="S694">
            <v>0</v>
          </cell>
          <cell r="T694" t="str">
            <v>CAGE - Hydro</v>
          </cell>
          <cell r="U694">
            <v>0</v>
          </cell>
          <cell r="V694">
            <v>0</v>
          </cell>
          <cell r="W694" t="str">
            <v>Add</v>
          </cell>
          <cell r="X694" t="str">
            <v>None</v>
          </cell>
          <cell r="Y694" t="str">
            <v>1</v>
          </cell>
          <cell r="Z694">
            <v>0</v>
          </cell>
          <cell r="AA694">
            <v>449</v>
          </cell>
          <cell r="AB694" t="str">
            <v>UT</v>
          </cell>
          <cell r="AC694">
            <v>0.5</v>
          </cell>
          <cell r="AD694">
            <v>122016</v>
          </cell>
          <cell r="AE694" t="str">
            <v>Current Year Add</v>
          </cell>
          <cell r="AF694">
            <v>0</v>
          </cell>
          <cell r="AG694">
            <v>41424</v>
          </cell>
          <cell r="AH694" t="str">
            <v>HEAVY TRUCKDec</v>
          </cell>
          <cell r="AI694" t="str">
            <v>√-Not Poll Ctl</v>
          </cell>
          <cell r="AJ694" t="str">
            <v>√-Qtrly</v>
          </cell>
          <cell r="AK694" t="str">
            <v>OK</v>
          </cell>
          <cell r="AL694" t="str">
            <v>MATCH</v>
          </cell>
          <cell r="AM694">
            <v>0.5</v>
          </cell>
          <cell r="AN694" t="str">
            <v>MATCH</v>
          </cell>
          <cell r="AO694" t="str">
            <v>OK-TC ≠ Used or = Structures or Acq Adj</v>
          </cell>
          <cell r="AP694" t="str">
            <v>√-TC: TX Code N/A</v>
          </cell>
          <cell r="AQ694" t="str">
            <v>Multiple Locations</v>
          </cell>
          <cell r="AR694" t="str">
            <v>OK</v>
          </cell>
          <cell r="AS694" t="str">
            <v>12</v>
          </cell>
        </row>
        <row r="695">
          <cell r="A695" t="str">
            <v>39603CAHEAVY TRUCK101HEAVY TRUCK0.5</v>
          </cell>
          <cell r="B695">
            <v>49220</v>
          </cell>
          <cell r="C695">
            <v>2016</v>
          </cell>
          <cell r="D695">
            <v>194341</v>
          </cell>
          <cell r="E695" t="str">
            <v>Addition</v>
          </cell>
          <cell r="F695" t="str">
            <v>PacifiCorp</v>
          </cell>
          <cell r="G695" t="str">
            <v>HEAVY TRUCK</v>
          </cell>
          <cell r="H695" t="str">
            <v>V2016_50%</v>
          </cell>
          <cell r="I695">
            <v>1800</v>
          </cell>
          <cell r="J695">
            <v>2100</v>
          </cell>
          <cell r="K695">
            <v>1</v>
          </cell>
          <cell r="L695">
            <v>0</v>
          </cell>
          <cell r="M695">
            <v>1</v>
          </cell>
          <cell r="N695" t="str">
            <v>HEAVY TRUCK</v>
          </cell>
          <cell r="O695" t="str">
            <v>0</v>
          </cell>
          <cell r="P695" t="str">
            <v>Electric</v>
          </cell>
          <cell r="Q695">
            <v>39603</v>
          </cell>
          <cell r="R695" t="str">
            <v>NONE</v>
          </cell>
          <cell r="S695">
            <v>0</v>
          </cell>
          <cell r="T695" t="str">
            <v>CA</v>
          </cell>
          <cell r="U695">
            <v>0</v>
          </cell>
          <cell r="V695">
            <v>0</v>
          </cell>
          <cell r="W695" t="str">
            <v>Add</v>
          </cell>
          <cell r="X695" t="str">
            <v>None</v>
          </cell>
          <cell r="Y695" t="str">
            <v>1</v>
          </cell>
          <cell r="Z695">
            <v>0</v>
          </cell>
          <cell r="AA695">
            <v>654100</v>
          </cell>
          <cell r="AB695" t="str">
            <v>CA</v>
          </cell>
          <cell r="AC695">
            <v>0.5</v>
          </cell>
          <cell r="AD695">
            <v>122016</v>
          </cell>
          <cell r="AE695" t="str">
            <v>Current Year Add</v>
          </cell>
          <cell r="AF695">
            <v>0</v>
          </cell>
          <cell r="AG695">
            <v>-150</v>
          </cell>
          <cell r="AH695" t="str">
            <v>HEAVY TRUCKDec</v>
          </cell>
          <cell r="AI695" t="str">
            <v>√-Not Poll Ctl</v>
          </cell>
          <cell r="AJ695" t="str">
            <v>√-Qtrly</v>
          </cell>
          <cell r="AK695" t="str">
            <v>OK</v>
          </cell>
          <cell r="AL695" t="str">
            <v>MATCH</v>
          </cell>
          <cell r="AM695">
            <v>0.5</v>
          </cell>
          <cell r="AN695" t="str">
            <v>MATCH</v>
          </cell>
          <cell r="AO695" t="str">
            <v>OK-TC ≠ Used or = Structures or Acq Adj</v>
          </cell>
          <cell r="AP695" t="str">
            <v>√-TC: TX Code N/A</v>
          </cell>
          <cell r="AQ695" t="str">
            <v>Multiple Locations</v>
          </cell>
          <cell r="AR695" t="str">
            <v>OK</v>
          </cell>
          <cell r="AS695" t="str">
            <v>12</v>
          </cell>
        </row>
        <row r="696">
          <cell r="A696" t="str">
            <v>39608WYHEAVY TRUCK101HEAVY TRUCK0.5</v>
          </cell>
          <cell r="B696">
            <v>49188</v>
          </cell>
          <cell r="C696">
            <v>2016</v>
          </cell>
          <cell r="D696">
            <v>194341</v>
          </cell>
          <cell r="E696" t="str">
            <v>Addition</v>
          </cell>
          <cell r="F696" t="str">
            <v>PacifiCorp</v>
          </cell>
          <cell r="G696" t="str">
            <v>HEAVY TRUCK</v>
          </cell>
          <cell r="H696" t="str">
            <v>V2016_50%</v>
          </cell>
          <cell r="I696">
            <v>1800</v>
          </cell>
          <cell r="J696">
            <v>2100</v>
          </cell>
          <cell r="K696">
            <v>1</v>
          </cell>
          <cell r="L696">
            <v>0</v>
          </cell>
          <cell r="M696">
            <v>1</v>
          </cell>
          <cell r="N696" t="str">
            <v>HEAVY TRUCK</v>
          </cell>
          <cell r="O696" t="str">
            <v>0</v>
          </cell>
          <cell r="P696" t="str">
            <v>Electric</v>
          </cell>
          <cell r="Q696">
            <v>39608</v>
          </cell>
          <cell r="R696" t="str">
            <v>NONE</v>
          </cell>
          <cell r="S696">
            <v>0</v>
          </cell>
          <cell r="T696" t="str">
            <v>WY</v>
          </cell>
          <cell r="U696">
            <v>0</v>
          </cell>
          <cell r="V696">
            <v>0</v>
          </cell>
          <cell r="W696" t="str">
            <v>Add</v>
          </cell>
          <cell r="X696" t="str">
            <v>None</v>
          </cell>
          <cell r="Y696" t="str">
            <v>1</v>
          </cell>
          <cell r="Z696">
            <v>0</v>
          </cell>
          <cell r="AA696">
            <v>16012</v>
          </cell>
          <cell r="AB696" t="str">
            <v>WY</v>
          </cell>
          <cell r="AC696">
            <v>0.5</v>
          </cell>
          <cell r="AD696">
            <v>122016</v>
          </cell>
          <cell r="AE696" t="str">
            <v>Current Year Add</v>
          </cell>
          <cell r="AG696">
            <v>57617</v>
          </cell>
          <cell r="AH696" t="str">
            <v>HEAVY TRUCKDec</v>
          </cell>
          <cell r="AI696" t="str">
            <v>√-Not Poll Ctl</v>
          </cell>
          <cell r="AJ696" t="str">
            <v>√-Qtrly</v>
          </cell>
          <cell r="AK696" t="str">
            <v>OK</v>
          </cell>
          <cell r="AL696" t="str">
            <v>MATCH</v>
          </cell>
          <cell r="AM696">
            <v>0.5</v>
          </cell>
          <cell r="AN696" t="str">
            <v>MATCH</v>
          </cell>
          <cell r="AO696" t="str">
            <v>OK-TC ≠ Used or = Structures or Acq Adj</v>
          </cell>
          <cell r="AP696" t="str">
            <v>√-TC: TX Code N/A</v>
          </cell>
          <cell r="AQ696" t="str">
            <v>Multiple Locations</v>
          </cell>
          <cell r="AR696" t="str">
            <v>OK</v>
          </cell>
          <cell r="AS696" t="str">
            <v>12</v>
          </cell>
        </row>
        <row r="697">
          <cell r="A697" t="str">
            <v>39205MT - Colstrip (Steam)HEAVY TRUCK101HEAVY TRUCK0.5</v>
          </cell>
          <cell r="B697">
            <v>73591</v>
          </cell>
          <cell r="C697">
            <v>2016</v>
          </cell>
          <cell r="D697">
            <v>16485</v>
          </cell>
          <cell r="E697" t="str">
            <v>Addition</v>
          </cell>
          <cell r="F697" t="str">
            <v>PacifiCorp</v>
          </cell>
          <cell r="G697" t="str">
            <v>HEAVY TRUCK</v>
          </cell>
          <cell r="H697" t="str">
            <v>V2016_50%</v>
          </cell>
          <cell r="I697">
            <v>1800</v>
          </cell>
          <cell r="J697">
            <v>2100</v>
          </cell>
          <cell r="K697">
            <v>1</v>
          </cell>
          <cell r="L697">
            <v>0</v>
          </cell>
          <cell r="M697">
            <v>1</v>
          </cell>
          <cell r="N697" t="str">
            <v>HEAVY TRUCK</v>
          </cell>
          <cell r="O697" t="str">
            <v>0</v>
          </cell>
          <cell r="P697" t="str">
            <v>Electric</v>
          </cell>
          <cell r="Q697">
            <v>39205</v>
          </cell>
          <cell r="R697" t="str">
            <v>NONE</v>
          </cell>
          <cell r="S697">
            <v>0</v>
          </cell>
          <cell r="T697" t="str">
            <v>MT - Colstrip (Steam)</v>
          </cell>
          <cell r="U697">
            <v>0</v>
          </cell>
          <cell r="V697">
            <v>0</v>
          </cell>
          <cell r="W697" t="str">
            <v>Add</v>
          </cell>
          <cell r="X697" t="str">
            <v>None</v>
          </cell>
          <cell r="Y697" t="str">
            <v>1</v>
          </cell>
          <cell r="Z697">
            <v>0</v>
          </cell>
          <cell r="AA697">
            <v>401000</v>
          </cell>
          <cell r="AB697" t="str">
            <v>MT</v>
          </cell>
          <cell r="AC697">
            <v>0.5</v>
          </cell>
          <cell r="AD697">
            <v>122016</v>
          </cell>
          <cell r="AE697" t="str">
            <v>Current Year Add</v>
          </cell>
          <cell r="AG697">
            <v>672</v>
          </cell>
          <cell r="AH697" t="str">
            <v>HEAVY TRUCKDec</v>
          </cell>
          <cell r="AI697" t="str">
            <v>√-Not Poll Ctl</v>
          </cell>
          <cell r="AJ697" t="str">
            <v>√-Qtrly</v>
          </cell>
          <cell r="AK697" t="str">
            <v>OK</v>
          </cell>
          <cell r="AL697" t="str">
            <v>MATCH</v>
          </cell>
          <cell r="AM697">
            <v>0.5</v>
          </cell>
          <cell r="AN697" t="str">
            <v>MATCH</v>
          </cell>
          <cell r="AO697" t="str">
            <v>OK-TC ≠ Used or = Structures or Acq Adj</v>
          </cell>
          <cell r="AP697" t="str">
            <v>√-TC: TX Code N/A</v>
          </cell>
          <cell r="AQ697" t="str">
            <v>Multiple Locations</v>
          </cell>
          <cell r="AR697" t="str">
            <v>OK</v>
          </cell>
          <cell r="AS697" t="str">
            <v>12</v>
          </cell>
        </row>
        <row r="698">
          <cell r="A698" t="str">
            <v>39204WY - Jim Bridger (Steam)HEAVY TRUCK101HEAVY TRUCK0.5</v>
          </cell>
          <cell r="B698">
            <v>119894</v>
          </cell>
          <cell r="C698">
            <v>2016</v>
          </cell>
          <cell r="D698">
            <v>794719</v>
          </cell>
          <cell r="E698" t="str">
            <v>Addition</v>
          </cell>
          <cell r="F698" t="str">
            <v>PacifiCorp</v>
          </cell>
          <cell r="G698" t="str">
            <v>HEAVY TRUCK</v>
          </cell>
          <cell r="H698" t="str">
            <v>V2016_50%</v>
          </cell>
          <cell r="I698">
            <v>1800</v>
          </cell>
          <cell r="J698">
            <v>2100</v>
          </cell>
          <cell r="K698">
            <v>1</v>
          </cell>
          <cell r="L698">
            <v>0</v>
          </cell>
          <cell r="M698">
            <v>1</v>
          </cell>
          <cell r="N698" t="str">
            <v>HEAVY TRUCK</v>
          </cell>
          <cell r="O698" t="str">
            <v>0</v>
          </cell>
          <cell r="P698" t="str">
            <v>Electric</v>
          </cell>
          <cell r="Q698">
            <v>39204</v>
          </cell>
          <cell r="R698" t="str">
            <v>NONE</v>
          </cell>
          <cell r="S698">
            <v>0</v>
          </cell>
          <cell r="T698" t="str">
            <v>WY - Jim Bridger (Steam)</v>
          </cell>
          <cell r="U698">
            <v>0</v>
          </cell>
          <cell r="W698" t="str">
            <v>Add</v>
          </cell>
          <cell r="X698" t="str">
            <v>None</v>
          </cell>
          <cell r="Y698" t="str">
            <v>3</v>
          </cell>
          <cell r="AA698">
            <v>517000</v>
          </cell>
          <cell r="AB698" t="str">
            <v>WY</v>
          </cell>
          <cell r="AC698">
            <v>0.5</v>
          </cell>
          <cell r="AD698">
            <v>122016</v>
          </cell>
          <cell r="AE698" t="str">
            <v>Current Year Add</v>
          </cell>
          <cell r="AF698">
            <v>0</v>
          </cell>
          <cell r="AG698">
            <v>60026</v>
          </cell>
          <cell r="AH698" t="str">
            <v>HEAVY TRUCKDec</v>
          </cell>
          <cell r="AI698" t="str">
            <v>√-Not Poll Ctl</v>
          </cell>
          <cell r="AJ698" t="str">
            <v>√-Qtrly</v>
          </cell>
          <cell r="AK698" t="str">
            <v>OK</v>
          </cell>
          <cell r="AL698" t="str">
            <v>MATCH</v>
          </cell>
          <cell r="AM698">
            <v>0.5</v>
          </cell>
          <cell r="AN698" t="str">
            <v>MATCH</v>
          </cell>
          <cell r="AO698" t="str">
            <v>OK-TC ≠ Used or = Structures or Acq Adj</v>
          </cell>
          <cell r="AP698" t="str">
            <v>√-TC: TX Code N/A</v>
          </cell>
          <cell r="AQ698" t="str">
            <v>Multiple Locations</v>
          </cell>
          <cell r="AR698" t="str">
            <v>OK</v>
          </cell>
          <cell r="AS698" t="str">
            <v>12</v>
          </cell>
        </row>
        <row r="699">
          <cell r="A699" t="str">
            <v>39205WY - Jim Bridger (Steam)HEAVY TRUCK101HEAVY TRUCK0.5</v>
          </cell>
          <cell r="B699">
            <v>119855</v>
          </cell>
          <cell r="C699">
            <v>2016</v>
          </cell>
          <cell r="D699">
            <v>794719</v>
          </cell>
          <cell r="E699" t="str">
            <v>Addition</v>
          </cell>
          <cell r="F699" t="str">
            <v>PacifiCorp</v>
          </cell>
          <cell r="G699" t="str">
            <v>HEAVY TRUCK</v>
          </cell>
          <cell r="H699" t="str">
            <v>V2016_50%</v>
          </cell>
          <cell r="I699">
            <v>1800</v>
          </cell>
          <cell r="J699">
            <v>2100</v>
          </cell>
          <cell r="K699">
            <v>1</v>
          </cell>
          <cell r="L699">
            <v>0</v>
          </cell>
          <cell r="M699">
            <v>1</v>
          </cell>
          <cell r="N699" t="str">
            <v>HEAVY TRUCK</v>
          </cell>
          <cell r="O699" t="str">
            <v>0</v>
          </cell>
          <cell r="P699" t="str">
            <v>Electric</v>
          </cell>
          <cell r="Q699">
            <v>39205</v>
          </cell>
          <cell r="R699" t="str">
            <v>NONE</v>
          </cell>
          <cell r="S699">
            <v>0</v>
          </cell>
          <cell r="T699" t="str">
            <v>WY - Jim Bridger (Steam)</v>
          </cell>
          <cell r="U699">
            <v>0</v>
          </cell>
          <cell r="W699" t="str">
            <v>Add</v>
          </cell>
          <cell r="X699" t="str">
            <v>None</v>
          </cell>
          <cell r="Y699" t="str">
            <v>3</v>
          </cell>
          <cell r="AA699">
            <v>517000</v>
          </cell>
          <cell r="AB699" t="str">
            <v>WY</v>
          </cell>
          <cell r="AC699">
            <v>0.5</v>
          </cell>
          <cell r="AD699">
            <v>122016</v>
          </cell>
          <cell r="AE699" t="str">
            <v>Current Year Add</v>
          </cell>
          <cell r="AF699">
            <v>0</v>
          </cell>
          <cell r="AG699">
            <v>131262</v>
          </cell>
          <cell r="AH699" t="str">
            <v>HEAVY TRUCKDec</v>
          </cell>
          <cell r="AI699" t="str">
            <v>√-Not Poll Ctl</v>
          </cell>
          <cell r="AJ699" t="str">
            <v>√-Qtrly</v>
          </cell>
          <cell r="AK699" t="str">
            <v>OK</v>
          </cell>
          <cell r="AL699" t="str">
            <v>MATCH</v>
          </cell>
          <cell r="AM699">
            <v>0.5</v>
          </cell>
          <cell r="AN699" t="str">
            <v>MATCH</v>
          </cell>
          <cell r="AO699" t="str">
            <v>OK-TC ≠ Used or = Structures or Acq Adj</v>
          </cell>
          <cell r="AP699" t="str">
            <v>√-TC: TX Code N/A</v>
          </cell>
          <cell r="AQ699" t="str">
            <v>Multiple Locations</v>
          </cell>
          <cell r="AR699" t="str">
            <v>OK</v>
          </cell>
          <cell r="AS699" t="str">
            <v>12</v>
          </cell>
        </row>
        <row r="700">
          <cell r="A700" t="str">
            <v>39612WAHEAVY TRUCK101HEAVY TRUCK0.5</v>
          </cell>
          <cell r="B700">
            <v>119770</v>
          </cell>
          <cell r="C700">
            <v>2016</v>
          </cell>
          <cell r="D700">
            <v>794719</v>
          </cell>
          <cell r="E700" t="str">
            <v>Addition</v>
          </cell>
          <cell r="F700" t="str">
            <v>PacifiCorp</v>
          </cell>
          <cell r="G700" t="str">
            <v>HEAVY TRUCK</v>
          </cell>
          <cell r="H700" t="str">
            <v>V2016_50%</v>
          </cell>
          <cell r="I700">
            <v>1800</v>
          </cell>
          <cell r="J700">
            <v>2100</v>
          </cell>
          <cell r="K700">
            <v>1</v>
          </cell>
          <cell r="L700">
            <v>0</v>
          </cell>
          <cell r="M700">
            <v>1</v>
          </cell>
          <cell r="N700" t="str">
            <v>HEAVY TRUCK</v>
          </cell>
          <cell r="O700" t="str">
            <v>0</v>
          </cell>
          <cell r="P700" t="str">
            <v>Electric</v>
          </cell>
          <cell r="Q700">
            <v>39612</v>
          </cell>
          <cell r="R700" t="str">
            <v>NONE</v>
          </cell>
          <cell r="S700">
            <v>0</v>
          </cell>
          <cell r="T700" t="str">
            <v>WA</v>
          </cell>
          <cell r="U700">
            <v>0</v>
          </cell>
          <cell r="W700" t="str">
            <v>Add</v>
          </cell>
          <cell r="X700" t="str">
            <v>None</v>
          </cell>
          <cell r="Y700" t="str">
            <v>3</v>
          </cell>
          <cell r="AA700">
            <v>246300</v>
          </cell>
          <cell r="AB700" t="str">
            <v>WA</v>
          </cell>
          <cell r="AC700">
            <v>0.5</v>
          </cell>
          <cell r="AD700">
            <v>122016</v>
          </cell>
          <cell r="AE700" t="str">
            <v>Current Year Add</v>
          </cell>
          <cell r="AF700">
            <v>0</v>
          </cell>
          <cell r="AG700">
            <v>394327</v>
          </cell>
          <cell r="AH700" t="str">
            <v>HEAVY TRUCKDec</v>
          </cell>
          <cell r="AI700" t="str">
            <v>√-Not Poll Ctl</v>
          </cell>
          <cell r="AJ700" t="str">
            <v>√-Qtrly</v>
          </cell>
          <cell r="AK700" t="str">
            <v>OK</v>
          </cell>
          <cell r="AL700" t="str">
            <v>MATCH</v>
          </cell>
          <cell r="AM700">
            <v>0.5</v>
          </cell>
          <cell r="AN700" t="str">
            <v>MATCH</v>
          </cell>
          <cell r="AO700" t="str">
            <v>OK-TC ≠ Used or = Structures or Acq Adj</v>
          </cell>
          <cell r="AP700" t="str">
            <v>√-TC: TX Code N/A</v>
          </cell>
          <cell r="AQ700" t="str">
            <v>Multiple Locations</v>
          </cell>
          <cell r="AR700" t="str">
            <v>OK</v>
          </cell>
          <cell r="AS700" t="str">
            <v>12</v>
          </cell>
        </row>
        <row r="701">
          <cell r="A701" t="str">
            <v>39603WAHEAVY TRUCK (USED)101HEAVY TRUCK (USED)NQX</v>
          </cell>
          <cell r="B701">
            <v>28340</v>
          </cell>
          <cell r="C701">
            <v>2016</v>
          </cell>
          <cell r="D701">
            <v>194024</v>
          </cell>
          <cell r="E701" t="str">
            <v>Addition</v>
          </cell>
          <cell r="F701" t="str">
            <v>PacifiCorp</v>
          </cell>
          <cell r="G701" t="str">
            <v>HEAVY TRUCK (USED)</v>
          </cell>
          <cell r="H701" t="str">
            <v>V2016</v>
          </cell>
          <cell r="I701">
            <v>1800</v>
          </cell>
          <cell r="J701">
            <v>2100</v>
          </cell>
          <cell r="K701">
            <v>1</v>
          </cell>
          <cell r="L701">
            <v>0</v>
          </cell>
          <cell r="M701">
            <v>1</v>
          </cell>
          <cell r="N701" t="str">
            <v>HEAVY TRUCK (USED)</v>
          </cell>
          <cell r="O701" t="str">
            <v>0</v>
          </cell>
          <cell r="P701" t="str">
            <v>Electric</v>
          </cell>
          <cell r="Q701">
            <v>39603</v>
          </cell>
          <cell r="R701" t="str">
            <v>NONE</v>
          </cell>
          <cell r="S701">
            <v>0</v>
          </cell>
          <cell r="T701" t="str">
            <v>WA</v>
          </cell>
          <cell r="U701">
            <v>0</v>
          </cell>
          <cell r="W701" t="str">
            <v>Add</v>
          </cell>
          <cell r="X701" t="str">
            <v>None</v>
          </cell>
          <cell r="Y701" t="str">
            <v>1</v>
          </cell>
          <cell r="Z701" t="str">
            <v>X</v>
          </cell>
          <cell r="AA701">
            <v>240200</v>
          </cell>
          <cell r="AB701" t="str">
            <v>WA</v>
          </cell>
          <cell r="AC701" t="str">
            <v>NQ</v>
          </cell>
          <cell r="AD701">
            <v>12016</v>
          </cell>
          <cell r="AE701" t="str">
            <v>Current Year Add</v>
          </cell>
          <cell r="AF701">
            <v>0</v>
          </cell>
          <cell r="AG701">
            <v>-282</v>
          </cell>
          <cell r="AH701" t="str">
            <v>HEAVY TRUCK (USED)Jan</v>
          </cell>
          <cell r="AI701" t="str">
            <v>√-Not Poll Ctl</v>
          </cell>
          <cell r="AJ701" t="str">
            <v>√-Qtrly</v>
          </cell>
          <cell r="AK701" t="str">
            <v>OK</v>
          </cell>
          <cell r="AL701" t="str">
            <v>MATCH</v>
          </cell>
          <cell r="AM701" t="str">
            <v>NQ-Used</v>
          </cell>
          <cell r="AN701" t="str">
            <v>OK</v>
          </cell>
          <cell r="AO701" t="str">
            <v>OK</v>
          </cell>
          <cell r="AP701" t="str">
            <v>√-TC: TX Code N/A</v>
          </cell>
          <cell r="AQ701" t="str">
            <v>Multiple Locations</v>
          </cell>
          <cell r="AR701" t="str">
            <v>OK</v>
          </cell>
          <cell r="AS701" t="str">
            <v>1</v>
          </cell>
        </row>
        <row r="702">
          <cell r="A702" t="str">
            <v>39204UTHEAVY TRUCK (USED)101HEAVY TRUCK (USED)NQX</v>
          </cell>
          <cell r="B702">
            <v>124849</v>
          </cell>
          <cell r="C702">
            <v>2016</v>
          </cell>
          <cell r="D702">
            <v>28878</v>
          </cell>
          <cell r="E702" t="str">
            <v>Addition</v>
          </cell>
          <cell r="F702" t="str">
            <v>PacifiCorp</v>
          </cell>
          <cell r="G702" t="str">
            <v>HEAVY TRUCK (USED)</v>
          </cell>
          <cell r="H702" t="str">
            <v>V2016</v>
          </cell>
          <cell r="I702">
            <v>1800</v>
          </cell>
          <cell r="J702">
            <v>2100</v>
          </cell>
          <cell r="K702">
            <v>1</v>
          </cell>
          <cell r="L702">
            <v>0</v>
          </cell>
          <cell r="M702">
            <v>1</v>
          </cell>
          <cell r="N702" t="str">
            <v>HEAVY TRUCK (USED)</v>
          </cell>
          <cell r="O702">
            <v>0</v>
          </cell>
          <cell r="P702" t="str">
            <v>Electric</v>
          </cell>
          <cell r="Q702">
            <v>39204</v>
          </cell>
          <cell r="R702" t="str">
            <v>NONE</v>
          </cell>
          <cell r="S702">
            <v>0</v>
          </cell>
          <cell r="T702" t="str">
            <v>UT</v>
          </cell>
          <cell r="U702" t="str">
            <v xml:space="preserve">None                               </v>
          </cell>
          <cell r="W702" t="str">
            <v>Add</v>
          </cell>
          <cell r="X702" t="str">
            <v>None</v>
          </cell>
          <cell r="Y702" t="str">
            <v>1</v>
          </cell>
          <cell r="Z702" t="str">
            <v>X</v>
          </cell>
          <cell r="AA702">
            <v>0</v>
          </cell>
          <cell r="AC702" t="str">
            <v>NQ</v>
          </cell>
          <cell r="AD702">
            <v>12016</v>
          </cell>
          <cell r="AE702" t="str">
            <v>1</v>
          </cell>
          <cell r="AF702" t="str">
            <v>0</v>
          </cell>
          <cell r="AG702">
            <v>108078.9</v>
          </cell>
          <cell r="AH702" t="str">
            <v>HEAVY TRUCK (USED)Jan</v>
          </cell>
          <cell r="AI702" t="str">
            <v>√-Not Poll Ctl</v>
          </cell>
          <cell r="AJ702" t="str">
            <v>√-Qtrly</v>
          </cell>
          <cell r="AK702" t="str">
            <v>OK</v>
          </cell>
          <cell r="AL702" t="str">
            <v>MATCH</v>
          </cell>
          <cell r="AM702" t="str">
            <v>NQ-Used</v>
          </cell>
          <cell r="AN702" t="str">
            <v>OK</v>
          </cell>
          <cell r="AO702" t="str">
            <v>OK</v>
          </cell>
          <cell r="AP702" t="str">
            <v>√-TC: TX Code N/A</v>
          </cell>
          <cell r="AQ702" t="str">
            <v>Multiple Locations</v>
          </cell>
          <cell r="AR702" t="str">
            <v>OK</v>
          </cell>
          <cell r="AS702" t="str">
            <v>1</v>
          </cell>
        </row>
        <row r="703">
          <cell r="A703" t="str">
            <v>39205UTHEAVY TRUCK (USED)101HEAVY TRUCK (USED)NQX</v>
          </cell>
          <cell r="B703">
            <v>124873</v>
          </cell>
          <cell r="C703">
            <v>2016</v>
          </cell>
          <cell r="D703">
            <v>28878</v>
          </cell>
          <cell r="E703" t="str">
            <v>Addition</v>
          </cell>
          <cell r="F703" t="str">
            <v>PacifiCorp</v>
          </cell>
          <cell r="G703" t="str">
            <v>HEAVY TRUCK (USED)</v>
          </cell>
          <cell r="H703" t="str">
            <v>V2016</v>
          </cell>
          <cell r="I703">
            <v>1800</v>
          </cell>
          <cell r="J703">
            <v>2100</v>
          </cell>
          <cell r="K703">
            <v>1</v>
          </cell>
          <cell r="L703">
            <v>0</v>
          </cell>
          <cell r="M703">
            <v>1</v>
          </cell>
          <cell r="N703" t="str">
            <v>HEAVY TRUCK (USED)</v>
          </cell>
          <cell r="O703">
            <v>0</v>
          </cell>
          <cell r="P703" t="str">
            <v>Electric</v>
          </cell>
          <cell r="Q703">
            <v>39205</v>
          </cell>
          <cell r="R703" t="str">
            <v>NONE</v>
          </cell>
          <cell r="S703">
            <v>0</v>
          </cell>
          <cell r="T703" t="str">
            <v>UT</v>
          </cell>
          <cell r="U703" t="str">
            <v xml:space="preserve">None                               </v>
          </cell>
          <cell r="W703" t="str">
            <v>Add</v>
          </cell>
          <cell r="X703" t="str">
            <v>None</v>
          </cell>
          <cell r="Y703" t="str">
            <v>1</v>
          </cell>
          <cell r="Z703" t="str">
            <v>X</v>
          </cell>
          <cell r="AA703">
            <v>0</v>
          </cell>
          <cell r="AC703" t="str">
            <v>NQ</v>
          </cell>
          <cell r="AD703">
            <v>12016</v>
          </cell>
          <cell r="AE703" t="str">
            <v>1</v>
          </cell>
          <cell r="AF703" t="str">
            <v>0</v>
          </cell>
          <cell r="AG703">
            <v>61695.75</v>
          </cell>
          <cell r="AH703" t="str">
            <v>HEAVY TRUCK (USED)Jan</v>
          </cell>
          <cell r="AI703" t="str">
            <v>√-Not Poll Ctl</v>
          </cell>
          <cell r="AJ703" t="str">
            <v>√-Qtrly</v>
          </cell>
          <cell r="AK703" t="str">
            <v>OK</v>
          </cell>
          <cell r="AL703" t="str">
            <v>MATCH</v>
          </cell>
          <cell r="AM703" t="str">
            <v>NQ-Used</v>
          </cell>
          <cell r="AN703" t="str">
            <v>OK</v>
          </cell>
          <cell r="AO703" t="str">
            <v>OK</v>
          </cell>
          <cell r="AP703" t="str">
            <v>√-TC: TX Code N/A</v>
          </cell>
          <cell r="AQ703" t="str">
            <v>Multiple Locations</v>
          </cell>
          <cell r="AR703" t="str">
            <v>OK</v>
          </cell>
          <cell r="AS703" t="str">
            <v>1</v>
          </cell>
        </row>
        <row r="704">
          <cell r="A704" t="str">
            <v>39608UTHEAVY TRUCK (USED)101HEAVY TRUCK (USED)NQX</v>
          </cell>
          <cell r="B704">
            <v>124980</v>
          </cell>
          <cell r="C704">
            <v>2016</v>
          </cell>
          <cell r="D704">
            <v>28878</v>
          </cell>
          <cell r="E704" t="str">
            <v>Addition</v>
          </cell>
          <cell r="F704" t="str">
            <v>PacifiCorp</v>
          </cell>
          <cell r="G704" t="str">
            <v>HEAVY TRUCK (USED)</v>
          </cell>
          <cell r="H704" t="str">
            <v>V2016</v>
          </cell>
          <cell r="I704">
            <v>1800</v>
          </cell>
          <cell r="J704">
            <v>2100</v>
          </cell>
          <cell r="K704">
            <v>1</v>
          </cell>
          <cell r="L704">
            <v>0</v>
          </cell>
          <cell r="M704">
            <v>1</v>
          </cell>
          <cell r="N704" t="str">
            <v>HEAVY TRUCK (USED)</v>
          </cell>
          <cell r="O704">
            <v>0</v>
          </cell>
          <cell r="P704" t="str">
            <v>Electric</v>
          </cell>
          <cell r="Q704">
            <v>39608</v>
          </cell>
          <cell r="R704" t="str">
            <v>NONE</v>
          </cell>
          <cell r="S704">
            <v>0</v>
          </cell>
          <cell r="T704" t="str">
            <v>UT</v>
          </cell>
          <cell r="U704" t="str">
            <v xml:space="preserve">None                               </v>
          </cell>
          <cell r="W704" t="str">
            <v>Add</v>
          </cell>
          <cell r="X704" t="str">
            <v>None</v>
          </cell>
          <cell r="Y704" t="str">
            <v>1</v>
          </cell>
          <cell r="Z704" t="str">
            <v>X</v>
          </cell>
          <cell r="AA704">
            <v>0</v>
          </cell>
          <cell r="AC704" t="str">
            <v>NQ</v>
          </cell>
          <cell r="AD704">
            <v>12016</v>
          </cell>
          <cell r="AE704" t="str">
            <v>1</v>
          </cell>
          <cell r="AF704" t="str">
            <v>0</v>
          </cell>
          <cell r="AG704">
            <v>25680</v>
          </cell>
          <cell r="AH704" t="str">
            <v>HEAVY TRUCK (USED)Jan</v>
          </cell>
          <cell r="AI704" t="str">
            <v>√-Not Poll Ctl</v>
          </cell>
          <cell r="AJ704" t="str">
            <v>√-Qtrly</v>
          </cell>
          <cell r="AK704" t="str">
            <v>OK</v>
          </cell>
          <cell r="AL704" t="str">
            <v>MATCH</v>
          </cell>
          <cell r="AM704" t="str">
            <v>NQ-Used</v>
          </cell>
          <cell r="AN704" t="str">
            <v>OK</v>
          </cell>
          <cell r="AO704" t="str">
            <v>OK</v>
          </cell>
          <cell r="AP704" t="str">
            <v>√-TC: TX Code N/A</v>
          </cell>
          <cell r="AQ704" t="str">
            <v>Multiple Locations</v>
          </cell>
          <cell r="AR704" t="str">
            <v>OK</v>
          </cell>
          <cell r="AS704" t="str">
            <v>1</v>
          </cell>
        </row>
        <row r="705">
          <cell r="A705" t="str">
            <v>39612UTHEAVY TRUCK (USED)101HEAVY TRUCK (USED)NQX</v>
          </cell>
          <cell r="B705">
            <v>124992</v>
          </cell>
          <cell r="C705">
            <v>2016</v>
          </cell>
          <cell r="D705">
            <v>28878</v>
          </cell>
          <cell r="E705" t="str">
            <v>Addition</v>
          </cell>
          <cell r="F705" t="str">
            <v>PacifiCorp</v>
          </cell>
          <cell r="G705" t="str">
            <v>HEAVY TRUCK (USED)</v>
          </cell>
          <cell r="H705" t="str">
            <v>V2016</v>
          </cell>
          <cell r="I705">
            <v>1800</v>
          </cell>
          <cell r="J705">
            <v>2100</v>
          </cell>
          <cell r="K705">
            <v>1</v>
          </cell>
          <cell r="L705">
            <v>0</v>
          </cell>
          <cell r="M705">
            <v>1</v>
          </cell>
          <cell r="N705" t="str">
            <v>HEAVY TRUCK (USED)</v>
          </cell>
          <cell r="O705">
            <v>0</v>
          </cell>
          <cell r="P705" t="str">
            <v>Electric</v>
          </cell>
          <cell r="Q705">
            <v>39612</v>
          </cell>
          <cell r="R705" t="str">
            <v>NONE</v>
          </cell>
          <cell r="S705">
            <v>0</v>
          </cell>
          <cell r="T705" t="str">
            <v>UT</v>
          </cell>
          <cell r="U705" t="str">
            <v xml:space="preserve">None                               </v>
          </cell>
          <cell r="W705" t="str">
            <v>Add</v>
          </cell>
          <cell r="X705" t="str">
            <v>None</v>
          </cell>
          <cell r="Y705" t="str">
            <v>1</v>
          </cell>
          <cell r="Z705" t="str">
            <v>X</v>
          </cell>
          <cell r="AA705">
            <v>0</v>
          </cell>
          <cell r="AC705" t="str">
            <v>NQ</v>
          </cell>
          <cell r="AD705">
            <v>12016</v>
          </cell>
          <cell r="AE705" t="str">
            <v>1</v>
          </cell>
          <cell r="AF705" t="str">
            <v>0</v>
          </cell>
          <cell r="AG705">
            <v>225000</v>
          </cell>
          <cell r="AH705" t="str">
            <v>HEAVY TRUCK (USED)Jan</v>
          </cell>
          <cell r="AI705" t="str">
            <v>√-Not Poll Ctl</v>
          </cell>
          <cell r="AJ705" t="str">
            <v>√-Qtrly</v>
          </cell>
          <cell r="AK705" t="str">
            <v>OK</v>
          </cell>
          <cell r="AL705" t="str">
            <v>MATCH</v>
          </cell>
          <cell r="AM705" t="str">
            <v>NQ-Used</v>
          </cell>
          <cell r="AN705" t="str">
            <v>OK</v>
          </cell>
          <cell r="AO705" t="str">
            <v>OK</v>
          </cell>
          <cell r="AP705" t="str">
            <v>√-TC: TX Code N/A</v>
          </cell>
          <cell r="AQ705" t="str">
            <v>Multiple Locations</v>
          </cell>
          <cell r="AR705" t="str">
            <v>OK</v>
          </cell>
          <cell r="AS705" t="str">
            <v>1</v>
          </cell>
        </row>
        <row r="706">
          <cell r="A706" t="str">
            <v>39608ORHEAVY TRUCK (USED)101HEAVY TRUCK (USED)NQX</v>
          </cell>
          <cell r="B706">
            <v>31485</v>
          </cell>
          <cell r="C706">
            <v>2016</v>
          </cell>
          <cell r="D706">
            <v>194024</v>
          </cell>
          <cell r="E706" t="str">
            <v>Addition</v>
          </cell>
          <cell r="F706" t="str">
            <v>PacifiCorp</v>
          </cell>
          <cell r="G706" t="str">
            <v>HEAVY TRUCK (USED)</v>
          </cell>
          <cell r="H706" t="str">
            <v>V2016</v>
          </cell>
          <cell r="I706">
            <v>1800</v>
          </cell>
          <cell r="J706">
            <v>2100</v>
          </cell>
          <cell r="K706">
            <v>1</v>
          </cell>
          <cell r="L706">
            <v>0</v>
          </cell>
          <cell r="M706">
            <v>1</v>
          </cell>
          <cell r="N706" t="str">
            <v>HEAVY TRUCK (USED)</v>
          </cell>
          <cell r="O706" t="str">
            <v>0</v>
          </cell>
          <cell r="P706" t="str">
            <v>Electric</v>
          </cell>
          <cell r="Q706">
            <v>39608</v>
          </cell>
          <cell r="R706" t="str">
            <v>NONE</v>
          </cell>
          <cell r="S706">
            <v>0</v>
          </cell>
          <cell r="T706" t="str">
            <v>OR</v>
          </cell>
          <cell r="U706">
            <v>0</v>
          </cell>
          <cell r="W706" t="str">
            <v>Add</v>
          </cell>
          <cell r="X706" t="str">
            <v>None</v>
          </cell>
          <cell r="Y706" t="str">
            <v>1</v>
          </cell>
          <cell r="Z706" t="str">
            <v>X</v>
          </cell>
          <cell r="AA706">
            <v>132200</v>
          </cell>
          <cell r="AB706" t="str">
            <v>OR</v>
          </cell>
          <cell r="AC706" t="str">
            <v>NQ</v>
          </cell>
          <cell r="AD706">
            <v>32016</v>
          </cell>
          <cell r="AE706" t="str">
            <v>Current Year Add</v>
          </cell>
          <cell r="AF706">
            <v>0</v>
          </cell>
          <cell r="AG706">
            <v>802</v>
          </cell>
          <cell r="AH706" t="str">
            <v>HEAVY TRUCK (USED)Mar</v>
          </cell>
          <cell r="AI706" t="str">
            <v>√-Not Poll Ctl</v>
          </cell>
          <cell r="AJ706" t="str">
            <v>√-Qtrly</v>
          </cell>
          <cell r="AK706" t="str">
            <v>OK</v>
          </cell>
          <cell r="AL706" t="str">
            <v>MATCH</v>
          </cell>
          <cell r="AM706" t="str">
            <v>NQ-Used</v>
          </cell>
          <cell r="AN706" t="str">
            <v>OK</v>
          </cell>
          <cell r="AO706" t="str">
            <v>OK</v>
          </cell>
          <cell r="AP706" t="str">
            <v>√-TC: TX Code N/A</v>
          </cell>
          <cell r="AQ706" t="str">
            <v>Multiple Locations</v>
          </cell>
          <cell r="AR706" t="str">
            <v>OK</v>
          </cell>
          <cell r="AS706" t="str">
            <v>3</v>
          </cell>
        </row>
        <row r="707">
          <cell r="A707" t="str">
            <v>39608WYHEAVY TRUCK (USED)101HEAVY TRUCK (USED)NQX</v>
          </cell>
          <cell r="B707">
            <v>42374</v>
          </cell>
          <cell r="C707">
            <v>2016</v>
          </cell>
          <cell r="D707">
            <v>194024</v>
          </cell>
          <cell r="E707" t="str">
            <v>Addition</v>
          </cell>
          <cell r="F707" t="str">
            <v>PacifiCorp</v>
          </cell>
          <cell r="G707" t="str">
            <v>HEAVY TRUCK (USED)</v>
          </cell>
          <cell r="H707" t="str">
            <v>V2016</v>
          </cell>
          <cell r="I707">
            <v>1800</v>
          </cell>
          <cell r="J707">
            <v>2100</v>
          </cell>
          <cell r="K707">
            <v>1</v>
          </cell>
          <cell r="L707">
            <v>0</v>
          </cell>
          <cell r="M707">
            <v>1</v>
          </cell>
          <cell r="N707" t="str">
            <v>HEAVY TRUCK (USED)</v>
          </cell>
          <cell r="O707" t="str">
            <v>0</v>
          </cell>
          <cell r="P707" t="str">
            <v>Electric</v>
          </cell>
          <cell r="Q707">
            <v>39608</v>
          </cell>
          <cell r="R707" t="str">
            <v>NONE</v>
          </cell>
          <cell r="S707">
            <v>0</v>
          </cell>
          <cell r="T707" t="str">
            <v>WY</v>
          </cell>
          <cell r="U707">
            <v>0</v>
          </cell>
          <cell r="V707">
            <v>0</v>
          </cell>
          <cell r="W707" t="str">
            <v>Add</v>
          </cell>
          <cell r="X707" t="str">
            <v>None</v>
          </cell>
          <cell r="Y707" t="str">
            <v>1</v>
          </cell>
          <cell r="Z707" t="str">
            <v>X</v>
          </cell>
          <cell r="AA707">
            <v>16012</v>
          </cell>
          <cell r="AB707" t="str">
            <v>WY</v>
          </cell>
          <cell r="AC707" t="str">
            <v>NQ</v>
          </cell>
          <cell r="AD707">
            <v>92016</v>
          </cell>
          <cell r="AE707" t="str">
            <v>Current Year Add</v>
          </cell>
          <cell r="AG707">
            <v>12270</v>
          </cell>
          <cell r="AH707" t="str">
            <v>HEAVY TRUCK (USED)Sept</v>
          </cell>
          <cell r="AI707" t="str">
            <v>√-Not Poll Ctl</v>
          </cell>
          <cell r="AJ707" t="str">
            <v>√-Qtrly</v>
          </cell>
          <cell r="AK707" t="str">
            <v>OK</v>
          </cell>
          <cell r="AL707" t="str">
            <v>MATCH</v>
          </cell>
          <cell r="AM707" t="str">
            <v>NQ-Used</v>
          </cell>
          <cell r="AN707" t="str">
            <v>OK</v>
          </cell>
          <cell r="AO707" t="str">
            <v>OK</v>
          </cell>
          <cell r="AP707" t="str">
            <v>√-TC: TX Code N/A</v>
          </cell>
          <cell r="AQ707" t="str">
            <v>Multiple Locations</v>
          </cell>
          <cell r="AR707" t="str">
            <v>OK</v>
          </cell>
          <cell r="AS707" t="str">
            <v>9</v>
          </cell>
        </row>
        <row r="708">
          <cell r="A708" t="str">
            <v>39603ORHEAVY TRUCK (USED)101HEAVY TRUCK (USED)NQX</v>
          </cell>
          <cell r="B708">
            <v>49214</v>
          </cell>
          <cell r="C708">
            <v>2016</v>
          </cell>
          <cell r="D708">
            <v>194024</v>
          </cell>
          <cell r="E708" t="str">
            <v>Addition</v>
          </cell>
          <cell r="F708" t="str">
            <v>PacifiCorp</v>
          </cell>
          <cell r="G708" t="str">
            <v>HEAVY TRUCK (USED)</v>
          </cell>
          <cell r="H708" t="str">
            <v>V2016</v>
          </cell>
          <cell r="I708">
            <v>1800</v>
          </cell>
          <cell r="J708">
            <v>2100</v>
          </cell>
          <cell r="K708">
            <v>1</v>
          </cell>
          <cell r="L708">
            <v>0</v>
          </cell>
          <cell r="M708">
            <v>1</v>
          </cell>
          <cell r="N708" t="str">
            <v>HEAVY TRUCK (USED)</v>
          </cell>
          <cell r="O708" t="str">
            <v>0</v>
          </cell>
          <cell r="P708" t="str">
            <v>Electric</v>
          </cell>
          <cell r="Q708">
            <v>39603</v>
          </cell>
          <cell r="R708" t="str">
            <v>NONE</v>
          </cell>
          <cell r="S708">
            <v>0</v>
          </cell>
          <cell r="T708" t="str">
            <v>OR</v>
          </cell>
          <cell r="U708">
            <v>0</v>
          </cell>
          <cell r="V708">
            <v>0</v>
          </cell>
          <cell r="W708" t="str">
            <v>Add</v>
          </cell>
          <cell r="X708" t="str">
            <v>None</v>
          </cell>
          <cell r="Y708" t="str">
            <v>1</v>
          </cell>
          <cell r="Z708" t="str">
            <v>X</v>
          </cell>
          <cell r="AA708">
            <v>133200</v>
          </cell>
          <cell r="AB708" t="str">
            <v>OR</v>
          </cell>
          <cell r="AC708" t="str">
            <v>NQ</v>
          </cell>
          <cell r="AD708">
            <v>122016</v>
          </cell>
          <cell r="AE708" t="str">
            <v>Current Year Add</v>
          </cell>
          <cell r="AG708">
            <v>-150</v>
          </cell>
          <cell r="AH708" t="str">
            <v>HEAVY TRUCK (USED)Dec</v>
          </cell>
          <cell r="AI708" t="str">
            <v>√-Not Poll Ctl</v>
          </cell>
          <cell r="AJ708" t="str">
            <v>√-Qtrly</v>
          </cell>
          <cell r="AK708" t="str">
            <v>OK</v>
          </cell>
          <cell r="AL708" t="str">
            <v>MATCH</v>
          </cell>
          <cell r="AM708" t="str">
            <v>NQ-Used</v>
          </cell>
          <cell r="AN708" t="str">
            <v>OK</v>
          </cell>
          <cell r="AO708" t="str">
            <v>OK</v>
          </cell>
          <cell r="AP708" t="str">
            <v>√-TC: TX Code N/A</v>
          </cell>
          <cell r="AQ708" t="str">
            <v>Multiple Locations</v>
          </cell>
          <cell r="AR708" t="str">
            <v>OK</v>
          </cell>
          <cell r="AS708" t="str">
            <v>12</v>
          </cell>
        </row>
        <row r="709">
          <cell r="A709" t="str">
            <v>39603WY - Indian ResHEAVY TRUCKS Indian Res101HEAVY TRUCKS Indian Res0.5</v>
          </cell>
          <cell r="B709">
            <v>49194</v>
          </cell>
          <cell r="C709">
            <v>2016</v>
          </cell>
          <cell r="D709">
            <v>658294</v>
          </cell>
          <cell r="E709" t="str">
            <v>Addition</v>
          </cell>
          <cell r="F709" t="str">
            <v>PacifiCorp</v>
          </cell>
          <cell r="G709" t="str">
            <v>HEAVY TRUCKS Indian Res</v>
          </cell>
          <cell r="H709" t="str">
            <v>V2016_50%</v>
          </cell>
          <cell r="I709">
            <v>1800</v>
          </cell>
          <cell r="J709">
            <v>2100</v>
          </cell>
          <cell r="K709">
            <v>1</v>
          </cell>
          <cell r="L709">
            <v>0</v>
          </cell>
          <cell r="M709">
            <v>1</v>
          </cell>
          <cell r="N709" t="str">
            <v>HEAVY TRUCKS Indian Res</v>
          </cell>
          <cell r="O709" t="str">
            <v>0</v>
          </cell>
          <cell r="P709" t="str">
            <v>Electric</v>
          </cell>
          <cell r="Q709">
            <v>39603</v>
          </cell>
          <cell r="R709" t="str">
            <v>NONE</v>
          </cell>
          <cell r="S709">
            <v>0</v>
          </cell>
          <cell r="T709" t="str">
            <v>WY - Indian Res</v>
          </cell>
          <cell r="U709">
            <v>0</v>
          </cell>
          <cell r="V709">
            <v>0</v>
          </cell>
          <cell r="W709" t="str">
            <v>Add</v>
          </cell>
          <cell r="X709" t="str">
            <v>None</v>
          </cell>
          <cell r="Y709" t="str">
            <v>1</v>
          </cell>
          <cell r="Z709">
            <v>0</v>
          </cell>
          <cell r="AA709">
            <v>572200</v>
          </cell>
          <cell r="AB709" t="str">
            <v>WY</v>
          </cell>
          <cell r="AC709">
            <v>0.5</v>
          </cell>
          <cell r="AD709">
            <v>122016</v>
          </cell>
          <cell r="AE709" t="str">
            <v>Current Year Add</v>
          </cell>
          <cell r="AG709">
            <v>-150</v>
          </cell>
          <cell r="AH709" t="str">
            <v>HEAVY TRUCKS Indian ResDec</v>
          </cell>
          <cell r="AI709" t="str">
            <v>√-Not Poll Ctl</v>
          </cell>
          <cell r="AJ709" t="str">
            <v>√-Qtrly</v>
          </cell>
          <cell r="AK709" t="str">
            <v>OK</v>
          </cell>
          <cell r="AL709" t="str">
            <v>MATCH</v>
          </cell>
          <cell r="AM709">
            <v>0.5</v>
          </cell>
          <cell r="AN709" t="str">
            <v>MATCH</v>
          </cell>
          <cell r="AO709" t="str">
            <v>OK-TC ≠ Used or = Structures or Acq Adj</v>
          </cell>
          <cell r="AP709" t="str">
            <v>√-TC: TX Code N/A</v>
          </cell>
          <cell r="AQ709" t="str">
            <v>Multiple Locations</v>
          </cell>
          <cell r="AR709" t="str">
            <v>OK</v>
          </cell>
          <cell r="AS709" t="str">
            <v>12</v>
          </cell>
        </row>
        <row r="710">
          <cell r="A710" t="str">
            <v>33100CAGE - HydroHYDRO East101HYDRO East0.5</v>
          </cell>
          <cell r="B710">
            <v>29008</v>
          </cell>
          <cell r="C710">
            <v>2016</v>
          </cell>
          <cell r="D710">
            <v>194316</v>
          </cell>
          <cell r="E710" t="str">
            <v>Addition</v>
          </cell>
          <cell r="F710" t="str">
            <v>PacifiCorp</v>
          </cell>
          <cell r="G710" t="str">
            <v>HYDRO East</v>
          </cell>
          <cell r="H710" t="str">
            <v>V2016_50%</v>
          </cell>
          <cell r="I710">
            <v>1800</v>
          </cell>
          <cell r="J710">
            <v>2100</v>
          </cell>
          <cell r="K710">
            <v>1</v>
          </cell>
          <cell r="L710">
            <v>0</v>
          </cell>
          <cell r="M710">
            <v>1</v>
          </cell>
          <cell r="N710" t="str">
            <v>HYDRO East</v>
          </cell>
          <cell r="O710" t="str">
            <v>0</v>
          </cell>
          <cell r="P710" t="str">
            <v>Electric</v>
          </cell>
          <cell r="Q710">
            <v>33100</v>
          </cell>
          <cell r="R710" t="str">
            <v>NONE</v>
          </cell>
          <cell r="S710">
            <v>0</v>
          </cell>
          <cell r="T710" t="str">
            <v>CAGE - Hydro</v>
          </cell>
          <cell r="U710">
            <v>0</v>
          </cell>
          <cell r="W710" t="str">
            <v>Add</v>
          </cell>
          <cell r="X710" t="str">
            <v>None</v>
          </cell>
          <cell r="Y710" t="str">
            <v>1</v>
          </cell>
          <cell r="AA710">
            <v>448</v>
          </cell>
          <cell r="AB710" t="str">
            <v>UT</v>
          </cell>
          <cell r="AC710">
            <v>0.5</v>
          </cell>
          <cell r="AD710">
            <v>12016</v>
          </cell>
          <cell r="AE710" t="str">
            <v>Current Year Add</v>
          </cell>
          <cell r="AF710">
            <v>0</v>
          </cell>
          <cell r="AG710">
            <v>7008</v>
          </cell>
          <cell r="AH710" t="str">
            <v>HYDRO EastJan</v>
          </cell>
          <cell r="AI710" t="str">
            <v>√-Not Poll Ctl</v>
          </cell>
          <cell r="AJ710" t="str">
            <v>√-Qtrly</v>
          </cell>
          <cell r="AK710" t="str">
            <v>OK</v>
          </cell>
          <cell r="AL710" t="str">
            <v>MATCH</v>
          </cell>
          <cell r="AM710">
            <v>0.5</v>
          </cell>
          <cell r="AN710" t="str">
            <v>MATCH</v>
          </cell>
          <cell r="AO710" t="str">
            <v>OK-TC ≠ Used or = Structures or Acq Adj</v>
          </cell>
          <cell r="AP710" t="str">
            <v>√-TC: TX Code N/A</v>
          </cell>
          <cell r="AQ710" t="str">
            <v>CAGE - Hydro, CAGE - Trans East, ID, UT, WY (All = East)</v>
          </cell>
          <cell r="AR710" t="str">
            <v>OK</v>
          </cell>
          <cell r="AS710" t="str">
            <v>1</v>
          </cell>
        </row>
        <row r="711">
          <cell r="A711" t="str">
            <v>33110CAGE - HydroHYDRO East101HYDRO East0.5</v>
          </cell>
          <cell r="B711">
            <v>27965</v>
          </cell>
          <cell r="C711">
            <v>2016</v>
          </cell>
          <cell r="D711">
            <v>194316</v>
          </cell>
          <cell r="E711" t="str">
            <v>Addition</v>
          </cell>
          <cell r="F711" t="str">
            <v>PacifiCorp</v>
          </cell>
          <cell r="G711" t="str">
            <v>HYDRO East</v>
          </cell>
          <cell r="H711" t="str">
            <v>V2016_50%</v>
          </cell>
          <cell r="I711">
            <v>1800</v>
          </cell>
          <cell r="J711">
            <v>2100</v>
          </cell>
          <cell r="K711">
            <v>1</v>
          </cell>
          <cell r="L711">
            <v>0</v>
          </cell>
          <cell r="M711">
            <v>1</v>
          </cell>
          <cell r="N711" t="str">
            <v>HYDRO East</v>
          </cell>
          <cell r="O711" t="str">
            <v>0</v>
          </cell>
          <cell r="P711" t="str">
            <v>Electric</v>
          </cell>
          <cell r="Q711">
            <v>33110</v>
          </cell>
          <cell r="R711" t="str">
            <v>NONE</v>
          </cell>
          <cell r="S711">
            <v>0</v>
          </cell>
          <cell r="T711" t="str">
            <v>CAGE - Hydro</v>
          </cell>
          <cell r="U711">
            <v>0</v>
          </cell>
          <cell r="W711" t="str">
            <v>Add</v>
          </cell>
          <cell r="X711" t="str">
            <v>None</v>
          </cell>
          <cell r="Y711" t="str">
            <v>1</v>
          </cell>
          <cell r="AA711">
            <v>457</v>
          </cell>
          <cell r="AB711" t="str">
            <v>ID</v>
          </cell>
          <cell r="AC711">
            <v>0.5</v>
          </cell>
          <cell r="AD711">
            <v>12016</v>
          </cell>
          <cell r="AE711" t="str">
            <v>Current Year Add</v>
          </cell>
          <cell r="AF711">
            <v>0</v>
          </cell>
          <cell r="AG711">
            <v>182392</v>
          </cell>
          <cell r="AH711" t="str">
            <v>HYDRO EastJan</v>
          </cell>
          <cell r="AI711" t="str">
            <v>√-Not Poll Ctl</v>
          </cell>
          <cell r="AJ711" t="str">
            <v>√-Qtrly</v>
          </cell>
          <cell r="AK711" t="str">
            <v>OK</v>
          </cell>
          <cell r="AL711" t="str">
            <v>MATCH</v>
          </cell>
          <cell r="AM711">
            <v>0.5</v>
          </cell>
          <cell r="AN711" t="str">
            <v>MATCH</v>
          </cell>
          <cell r="AO711" t="str">
            <v>OK-TC ≠ Used or = Structures or Acq Adj</v>
          </cell>
          <cell r="AP711" t="str">
            <v>√-TC: TX Code N/A</v>
          </cell>
          <cell r="AQ711" t="str">
            <v>CAGE - Hydro, CAGE - Trans East, ID, UT, WY (All = East)</v>
          </cell>
          <cell r="AR711" t="str">
            <v>OK</v>
          </cell>
          <cell r="AS711" t="str">
            <v>1</v>
          </cell>
        </row>
        <row r="712">
          <cell r="A712" t="str">
            <v>33200CAGE - HydroHYDRO East101HYDRO East0.5</v>
          </cell>
          <cell r="B712">
            <v>27520</v>
          </cell>
          <cell r="C712">
            <v>2016</v>
          </cell>
          <cell r="D712">
            <v>194316</v>
          </cell>
          <cell r="E712" t="str">
            <v>Addition</v>
          </cell>
          <cell r="F712" t="str">
            <v>PacifiCorp</v>
          </cell>
          <cell r="G712" t="str">
            <v>HYDRO East</v>
          </cell>
          <cell r="H712" t="str">
            <v>V2016_50%</v>
          </cell>
          <cell r="I712">
            <v>1800</v>
          </cell>
          <cell r="J712">
            <v>2100</v>
          </cell>
          <cell r="K712">
            <v>1</v>
          </cell>
          <cell r="L712">
            <v>0</v>
          </cell>
          <cell r="M712">
            <v>1</v>
          </cell>
          <cell r="N712" t="str">
            <v>HYDRO East</v>
          </cell>
          <cell r="O712" t="str">
            <v>0</v>
          </cell>
          <cell r="P712" t="str">
            <v>Electric</v>
          </cell>
          <cell r="Q712">
            <v>33200</v>
          </cell>
          <cell r="R712" t="str">
            <v>NONE</v>
          </cell>
          <cell r="S712">
            <v>0</v>
          </cell>
          <cell r="T712" t="str">
            <v>CAGE - Hydro</v>
          </cell>
          <cell r="U712">
            <v>0</v>
          </cell>
          <cell r="W712" t="str">
            <v>Add</v>
          </cell>
          <cell r="X712" t="str">
            <v>None</v>
          </cell>
          <cell r="Y712" t="str">
            <v>1</v>
          </cell>
          <cell r="AA712">
            <v>457</v>
          </cell>
          <cell r="AB712" t="str">
            <v>ID</v>
          </cell>
          <cell r="AC712">
            <v>0.5</v>
          </cell>
          <cell r="AD712">
            <v>12016</v>
          </cell>
          <cell r="AE712" t="str">
            <v>Current Year Add</v>
          </cell>
          <cell r="AF712">
            <v>0</v>
          </cell>
          <cell r="AG712">
            <v>30297</v>
          </cell>
          <cell r="AH712" t="str">
            <v>HYDRO EastJan</v>
          </cell>
          <cell r="AI712" t="str">
            <v>√-Not Poll Ctl</v>
          </cell>
          <cell r="AJ712" t="str">
            <v>√-Qtrly</v>
          </cell>
          <cell r="AK712" t="str">
            <v>OK</v>
          </cell>
          <cell r="AL712" t="str">
            <v>MATCH</v>
          </cell>
          <cell r="AM712">
            <v>0.5</v>
          </cell>
          <cell r="AN712" t="str">
            <v>MATCH</v>
          </cell>
          <cell r="AO712" t="str">
            <v>OK-TC ≠ Used or = Structures or Acq Adj</v>
          </cell>
          <cell r="AP712" t="str">
            <v>√-TC: TX Code N/A</v>
          </cell>
          <cell r="AQ712" t="str">
            <v>CAGE - Hydro, CAGE - Trans East, ID, UT, WY (All = East)</v>
          </cell>
          <cell r="AR712" t="str">
            <v>OK</v>
          </cell>
          <cell r="AS712" t="str">
            <v>1</v>
          </cell>
        </row>
        <row r="713">
          <cell r="A713" t="str">
            <v>33210CAGE - HydroHYDRO East101HYDRO East0.5</v>
          </cell>
          <cell r="B713">
            <v>29067</v>
          </cell>
          <cell r="C713">
            <v>2016</v>
          </cell>
          <cell r="D713">
            <v>194316</v>
          </cell>
          <cell r="E713" t="str">
            <v>Addition</v>
          </cell>
          <cell r="F713" t="str">
            <v>PacifiCorp</v>
          </cell>
          <cell r="G713" t="str">
            <v>HYDRO East</v>
          </cell>
          <cell r="H713" t="str">
            <v>V2016_50%</v>
          </cell>
          <cell r="I713">
            <v>1800</v>
          </cell>
          <cell r="J713">
            <v>2100</v>
          </cell>
          <cell r="K713">
            <v>1</v>
          </cell>
          <cell r="L713">
            <v>0</v>
          </cell>
          <cell r="M713">
            <v>1</v>
          </cell>
          <cell r="N713" t="str">
            <v>HYDRO East</v>
          </cell>
          <cell r="O713" t="str">
            <v>0</v>
          </cell>
          <cell r="P713" t="str">
            <v>Electric</v>
          </cell>
          <cell r="Q713">
            <v>33210</v>
          </cell>
          <cell r="R713" t="str">
            <v>NONE</v>
          </cell>
          <cell r="S713">
            <v>0</v>
          </cell>
          <cell r="T713" t="str">
            <v>CAGE - Hydro</v>
          </cell>
          <cell r="U713">
            <v>0</v>
          </cell>
          <cell r="W713" t="str">
            <v>Add</v>
          </cell>
          <cell r="X713" t="str">
            <v>None</v>
          </cell>
          <cell r="Y713" t="str">
            <v>1</v>
          </cell>
          <cell r="AA713">
            <v>449</v>
          </cell>
          <cell r="AB713" t="str">
            <v>UT</v>
          </cell>
          <cell r="AC713">
            <v>0.5</v>
          </cell>
          <cell r="AD713">
            <v>12016</v>
          </cell>
          <cell r="AE713" t="str">
            <v>Current Year Add</v>
          </cell>
          <cell r="AF713">
            <v>0</v>
          </cell>
          <cell r="AG713">
            <v>58457</v>
          </cell>
          <cell r="AH713" t="str">
            <v>HYDRO EastJan</v>
          </cell>
          <cell r="AI713" t="str">
            <v>√-Not Poll Ctl</v>
          </cell>
          <cell r="AJ713" t="str">
            <v>√-Qtrly</v>
          </cell>
          <cell r="AK713" t="str">
            <v>OK</v>
          </cell>
          <cell r="AL713" t="str">
            <v>MATCH</v>
          </cell>
          <cell r="AM713">
            <v>0.5</v>
          </cell>
          <cell r="AN713" t="str">
            <v>MATCH</v>
          </cell>
          <cell r="AO713" t="str">
            <v>OK-TC ≠ Used or = Structures or Acq Adj</v>
          </cell>
          <cell r="AP713" t="str">
            <v>√-TC: TX Code N/A</v>
          </cell>
          <cell r="AQ713" t="str">
            <v>CAGE - Hydro, CAGE - Trans East, ID, UT, WY (All = East)</v>
          </cell>
          <cell r="AR713" t="str">
            <v>OK</v>
          </cell>
          <cell r="AS713" t="str">
            <v>1</v>
          </cell>
        </row>
        <row r="714">
          <cell r="A714" t="str">
            <v>33300CAGE - HydroHYDRO East101HYDRO East0.5</v>
          </cell>
          <cell r="B714">
            <v>27473</v>
          </cell>
          <cell r="C714">
            <v>2016</v>
          </cell>
          <cell r="D714">
            <v>194316</v>
          </cell>
          <cell r="E714" t="str">
            <v>Addition</v>
          </cell>
          <cell r="F714" t="str">
            <v>PacifiCorp</v>
          </cell>
          <cell r="G714" t="str">
            <v>HYDRO East</v>
          </cell>
          <cell r="H714" t="str">
            <v>V2016_50%</v>
          </cell>
          <cell r="I714">
            <v>1800</v>
          </cell>
          <cell r="J714">
            <v>2100</v>
          </cell>
          <cell r="K714">
            <v>1</v>
          </cell>
          <cell r="L714">
            <v>0</v>
          </cell>
          <cell r="M714">
            <v>1</v>
          </cell>
          <cell r="N714" t="str">
            <v>HYDRO East</v>
          </cell>
          <cell r="O714" t="str">
            <v>0</v>
          </cell>
          <cell r="P714" t="str">
            <v>Electric</v>
          </cell>
          <cell r="Q714">
            <v>33300</v>
          </cell>
          <cell r="R714" t="str">
            <v>NONE</v>
          </cell>
          <cell r="S714">
            <v>0</v>
          </cell>
          <cell r="T714" t="str">
            <v>CAGE - Hydro</v>
          </cell>
          <cell r="U714">
            <v>0</v>
          </cell>
          <cell r="W714" t="str">
            <v>Add</v>
          </cell>
          <cell r="X714" t="str">
            <v>None</v>
          </cell>
          <cell r="Y714" t="str">
            <v>1</v>
          </cell>
          <cell r="AA714">
            <v>458</v>
          </cell>
          <cell r="AB714" t="str">
            <v>ID</v>
          </cell>
          <cell r="AC714">
            <v>0.5</v>
          </cell>
          <cell r="AD714">
            <v>12016</v>
          </cell>
          <cell r="AE714" t="str">
            <v>Current Year Add</v>
          </cell>
          <cell r="AF714">
            <v>0</v>
          </cell>
          <cell r="AG714">
            <v>12607</v>
          </cell>
          <cell r="AH714" t="str">
            <v>HYDRO EastJan</v>
          </cell>
          <cell r="AI714" t="str">
            <v>√-Not Poll Ctl</v>
          </cell>
          <cell r="AJ714" t="str">
            <v>√-Qtrly</v>
          </cell>
          <cell r="AK714" t="str">
            <v>OK</v>
          </cell>
          <cell r="AL714" t="str">
            <v>MATCH</v>
          </cell>
          <cell r="AM714">
            <v>0.5</v>
          </cell>
          <cell r="AN714" t="str">
            <v>MATCH</v>
          </cell>
          <cell r="AO714" t="str">
            <v>OK-TC ≠ Used or = Structures or Acq Adj</v>
          </cell>
          <cell r="AP714" t="str">
            <v>√-TC: TX Code N/A</v>
          </cell>
          <cell r="AQ714" t="str">
            <v>CAGE - Hydro, CAGE - Trans East, ID, UT, WY (All = East)</v>
          </cell>
          <cell r="AR714" t="str">
            <v>OK</v>
          </cell>
          <cell r="AS714" t="str">
            <v>1</v>
          </cell>
        </row>
        <row r="715">
          <cell r="A715" t="str">
            <v>33400CAGE - HydroHYDRO East101HYDRO East0.5</v>
          </cell>
          <cell r="B715">
            <v>27733</v>
          </cell>
          <cell r="C715">
            <v>2016</v>
          </cell>
          <cell r="D715">
            <v>194316</v>
          </cell>
          <cell r="E715" t="str">
            <v>Addition</v>
          </cell>
          <cell r="F715" t="str">
            <v>PacifiCorp</v>
          </cell>
          <cell r="G715" t="str">
            <v>HYDRO East</v>
          </cell>
          <cell r="H715" t="str">
            <v>V2016_50%</v>
          </cell>
          <cell r="I715">
            <v>1800</v>
          </cell>
          <cell r="J715">
            <v>2100</v>
          </cell>
          <cell r="K715">
            <v>1</v>
          </cell>
          <cell r="L715">
            <v>0</v>
          </cell>
          <cell r="M715">
            <v>1</v>
          </cell>
          <cell r="N715" t="str">
            <v>HYDRO East</v>
          </cell>
          <cell r="O715" t="str">
            <v>0</v>
          </cell>
          <cell r="P715" t="str">
            <v>Electric</v>
          </cell>
          <cell r="Q715">
            <v>33400</v>
          </cell>
          <cell r="R715" t="str">
            <v>NONE</v>
          </cell>
          <cell r="S715">
            <v>0</v>
          </cell>
          <cell r="T715" t="str">
            <v>CAGE - Hydro</v>
          </cell>
          <cell r="U715">
            <v>0</v>
          </cell>
          <cell r="W715" t="str">
            <v>Add</v>
          </cell>
          <cell r="X715" t="str">
            <v>None</v>
          </cell>
          <cell r="Y715" t="str">
            <v>1</v>
          </cell>
          <cell r="AA715">
            <v>452</v>
          </cell>
          <cell r="AB715" t="str">
            <v>UT</v>
          </cell>
          <cell r="AC715">
            <v>0.5</v>
          </cell>
          <cell r="AD715">
            <v>12016</v>
          </cell>
          <cell r="AE715" t="str">
            <v>Current Year Add</v>
          </cell>
          <cell r="AF715">
            <v>0</v>
          </cell>
          <cell r="AG715">
            <v>5299</v>
          </cell>
          <cell r="AH715" t="str">
            <v>HYDRO EastJan</v>
          </cell>
          <cell r="AI715" t="str">
            <v>√-Not Poll Ctl</v>
          </cell>
          <cell r="AJ715" t="str">
            <v>√-Qtrly</v>
          </cell>
          <cell r="AK715" t="str">
            <v>OK</v>
          </cell>
          <cell r="AL715" t="str">
            <v>MATCH</v>
          </cell>
          <cell r="AM715">
            <v>0.5</v>
          </cell>
          <cell r="AN715" t="str">
            <v>MATCH</v>
          </cell>
          <cell r="AO715" t="str">
            <v>OK-TC ≠ Used or = Structures or Acq Adj</v>
          </cell>
          <cell r="AP715" t="str">
            <v>√-TC: TX Code N/A</v>
          </cell>
          <cell r="AQ715" t="str">
            <v>CAGE - Hydro, CAGE - Trans East, ID, UT, WY (All = East)</v>
          </cell>
          <cell r="AR715" t="str">
            <v>OK</v>
          </cell>
          <cell r="AS715" t="str">
            <v>1</v>
          </cell>
        </row>
        <row r="716">
          <cell r="A716" t="str">
            <v>33500CAGE - HydroHYDRO East101HYDRO East0.5</v>
          </cell>
          <cell r="B716">
            <v>100843</v>
          </cell>
          <cell r="C716">
            <v>2016</v>
          </cell>
          <cell r="D716">
            <v>22696</v>
          </cell>
          <cell r="E716" t="str">
            <v>Addition</v>
          </cell>
          <cell r="F716" t="str">
            <v>PacifiCorp</v>
          </cell>
          <cell r="G716" t="str">
            <v>HYDRO East</v>
          </cell>
          <cell r="H716" t="str">
            <v>V2016_50%</v>
          </cell>
          <cell r="I716">
            <v>1800</v>
          </cell>
          <cell r="J716">
            <v>2100</v>
          </cell>
          <cell r="K716">
            <v>1</v>
          </cell>
          <cell r="L716">
            <v>0</v>
          </cell>
          <cell r="M716">
            <v>1</v>
          </cell>
          <cell r="N716" t="str">
            <v>HYDRO East</v>
          </cell>
          <cell r="O716" t="str">
            <v>0</v>
          </cell>
          <cell r="P716" t="str">
            <v>Electric</v>
          </cell>
          <cell r="Q716">
            <v>33500</v>
          </cell>
          <cell r="R716" t="str">
            <v>NONE</v>
          </cell>
          <cell r="S716">
            <v>0</v>
          </cell>
          <cell r="T716" t="str">
            <v>CAGE - Hydro</v>
          </cell>
          <cell r="U716">
            <v>0</v>
          </cell>
          <cell r="W716" t="str">
            <v>Add</v>
          </cell>
          <cell r="X716" t="str">
            <v>None</v>
          </cell>
          <cell r="Y716" t="str">
            <v>1</v>
          </cell>
          <cell r="AA716">
            <v>458</v>
          </cell>
          <cell r="AB716" t="str">
            <v>ID</v>
          </cell>
          <cell r="AC716">
            <v>0.5</v>
          </cell>
          <cell r="AD716">
            <v>12016</v>
          </cell>
          <cell r="AE716" t="str">
            <v>Current Year Add</v>
          </cell>
          <cell r="AF716">
            <v>0</v>
          </cell>
          <cell r="AG716">
            <v>9153</v>
          </cell>
          <cell r="AH716" t="str">
            <v>HYDRO EastJan</v>
          </cell>
          <cell r="AI716" t="str">
            <v>√-Not Poll Ctl</v>
          </cell>
          <cell r="AJ716" t="str">
            <v>√-Qtrly</v>
          </cell>
          <cell r="AK716" t="str">
            <v>OK</v>
          </cell>
          <cell r="AL716" t="str">
            <v>MATCH</v>
          </cell>
          <cell r="AM716">
            <v>0.5</v>
          </cell>
          <cell r="AN716" t="str">
            <v>MATCH</v>
          </cell>
          <cell r="AO716" t="str">
            <v>OK-TC ≠ Used or = Structures or Acq Adj</v>
          </cell>
          <cell r="AP716" t="str">
            <v>√-TC: TX Code N/A</v>
          </cell>
          <cell r="AQ716" t="str">
            <v>CAGE - Hydro, CAGE - Trans East, ID, UT, WY (All = East)</v>
          </cell>
          <cell r="AR716" t="str">
            <v>OK</v>
          </cell>
          <cell r="AS716" t="str">
            <v>1</v>
          </cell>
        </row>
        <row r="717">
          <cell r="A717" t="str">
            <v>33600CAGE - HydroHYDRO East101HYDRO East0.5</v>
          </cell>
          <cell r="B717">
            <v>33005</v>
          </cell>
          <cell r="C717">
            <v>2016</v>
          </cell>
          <cell r="D717">
            <v>194316</v>
          </cell>
          <cell r="E717" t="str">
            <v>Addition</v>
          </cell>
          <cell r="F717" t="str">
            <v>PacifiCorp</v>
          </cell>
          <cell r="G717" t="str">
            <v>HYDRO East</v>
          </cell>
          <cell r="H717" t="str">
            <v>V2016_50%</v>
          </cell>
          <cell r="I717">
            <v>1800</v>
          </cell>
          <cell r="J717">
            <v>2100</v>
          </cell>
          <cell r="K717">
            <v>1</v>
          </cell>
          <cell r="L717">
            <v>0</v>
          </cell>
          <cell r="M717">
            <v>1</v>
          </cell>
          <cell r="N717" t="str">
            <v>HYDRO East</v>
          </cell>
          <cell r="O717" t="str">
            <v>0</v>
          </cell>
          <cell r="P717" t="str">
            <v>Electric</v>
          </cell>
          <cell r="Q717">
            <v>33600</v>
          </cell>
          <cell r="R717" t="str">
            <v>NONE</v>
          </cell>
          <cell r="S717">
            <v>0</v>
          </cell>
          <cell r="T717" t="str">
            <v>CAGE - Hydro</v>
          </cell>
          <cell r="U717">
            <v>0</v>
          </cell>
          <cell r="W717" t="str">
            <v>Add</v>
          </cell>
          <cell r="X717" t="str">
            <v>None</v>
          </cell>
          <cell r="Y717" t="str">
            <v>1</v>
          </cell>
          <cell r="AA717">
            <v>449</v>
          </cell>
          <cell r="AB717" t="str">
            <v>UT</v>
          </cell>
          <cell r="AC717">
            <v>0.5</v>
          </cell>
          <cell r="AD717">
            <v>32016</v>
          </cell>
          <cell r="AE717" t="str">
            <v>Current Year Add</v>
          </cell>
          <cell r="AF717">
            <v>0</v>
          </cell>
          <cell r="AG717">
            <v>-10380</v>
          </cell>
          <cell r="AH717" t="str">
            <v>HYDRO EastMar</v>
          </cell>
          <cell r="AI717" t="str">
            <v>√-Not Poll Ctl</v>
          </cell>
          <cell r="AJ717" t="str">
            <v>√-Qtrly</v>
          </cell>
          <cell r="AK717" t="str">
            <v>OK</v>
          </cell>
          <cell r="AL717" t="str">
            <v>MATCH</v>
          </cell>
          <cell r="AM717">
            <v>0.5</v>
          </cell>
          <cell r="AN717" t="str">
            <v>MATCH</v>
          </cell>
          <cell r="AO717" t="str">
            <v>OK-TC ≠ Used or = Structures or Acq Adj</v>
          </cell>
          <cell r="AP717" t="str">
            <v>√-TC: TX Code N/A</v>
          </cell>
          <cell r="AQ717" t="str">
            <v>CAGE - Hydro, CAGE - Trans East, ID, UT, WY (All = East)</v>
          </cell>
          <cell r="AR717" t="str">
            <v>OK</v>
          </cell>
          <cell r="AS717" t="str">
            <v>3</v>
          </cell>
        </row>
        <row r="718">
          <cell r="A718" t="str">
            <v>33130CAGE - HydroHYDRO East101HYDRO East0.5</v>
          </cell>
          <cell r="B718">
            <v>110547</v>
          </cell>
          <cell r="C718">
            <v>2016</v>
          </cell>
          <cell r="D718">
            <v>770620</v>
          </cell>
          <cell r="E718" t="str">
            <v>Addition</v>
          </cell>
          <cell r="F718" t="str">
            <v>PacifiCorp</v>
          </cell>
          <cell r="G718" t="str">
            <v>HYDRO East</v>
          </cell>
          <cell r="H718" t="str">
            <v>V2016_50%</v>
          </cell>
          <cell r="I718">
            <v>1800</v>
          </cell>
          <cell r="J718">
            <v>2100</v>
          </cell>
          <cell r="K718">
            <v>1</v>
          </cell>
          <cell r="L718">
            <v>0</v>
          </cell>
          <cell r="M718">
            <v>1</v>
          </cell>
          <cell r="N718" t="str">
            <v>HYDRO East</v>
          </cell>
          <cell r="O718" t="str">
            <v>0</v>
          </cell>
          <cell r="P718" t="str">
            <v>Electric</v>
          </cell>
          <cell r="Q718">
            <v>33130</v>
          </cell>
          <cell r="R718" t="str">
            <v>NONE</v>
          </cell>
          <cell r="S718">
            <v>0</v>
          </cell>
          <cell r="T718" t="str">
            <v>CAGE - Hydro</v>
          </cell>
          <cell r="U718">
            <v>0</v>
          </cell>
          <cell r="W718" t="str">
            <v>Add</v>
          </cell>
          <cell r="X718" t="str">
            <v>None</v>
          </cell>
          <cell r="Y718" t="str">
            <v>3</v>
          </cell>
          <cell r="AA718">
            <v>457</v>
          </cell>
          <cell r="AB718" t="str">
            <v>ID</v>
          </cell>
          <cell r="AC718">
            <v>0.5</v>
          </cell>
          <cell r="AD718">
            <v>72016</v>
          </cell>
          <cell r="AE718" t="str">
            <v>Current Year Add</v>
          </cell>
          <cell r="AF718">
            <v>0</v>
          </cell>
          <cell r="AG718">
            <v>16607</v>
          </cell>
          <cell r="AH718" t="str">
            <v>HYDRO EastJul</v>
          </cell>
          <cell r="AI718" t="str">
            <v>√-Not Poll Ctl</v>
          </cell>
          <cell r="AJ718" t="str">
            <v>√-Qtrly</v>
          </cell>
          <cell r="AK718" t="str">
            <v>OK</v>
          </cell>
          <cell r="AL718" t="str">
            <v>MATCH</v>
          </cell>
          <cell r="AM718">
            <v>0.5</v>
          </cell>
          <cell r="AN718" t="str">
            <v>MATCH</v>
          </cell>
          <cell r="AO718" t="str">
            <v>OK-TC ≠ Used or = Structures or Acq Adj</v>
          </cell>
          <cell r="AP718" t="str">
            <v>√-TC: TX Code N/A</v>
          </cell>
          <cell r="AQ718" t="str">
            <v>CAGE - Hydro, CAGE - Trans East, ID, UT, WY (All = East)</v>
          </cell>
          <cell r="AR718" t="str">
            <v>OK</v>
          </cell>
          <cell r="AS718" t="str">
            <v>7</v>
          </cell>
        </row>
        <row r="719">
          <cell r="A719" t="str">
            <v>33470CAGE - HydroHYDRO East101HYDRO East0.5</v>
          </cell>
          <cell r="B719">
            <v>92874</v>
          </cell>
          <cell r="C719">
            <v>2016</v>
          </cell>
          <cell r="D719">
            <v>671263</v>
          </cell>
          <cell r="E719" t="str">
            <v>Addition</v>
          </cell>
          <cell r="F719" t="str">
            <v>PacifiCorp</v>
          </cell>
          <cell r="G719" t="str">
            <v>HYDRO East</v>
          </cell>
          <cell r="H719" t="str">
            <v>V2016_50%</v>
          </cell>
          <cell r="I719">
            <v>1800</v>
          </cell>
          <cell r="J719">
            <v>2100</v>
          </cell>
          <cell r="K719">
            <v>1</v>
          </cell>
          <cell r="L719">
            <v>0</v>
          </cell>
          <cell r="M719">
            <v>1</v>
          </cell>
          <cell r="N719" t="str">
            <v>HYDRO East</v>
          </cell>
          <cell r="O719" t="str">
            <v>0</v>
          </cell>
          <cell r="P719" t="str">
            <v>Electric</v>
          </cell>
          <cell r="Q719">
            <v>33470</v>
          </cell>
          <cell r="R719" t="str">
            <v>NONE</v>
          </cell>
          <cell r="S719">
            <v>0</v>
          </cell>
          <cell r="T719" t="str">
            <v>CAGE - Hydro</v>
          </cell>
          <cell r="U719">
            <v>0</v>
          </cell>
          <cell r="W719" t="str">
            <v>Add</v>
          </cell>
          <cell r="X719" t="str">
            <v>None</v>
          </cell>
          <cell r="Y719" t="str">
            <v>1</v>
          </cell>
          <cell r="AA719">
            <v>455</v>
          </cell>
          <cell r="AB719" t="str">
            <v>ID</v>
          </cell>
          <cell r="AC719">
            <v>0.5</v>
          </cell>
          <cell r="AD719">
            <v>102016</v>
          </cell>
          <cell r="AE719" t="str">
            <v>Current Year Add</v>
          </cell>
          <cell r="AF719">
            <v>0</v>
          </cell>
          <cell r="AG719">
            <v>59167</v>
          </cell>
          <cell r="AH719" t="str">
            <v>HYDRO EastOct</v>
          </cell>
          <cell r="AI719" t="str">
            <v>√-Not Poll Ctl</v>
          </cell>
          <cell r="AJ719" t="str">
            <v>√-Qtrly</v>
          </cell>
          <cell r="AK719" t="str">
            <v>OK</v>
          </cell>
          <cell r="AL719" t="str">
            <v>MATCH</v>
          </cell>
          <cell r="AM719">
            <v>0.5</v>
          </cell>
          <cell r="AN719" t="str">
            <v>MATCH</v>
          </cell>
          <cell r="AO719" t="str">
            <v>OK-TC ≠ Used or = Structures or Acq Adj</v>
          </cell>
          <cell r="AP719" t="str">
            <v>√-TC: TX Code N/A</v>
          </cell>
          <cell r="AQ719" t="str">
            <v>CAGE - Hydro, CAGE - Trans East, ID, UT, WY (All = East)</v>
          </cell>
          <cell r="AR719" t="str">
            <v>OK</v>
          </cell>
          <cell r="AS719" t="str">
            <v>10</v>
          </cell>
        </row>
        <row r="720">
          <cell r="A720" t="str">
            <v>33110CAGW - HydroHYDRO West101HYDRO West0.5</v>
          </cell>
          <cell r="B720">
            <v>27972</v>
          </cell>
          <cell r="C720">
            <v>2016</v>
          </cell>
          <cell r="D720">
            <v>194317</v>
          </cell>
          <cell r="E720" t="str">
            <v>Addition</v>
          </cell>
          <cell r="F720" t="str">
            <v>PacifiCorp</v>
          </cell>
          <cell r="G720" t="str">
            <v>HYDRO West</v>
          </cell>
          <cell r="H720" t="str">
            <v>V2016_50%</v>
          </cell>
          <cell r="I720">
            <v>1800</v>
          </cell>
          <cell r="J720">
            <v>2100</v>
          </cell>
          <cell r="K720">
            <v>1</v>
          </cell>
          <cell r="L720">
            <v>0</v>
          </cell>
          <cell r="M720">
            <v>1</v>
          </cell>
          <cell r="N720" t="str">
            <v>HYDRO West</v>
          </cell>
          <cell r="O720" t="str">
            <v>0</v>
          </cell>
          <cell r="P720" t="str">
            <v>Electric</v>
          </cell>
          <cell r="Q720">
            <v>33110</v>
          </cell>
          <cell r="R720" t="str">
            <v>NONE</v>
          </cell>
          <cell r="S720">
            <v>0</v>
          </cell>
          <cell r="T720" t="str">
            <v>CAGW - Hydro</v>
          </cell>
          <cell r="U720">
            <v>0</v>
          </cell>
          <cell r="W720" t="str">
            <v>Add</v>
          </cell>
          <cell r="X720" t="str">
            <v>None</v>
          </cell>
          <cell r="Y720" t="str">
            <v>1</v>
          </cell>
          <cell r="AA720">
            <v>219000</v>
          </cell>
          <cell r="AB720" t="str">
            <v>WA</v>
          </cell>
          <cell r="AC720">
            <v>0.5</v>
          </cell>
          <cell r="AD720">
            <v>12016</v>
          </cell>
          <cell r="AE720" t="str">
            <v>Current Year Add</v>
          </cell>
          <cell r="AF720">
            <v>0</v>
          </cell>
          <cell r="AG720">
            <v>5326</v>
          </cell>
          <cell r="AH720" t="str">
            <v>HYDRO WestJan</v>
          </cell>
          <cell r="AI720" t="str">
            <v>√-Not Poll Ctl</v>
          </cell>
          <cell r="AJ720" t="str">
            <v>√-Qtrly</v>
          </cell>
          <cell r="AK720" t="str">
            <v>OK</v>
          </cell>
          <cell r="AL720" t="str">
            <v>MATCH</v>
          </cell>
          <cell r="AM720">
            <v>0.5</v>
          </cell>
          <cell r="AN720" t="str">
            <v>MATCH</v>
          </cell>
          <cell r="AO720" t="str">
            <v>OK-TC ≠ Used or = Structures or Acq Adj</v>
          </cell>
          <cell r="AP720" t="str">
            <v>√-TC: TX Code N/A</v>
          </cell>
          <cell r="AQ720" t="str">
            <v>CAGW - Hydro, CA, MT (Except Colstrip), OR, WA (All = West)</v>
          </cell>
          <cell r="AR720" t="str">
            <v>OK</v>
          </cell>
          <cell r="AS720" t="str">
            <v>1</v>
          </cell>
        </row>
        <row r="721">
          <cell r="A721" t="str">
            <v>33120CAGW - HydroHYDRO West101HYDRO West0.5</v>
          </cell>
          <cell r="B721">
            <v>28486</v>
          </cell>
          <cell r="C721">
            <v>2016</v>
          </cell>
          <cell r="D721">
            <v>194317</v>
          </cell>
          <cell r="E721" t="str">
            <v>Addition</v>
          </cell>
          <cell r="F721" t="str">
            <v>PacifiCorp</v>
          </cell>
          <cell r="G721" t="str">
            <v>HYDRO West</v>
          </cell>
          <cell r="H721" t="str">
            <v>V2016_50%</v>
          </cell>
          <cell r="I721">
            <v>1800</v>
          </cell>
          <cell r="J721">
            <v>2100</v>
          </cell>
          <cell r="K721">
            <v>1</v>
          </cell>
          <cell r="L721">
            <v>0</v>
          </cell>
          <cell r="M721">
            <v>1</v>
          </cell>
          <cell r="N721" t="str">
            <v>HYDRO West</v>
          </cell>
          <cell r="O721" t="str">
            <v>0</v>
          </cell>
          <cell r="P721" t="str">
            <v>Electric</v>
          </cell>
          <cell r="Q721">
            <v>33120</v>
          </cell>
          <cell r="R721" t="str">
            <v>NONE</v>
          </cell>
          <cell r="S721">
            <v>0</v>
          </cell>
          <cell r="T721" t="str">
            <v>CAGW - Hydro</v>
          </cell>
          <cell r="U721">
            <v>0</v>
          </cell>
          <cell r="W721" t="str">
            <v>Add</v>
          </cell>
          <cell r="X721" t="str">
            <v>None</v>
          </cell>
          <cell r="Y721" t="str">
            <v>1</v>
          </cell>
          <cell r="AA721">
            <v>218000</v>
          </cell>
          <cell r="AB721" t="str">
            <v>WA</v>
          </cell>
          <cell r="AC721">
            <v>0.5</v>
          </cell>
          <cell r="AD721">
            <v>12016</v>
          </cell>
          <cell r="AE721" t="str">
            <v>Current Year Add</v>
          </cell>
          <cell r="AF721">
            <v>0</v>
          </cell>
          <cell r="AG721">
            <v>655959</v>
          </cell>
          <cell r="AH721" t="str">
            <v>HYDRO WestJan</v>
          </cell>
          <cell r="AI721" t="str">
            <v>√-Not Poll Ctl</v>
          </cell>
          <cell r="AJ721" t="str">
            <v>√-Qtrly</v>
          </cell>
          <cell r="AK721" t="str">
            <v>OK</v>
          </cell>
          <cell r="AL721" t="str">
            <v>MATCH</v>
          </cell>
          <cell r="AM721">
            <v>0.5</v>
          </cell>
          <cell r="AN721" t="str">
            <v>MATCH</v>
          </cell>
          <cell r="AO721" t="str">
            <v>OK-TC ≠ Used or = Structures or Acq Adj</v>
          </cell>
          <cell r="AP721" t="str">
            <v>√-TC: TX Code N/A</v>
          </cell>
          <cell r="AQ721" t="str">
            <v>CAGW - Hydro, CA, MT (Except Colstrip), OR, WA (All = West)</v>
          </cell>
          <cell r="AR721" t="str">
            <v>OK</v>
          </cell>
          <cell r="AS721" t="str">
            <v>1</v>
          </cell>
        </row>
        <row r="722">
          <cell r="A722" t="str">
            <v>33130CAGW - HydroHYDRO West101HYDRO West0.5</v>
          </cell>
          <cell r="B722">
            <v>27082</v>
          </cell>
          <cell r="C722">
            <v>2016</v>
          </cell>
          <cell r="D722">
            <v>194317</v>
          </cell>
          <cell r="E722" t="str">
            <v>Addition</v>
          </cell>
          <cell r="F722" t="str">
            <v>PacifiCorp</v>
          </cell>
          <cell r="G722" t="str">
            <v>HYDRO West</v>
          </cell>
          <cell r="H722" t="str">
            <v>V2016_50%</v>
          </cell>
          <cell r="I722">
            <v>1800</v>
          </cell>
          <cell r="J722">
            <v>2100</v>
          </cell>
          <cell r="K722">
            <v>1</v>
          </cell>
          <cell r="L722">
            <v>0</v>
          </cell>
          <cell r="M722">
            <v>1</v>
          </cell>
          <cell r="N722" t="str">
            <v>HYDRO West</v>
          </cell>
          <cell r="O722" t="str">
            <v>0</v>
          </cell>
          <cell r="P722" t="str">
            <v>Electric</v>
          </cell>
          <cell r="Q722">
            <v>33130</v>
          </cell>
          <cell r="R722" t="str">
            <v>NONE</v>
          </cell>
          <cell r="S722">
            <v>0</v>
          </cell>
          <cell r="T722" t="str">
            <v>CAGW - Hydro</v>
          </cell>
          <cell r="U722">
            <v>0</v>
          </cell>
          <cell r="W722" t="str">
            <v>Add</v>
          </cell>
          <cell r="X722" t="str">
            <v>None</v>
          </cell>
          <cell r="Y722" t="str">
            <v>1</v>
          </cell>
          <cell r="AA722">
            <v>219000</v>
          </cell>
          <cell r="AB722" t="str">
            <v>WA</v>
          </cell>
          <cell r="AC722">
            <v>0.5</v>
          </cell>
          <cell r="AD722">
            <v>12016</v>
          </cell>
          <cell r="AE722" t="str">
            <v>Current Year Add</v>
          </cell>
          <cell r="AF722">
            <v>0</v>
          </cell>
          <cell r="AG722">
            <v>-3127</v>
          </cell>
          <cell r="AH722" t="str">
            <v>HYDRO WestJan</v>
          </cell>
          <cell r="AI722" t="str">
            <v>√-Not Poll Ctl</v>
          </cell>
          <cell r="AJ722" t="str">
            <v>√-Qtrly</v>
          </cell>
          <cell r="AK722" t="str">
            <v>OK</v>
          </cell>
          <cell r="AL722" t="str">
            <v>MATCH</v>
          </cell>
          <cell r="AM722">
            <v>0.5</v>
          </cell>
          <cell r="AN722" t="str">
            <v>MATCH</v>
          </cell>
          <cell r="AO722" t="str">
            <v>OK-TC ≠ Used or = Structures or Acq Adj</v>
          </cell>
          <cell r="AP722" t="str">
            <v>√-TC: TX Code N/A</v>
          </cell>
          <cell r="AQ722" t="str">
            <v>CAGW - Hydro, CA, MT (Except Colstrip), OR, WA (All = West)</v>
          </cell>
          <cell r="AR722" t="str">
            <v>OK</v>
          </cell>
          <cell r="AS722" t="str">
            <v>1</v>
          </cell>
        </row>
        <row r="723">
          <cell r="A723" t="str">
            <v>33160CAGW - HydroHYDRO West101HYDRO West0.5</v>
          </cell>
          <cell r="B723">
            <v>29103</v>
          </cell>
          <cell r="C723">
            <v>2016</v>
          </cell>
          <cell r="D723">
            <v>194317</v>
          </cell>
          <cell r="E723" t="str">
            <v>Addition</v>
          </cell>
          <cell r="F723" t="str">
            <v>PacifiCorp</v>
          </cell>
          <cell r="G723" t="str">
            <v>HYDRO West</v>
          </cell>
          <cell r="H723" t="str">
            <v>V2016_50%</v>
          </cell>
          <cell r="I723">
            <v>1800</v>
          </cell>
          <cell r="J723">
            <v>2100</v>
          </cell>
          <cell r="K723">
            <v>1</v>
          </cell>
          <cell r="L723">
            <v>0</v>
          </cell>
          <cell r="M723">
            <v>1</v>
          </cell>
          <cell r="N723" t="str">
            <v>HYDRO West</v>
          </cell>
          <cell r="O723" t="str">
            <v>0</v>
          </cell>
          <cell r="P723" t="str">
            <v>Electric</v>
          </cell>
          <cell r="Q723">
            <v>33160</v>
          </cell>
          <cell r="R723" t="str">
            <v>NONE</v>
          </cell>
          <cell r="S723">
            <v>0</v>
          </cell>
          <cell r="T723" t="str">
            <v>CAGW - Hydro</v>
          </cell>
          <cell r="U723">
            <v>0</v>
          </cell>
          <cell r="W723" t="str">
            <v>Add</v>
          </cell>
          <cell r="X723" t="str">
            <v>None</v>
          </cell>
          <cell r="Y723" t="str">
            <v>1</v>
          </cell>
          <cell r="AA723">
            <v>215300</v>
          </cell>
          <cell r="AB723" t="str">
            <v>WA</v>
          </cell>
          <cell r="AC723">
            <v>0.5</v>
          </cell>
          <cell r="AD723">
            <v>12016</v>
          </cell>
          <cell r="AE723" t="str">
            <v>Current Year Add</v>
          </cell>
          <cell r="AF723">
            <v>0</v>
          </cell>
          <cell r="AG723">
            <v>1553</v>
          </cell>
          <cell r="AH723" t="str">
            <v>HYDRO WestJan</v>
          </cell>
          <cell r="AI723" t="str">
            <v>√-Not Poll Ctl</v>
          </cell>
          <cell r="AJ723" t="str">
            <v>√-Qtrly</v>
          </cell>
          <cell r="AK723" t="str">
            <v>OK</v>
          </cell>
          <cell r="AL723" t="str">
            <v>MATCH</v>
          </cell>
          <cell r="AM723">
            <v>0.5</v>
          </cell>
          <cell r="AN723" t="str">
            <v>MATCH</v>
          </cell>
          <cell r="AO723" t="str">
            <v>OK-TC ≠ Used or = Structures or Acq Adj</v>
          </cell>
          <cell r="AP723" t="str">
            <v>√-TC: TX Code N/A</v>
          </cell>
          <cell r="AQ723" t="str">
            <v>CAGW - Hydro, CA, MT (Except Colstrip), OR, WA (All = West)</v>
          </cell>
          <cell r="AR723" t="str">
            <v>OK</v>
          </cell>
          <cell r="AS723" t="str">
            <v>1</v>
          </cell>
        </row>
        <row r="724">
          <cell r="A724" t="str">
            <v>33210CAGW - HydroHYDRO West101HYDRO West0.5</v>
          </cell>
          <cell r="B724">
            <v>27729</v>
          </cell>
          <cell r="C724">
            <v>2016</v>
          </cell>
          <cell r="D724">
            <v>194317</v>
          </cell>
          <cell r="E724" t="str">
            <v>Addition</v>
          </cell>
          <cell r="F724" t="str">
            <v>PacifiCorp</v>
          </cell>
          <cell r="G724" t="str">
            <v>HYDRO West</v>
          </cell>
          <cell r="H724" t="str">
            <v>V2016_50%</v>
          </cell>
          <cell r="I724">
            <v>1800</v>
          </cell>
          <cell r="J724">
            <v>2100</v>
          </cell>
          <cell r="K724">
            <v>1</v>
          </cell>
          <cell r="L724">
            <v>0</v>
          </cell>
          <cell r="M724">
            <v>1</v>
          </cell>
          <cell r="N724" t="str">
            <v>HYDRO West</v>
          </cell>
          <cell r="O724" t="str">
            <v>0</v>
          </cell>
          <cell r="P724" t="str">
            <v>Electric</v>
          </cell>
          <cell r="Q724">
            <v>33210</v>
          </cell>
          <cell r="R724" t="str">
            <v>NONE</v>
          </cell>
          <cell r="S724">
            <v>0</v>
          </cell>
          <cell r="T724" t="str">
            <v>CAGW - Hydro</v>
          </cell>
          <cell r="U724">
            <v>0</v>
          </cell>
          <cell r="W724" t="str">
            <v>Add</v>
          </cell>
          <cell r="X724" t="str">
            <v>None</v>
          </cell>
          <cell r="Y724" t="str">
            <v>1</v>
          </cell>
          <cell r="AA724">
            <v>218000</v>
          </cell>
          <cell r="AB724" t="str">
            <v>WA</v>
          </cell>
          <cell r="AC724">
            <v>0.5</v>
          </cell>
          <cell r="AD724">
            <v>12016</v>
          </cell>
          <cell r="AE724" t="str">
            <v>Current Year Add</v>
          </cell>
          <cell r="AF724">
            <v>0</v>
          </cell>
          <cell r="AG724">
            <v>14072</v>
          </cell>
          <cell r="AH724" t="str">
            <v>HYDRO WestJan</v>
          </cell>
          <cell r="AI724" t="str">
            <v>√-Not Poll Ctl</v>
          </cell>
          <cell r="AJ724" t="str">
            <v>√-Qtrly</v>
          </cell>
          <cell r="AK724" t="str">
            <v>OK</v>
          </cell>
          <cell r="AL724" t="str">
            <v>MATCH</v>
          </cell>
          <cell r="AM724">
            <v>0.5</v>
          </cell>
          <cell r="AN724" t="str">
            <v>MATCH</v>
          </cell>
          <cell r="AO724" t="str">
            <v>OK-TC ≠ Used or = Structures or Acq Adj</v>
          </cell>
          <cell r="AP724" t="str">
            <v>√-TC: TX Code N/A</v>
          </cell>
          <cell r="AQ724" t="str">
            <v>CAGW - Hydro, CA, MT (Except Colstrip), OR, WA (All = West)</v>
          </cell>
          <cell r="AR724" t="str">
            <v>OK</v>
          </cell>
          <cell r="AS724" t="str">
            <v>1</v>
          </cell>
        </row>
        <row r="725">
          <cell r="A725" t="str">
            <v>33300CAGW - HydroHYDRO West101HYDRO West0.5</v>
          </cell>
          <cell r="B725">
            <v>27963</v>
          </cell>
          <cell r="C725">
            <v>2016</v>
          </cell>
          <cell r="D725">
            <v>194317</v>
          </cell>
          <cell r="E725" t="str">
            <v>Addition</v>
          </cell>
          <cell r="F725" t="str">
            <v>PacifiCorp</v>
          </cell>
          <cell r="G725" t="str">
            <v>HYDRO West</v>
          </cell>
          <cell r="H725" t="str">
            <v>V2016_50%</v>
          </cell>
          <cell r="I725">
            <v>1800</v>
          </cell>
          <cell r="J725">
            <v>2100</v>
          </cell>
          <cell r="K725">
            <v>1</v>
          </cell>
          <cell r="L725">
            <v>0</v>
          </cell>
          <cell r="M725">
            <v>1</v>
          </cell>
          <cell r="N725" t="str">
            <v>HYDRO West</v>
          </cell>
          <cell r="O725" t="str">
            <v>0</v>
          </cell>
          <cell r="P725" t="str">
            <v>Electric</v>
          </cell>
          <cell r="Q725">
            <v>33300</v>
          </cell>
          <cell r="R725" t="str">
            <v>NONE</v>
          </cell>
          <cell r="S725">
            <v>0</v>
          </cell>
          <cell r="T725" t="str">
            <v>CAGW - Hydro</v>
          </cell>
          <cell r="U725">
            <v>0</v>
          </cell>
          <cell r="W725" t="str">
            <v>Add</v>
          </cell>
          <cell r="X725" t="str">
            <v>None</v>
          </cell>
          <cell r="Y725" t="str">
            <v>1</v>
          </cell>
          <cell r="AA725">
            <v>218000</v>
          </cell>
          <cell r="AB725" t="str">
            <v>WA</v>
          </cell>
          <cell r="AC725">
            <v>0.5</v>
          </cell>
          <cell r="AD725">
            <v>12016</v>
          </cell>
          <cell r="AE725" t="str">
            <v>Current Year Add</v>
          </cell>
          <cell r="AF725">
            <v>0</v>
          </cell>
          <cell r="AG725">
            <v>9</v>
          </cell>
          <cell r="AH725" t="str">
            <v>HYDRO WestJan</v>
          </cell>
          <cell r="AI725" t="str">
            <v>√-Not Poll Ctl</v>
          </cell>
          <cell r="AJ725" t="str">
            <v>√-Qtrly</v>
          </cell>
          <cell r="AK725" t="str">
            <v>OK</v>
          </cell>
          <cell r="AL725" t="str">
            <v>MATCH</v>
          </cell>
          <cell r="AM725">
            <v>0.5</v>
          </cell>
          <cell r="AN725" t="str">
            <v>MATCH</v>
          </cell>
          <cell r="AO725" t="str">
            <v>OK-TC ≠ Used or = Structures or Acq Adj</v>
          </cell>
          <cell r="AP725" t="str">
            <v>√-TC: TX Code N/A</v>
          </cell>
          <cell r="AQ725" t="str">
            <v>CAGW - Hydro, CA, MT (Except Colstrip), OR, WA (All = West)</v>
          </cell>
          <cell r="AR725" t="str">
            <v>OK</v>
          </cell>
          <cell r="AS725" t="str">
            <v>1</v>
          </cell>
        </row>
        <row r="726">
          <cell r="A726" t="str">
            <v>33400CAGW - HydroHYDRO West101HYDRO West0.5</v>
          </cell>
          <cell r="B726">
            <v>27222</v>
          </cell>
          <cell r="C726">
            <v>2016</v>
          </cell>
          <cell r="D726">
            <v>194317</v>
          </cell>
          <cell r="E726" t="str">
            <v>Addition</v>
          </cell>
          <cell r="F726" t="str">
            <v>PacifiCorp</v>
          </cell>
          <cell r="G726" t="str">
            <v>HYDRO West</v>
          </cell>
          <cell r="H726" t="str">
            <v>V2016_50%</v>
          </cell>
          <cell r="I726">
            <v>1800</v>
          </cell>
          <cell r="J726">
            <v>2100</v>
          </cell>
          <cell r="K726">
            <v>1</v>
          </cell>
          <cell r="L726">
            <v>0</v>
          </cell>
          <cell r="M726">
            <v>1</v>
          </cell>
          <cell r="N726" t="str">
            <v>HYDRO West</v>
          </cell>
          <cell r="O726" t="str">
            <v>0</v>
          </cell>
          <cell r="P726" t="str">
            <v>Electric</v>
          </cell>
          <cell r="Q726">
            <v>33400</v>
          </cell>
          <cell r="R726" t="str">
            <v>NONE</v>
          </cell>
          <cell r="S726">
            <v>0</v>
          </cell>
          <cell r="T726" t="str">
            <v>CAGW - Hydro</v>
          </cell>
          <cell r="U726">
            <v>0</v>
          </cell>
          <cell r="W726" t="str">
            <v>Add</v>
          </cell>
          <cell r="X726" t="str">
            <v>None</v>
          </cell>
          <cell r="Y726" t="str">
            <v>1</v>
          </cell>
          <cell r="AA726">
            <v>218000</v>
          </cell>
          <cell r="AB726" t="str">
            <v>WA</v>
          </cell>
          <cell r="AC726">
            <v>0.5</v>
          </cell>
          <cell r="AD726">
            <v>12016</v>
          </cell>
          <cell r="AE726" t="str">
            <v>Current Year Add</v>
          </cell>
          <cell r="AF726">
            <v>0</v>
          </cell>
          <cell r="AG726">
            <v>-2694</v>
          </cell>
          <cell r="AH726" t="str">
            <v>HYDRO WestJan</v>
          </cell>
          <cell r="AI726" t="str">
            <v>√-Not Poll Ctl</v>
          </cell>
          <cell r="AJ726" t="str">
            <v>√-Qtrly</v>
          </cell>
          <cell r="AK726" t="str">
            <v>OK</v>
          </cell>
          <cell r="AL726" t="str">
            <v>MATCH</v>
          </cell>
          <cell r="AM726">
            <v>0.5</v>
          </cell>
          <cell r="AN726" t="str">
            <v>MATCH</v>
          </cell>
          <cell r="AO726" t="str">
            <v>OK-TC ≠ Used or = Structures or Acq Adj</v>
          </cell>
          <cell r="AP726" t="str">
            <v>√-TC: TX Code N/A</v>
          </cell>
          <cell r="AQ726" t="str">
            <v>CAGW - Hydro, CA, MT (Except Colstrip), OR, WA (All = West)</v>
          </cell>
          <cell r="AR726" t="str">
            <v>OK</v>
          </cell>
          <cell r="AS726" t="str">
            <v>1</v>
          </cell>
        </row>
        <row r="727">
          <cell r="A727" t="str">
            <v>33600CAGW - HydroHYDRO West101HYDRO West0.5</v>
          </cell>
          <cell r="B727">
            <v>28991</v>
          </cell>
          <cell r="C727">
            <v>2016</v>
          </cell>
          <cell r="D727">
            <v>194317</v>
          </cell>
          <cell r="E727" t="str">
            <v>Addition</v>
          </cell>
          <cell r="F727" t="str">
            <v>PacifiCorp</v>
          </cell>
          <cell r="G727" t="str">
            <v>HYDRO West</v>
          </cell>
          <cell r="H727" t="str">
            <v>V2016_50%</v>
          </cell>
          <cell r="I727">
            <v>1800</v>
          </cell>
          <cell r="J727">
            <v>2100</v>
          </cell>
          <cell r="K727">
            <v>1</v>
          </cell>
          <cell r="L727">
            <v>0</v>
          </cell>
          <cell r="M727">
            <v>1</v>
          </cell>
          <cell r="N727" t="str">
            <v>HYDRO West</v>
          </cell>
          <cell r="O727" t="str">
            <v>0</v>
          </cell>
          <cell r="P727" t="str">
            <v>Electric</v>
          </cell>
          <cell r="Q727">
            <v>33600</v>
          </cell>
          <cell r="R727" t="str">
            <v>NONE</v>
          </cell>
          <cell r="S727">
            <v>0</v>
          </cell>
          <cell r="T727" t="str">
            <v>CAGW - Hydro</v>
          </cell>
          <cell r="U727">
            <v>0</v>
          </cell>
          <cell r="W727" t="str">
            <v>Add</v>
          </cell>
          <cell r="X727" t="str">
            <v>None</v>
          </cell>
          <cell r="Y727" t="str">
            <v>1</v>
          </cell>
          <cell r="AA727">
            <v>219000</v>
          </cell>
          <cell r="AB727" t="str">
            <v>WA</v>
          </cell>
          <cell r="AC727">
            <v>0.5</v>
          </cell>
          <cell r="AD727">
            <v>12016</v>
          </cell>
          <cell r="AE727" t="str">
            <v>Current Year Add</v>
          </cell>
          <cell r="AF727">
            <v>0</v>
          </cell>
          <cell r="AG727">
            <v>33426</v>
          </cell>
          <cell r="AH727" t="str">
            <v>HYDRO WestJan</v>
          </cell>
          <cell r="AI727" t="str">
            <v>√-Not Poll Ctl</v>
          </cell>
          <cell r="AJ727" t="str">
            <v>√-Qtrly</v>
          </cell>
          <cell r="AK727" t="str">
            <v>OK</v>
          </cell>
          <cell r="AL727" t="str">
            <v>MATCH</v>
          </cell>
          <cell r="AM727">
            <v>0.5</v>
          </cell>
          <cell r="AN727" t="str">
            <v>MATCH</v>
          </cell>
          <cell r="AO727" t="str">
            <v>OK-TC ≠ Used or = Structures or Acq Adj</v>
          </cell>
          <cell r="AP727" t="str">
            <v>√-TC: TX Code N/A</v>
          </cell>
          <cell r="AQ727" t="str">
            <v>CAGW - Hydro, CA, MT (Except Colstrip), OR, WA (All = West)</v>
          </cell>
          <cell r="AR727" t="str">
            <v>OK</v>
          </cell>
          <cell r="AS727" t="str">
            <v>1</v>
          </cell>
        </row>
        <row r="728">
          <cell r="A728" t="str">
            <v>33510CAGW - HydroHYDRO West101HYDRO West0.5</v>
          </cell>
          <cell r="B728">
            <v>37839</v>
          </cell>
          <cell r="C728">
            <v>2016</v>
          </cell>
          <cell r="D728">
            <v>194317</v>
          </cell>
          <cell r="E728" t="str">
            <v>Addition</v>
          </cell>
          <cell r="F728" t="str">
            <v>PacifiCorp</v>
          </cell>
          <cell r="G728" t="str">
            <v>HYDRO West</v>
          </cell>
          <cell r="H728" t="str">
            <v>V2016_50%</v>
          </cell>
          <cell r="I728">
            <v>1800</v>
          </cell>
          <cell r="J728">
            <v>2100</v>
          </cell>
          <cell r="K728">
            <v>1</v>
          </cell>
          <cell r="L728">
            <v>0</v>
          </cell>
          <cell r="M728">
            <v>1</v>
          </cell>
          <cell r="N728" t="str">
            <v>HYDRO West</v>
          </cell>
          <cell r="O728" t="str">
            <v>0</v>
          </cell>
          <cell r="P728" t="str">
            <v>Electric</v>
          </cell>
          <cell r="Q728">
            <v>33510</v>
          </cell>
          <cell r="R728" t="str">
            <v>NONE</v>
          </cell>
          <cell r="S728">
            <v>0</v>
          </cell>
          <cell r="T728" t="str">
            <v>CAGW - Hydro</v>
          </cell>
          <cell r="U728">
            <v>0</v>
          </cell>
          <cell r="W728" t="str">
            <v>Add</v>
          </cell>
          <cell r="X728" t="str">
            <v>None</v>
          </cell>
          <cell r="Y728" t="str">
            <v>1</v>
          </cell>
          <cell r="AA728">
            <v>611000</v>
          </cell>
          <cell r="AB728" t="str">
            <v>CA</v>
          </cell>
          <cell r="AC728">
            <v>0.5</v>
          </cell>
          <cell r="AD728">
            <v>62016</v>
          </cell>
          <cell r="AE728" t="str">
            <v>Current Year Add</v>
          </cell>
          <cell r="AF728">
            <v>0</v>
          </cell>
          <cell r="AG728">
            <v>5266</v>
          </cell>
          <cell r="AH728" t="str">
            <v>HYDRO WestJun</v>
          </cell>
          <cell r="AI728" t="str">
            <v>√-Not Poll Ctl</v>
          </cell>
          <cell r="AJ728" t="str">
            <v>√-Qtrly</v>
          </cell>
          <cell r="AK728" t="str">
            <v>OK</v>
          </cell>
          <cell r="AL728" t="str">
            <v>MATCH</v>
          </cell>
          <cell r="AM728">
            <v>0.5</v>
          </cell>
          <cell r="AN728" t="str">
            <v>MATCH</v>
          </cell>
          <cell r="AO728" t="str">
            <v>OK-TC ≠ Used or = Structures or Acq Adj</v>
          </cell>
          <cell r="AP728" t="str">
            <v>√-TC: TX Code N/A</v>
          </cell>
          <cell r="AQ728" t="str">
            <v>CAGW - Hydro, CA, MT (Except Colstrip), OR, WA (All = West)</v>
          </cell>
          <cell r="AR728" t="str">
            <v>OK</v>
          </cell>
          <cell r="AS728" t="str">
            <v>6</v>
          </cell>
        </row>
        <row r="729">
          <cell r="A729" t="str">
            <v>33200CAGW - HydroHYDRO West101HYDRO West0.5</v>
          </cell>
          <cell r="B729">
            <v>69006</v>
          </cell>
          <cell r="C729">
            <v>2016</v>
          </cell>
          <cell r="D729">
            <v>9497</v>
          </cell>
          <cell r="E729" t="str">
            <v>Addition</v>
          </cell>
          <cell r="F729" t="str">
            <v>PacifiCorp</v>
          </cell>
          <cell r="G729" t="str">
            <v>HYDRO West</v>
          </cell>
          <cell r="H729" t="str">
            <v>V2016_50%</v>
          </cell>
          <cell r="I729">
            <v>1800</v>
          </cell>
          <cell r="J729">
            <v>2100</v>
          </cell>
          <cell r="K729">
            <v>1</v>
          </cell>
          <cell r="L729">
            <v>0</v>
          </cell>
          <cell r="M729">
            <v>1</v>
          </cell>
          <cell r="N729" t="str">
            <v>HYDRO West</v>
          </cell>
          <cell r="O729" t="str">
            <v>0</v>
          </cell>
          <cell r="P729" t="str">
            <v>Electric</v>
          </cell>
          <cell r="Q729">
            <v>33200</v>
          </cell>
          <cell r="R729" t="str">
            <v>NONE</v>
          </cell>
          <cell r="S729">
            <v>0</v>
          </cell>
          <cell r="T729" t="str">
            <v>CAGW - Hydro</v>
          </cell>
          <cell r="U729">
            <v>0</v>
          </cell>
          <cell r="W729" t="str">
            <v>Add</v>
          </cell>
          <cell r="X729" t="str">
            <v>None</v>
          </cell>
          <cell r="Y729" t="str">
            <v>1</v>
          </cell>
          <cell r="AA729">
            <v>218000</v>
          </cell>
          <cell r="AB729" t="str">
            <v>WA</v>
          </cell>
          <cell r="AC729">
            <v>0.5</v>
          </cell>
          <cell r="AD729">
            <v>102016</v>
          </cell>
          <cell r="AE729" t="str">
            <v>Current Year Add</v>
          </cell>
          <cell r="AF729">
            <v>0</v>
          </cell>
          <cell r="AG729">
            <v>6293</v>
          </cell>
          <cell r="AH729" t="str">
            <v>HYDRO WestOct</v>
          </cell>
          <cell r="AI729" t="str">
            <v>√-Not Poll Ctl</v>
          </cell>
          <cell r="AJ729" t="str">
            <v>√-Qtrly</v>
          </cell>
          <cell r="AK729" t="str">
            <v>OK</v>
          </cell>
          <cell r="AL729" t="str">
            <v>MATCH</v>
          </cell>
          <cell r="AM729">
            <v>0.5</v>
          </cell>
          <cell r="AN729" t="str">
            <v>MATCH</v>
          </cell>
          <cell r="AO729" t="str">
            <v>OK-TC ≠ Used or = Structures or Acq Adj</v>
          </cell>
          <cell r="AP729" t="str">
            <v>√-TC: TX Code N/A</v>
          </cell>
          <cell r="AQ729" t="str">
            <v>CAGW - Hydro, CA, MT (Except Colstrip), OR, WA (All = West)</v>
          </cell>
          <cell r="AR729" t="str">
            <v>OK</v>
          </cell>
          <cell r="AS729" t="str">
            <v>10</v>
          </cell>
        </row>
        <row r="730">
          <cell r="A730" t="str">
            <v>33100CAGW - HydroHYDRO West101HYDRO West0.5</v>
          </cell>
          <cell r="B730">
            <v>46354</v>
          </cell>
          <cell r="C730">
            <v>2016</v>
          </cell>
          <cell r="D730">
            <v>194317</v>
          </cell>
          <cell r="E730" t="str">
            <v>Addition</v>
          </cell>
          <cell r="F730" t="str">
            <v>PacifiCorp</v>
          </cell>
          <cell r="G730" t="str">
            <v>HYDRO West</v>
          </cell>
          <cell r="H730" t="str">
            <v>V2016_50%</v>
          </cell>
          <cell r="I730">
            <v>1800</v>
          </cell>
          <cell r="J730">
            <v>2100</v>
          </cell>
          <cell r="K730">
            <v>1</v>
          </cell>
          <cell r="L730">
            <v>0</v>
          </cell>
          <cell r="M730">
            <v>1</v>
          </cell>
          <cell r="N730" t="str">
            <v>HYDRO West</v>
          </cell>
          <cell r="O730" t="str">
            <v>0</v>
          </cell>
          <cell r="P730" t="str">
            <v>Electric</v>
          </cell>
          <cell r="Q730">
            <v>33100</v>
          </cell>
          <cell r="R730" t="str">
            <v>NONE</v>
          </cell>
          <cell r="S730">
            <v>0</v>
          </cell>
          <cell r="T730" t="str">
            <v>CAGW - Hydro</v>
          </cell>
          <cell r="U730">
            <v>0</v>
          </cell>
          <cell r="W730" t="str">
            <v>Add</v>
          </cell>
          <cell r="X730" t="str">
            <v>None</v>
          </cell>
          <cell r="Y730" t="str">
            <v>1</v>
          </cell>
          <cell r="AA730">
            <v>218000</v>
          </cell>
          <cell r="AB730" t="str">
            <v>WA</v>
          </cell>
          <cell r="AC730">
            <v>0.5</v>
          </cell>
          <cell r="AD730">
            <v>112016</v>
          </cell>
          <cell r="AE730" t="str">
            <v>Current Year Add</v>
          </cell>
          <cell r="AF730">
            <v>0</v>
          </cell>
          <cell r="AG730">
            <v>4070719</v>
          </cell>
          <cell r="AH730" t="str">
            <v>HYDRO WestNov</v>
          </cell>
          <cell r="AI730" t="str">
            <v>√-Not Poll Ctl</v>
          </cell>
          <cell r="AJ730" t="str">
            <v>√-Qtrly</v>
          </cell>
          <cell r="AK730" t="str">
            <v>OK</v>
          </cell>
          <cell r="AL730" t="str">
            <v>MATCH</v>
          </cell>
          <cell r="AM730">
            <v>0.5</v>
          </cell>
          <cell r="AN730" t="str">
            <v>MATCH</v>
          </cell>
          <cell r="AO730" t="str">
            <v>OK-TC ≠ Used or = Structures or Acq Adj</v>
          </cell>
          <cell r="AP730" t="str">
            <v>√-TC: TX Code N/A</v>
          </cell>
          <cell r="AQ730" t="str">
            <v>CAGW - Hydro, CA, MT (Except Colstrip), OR, WA (All = West)</v>
          </cell>
          <cell r="AR730" t="str">
            <v>OK</v>
          </cell>
          <cell r="AS730" t="str">
            <v>11</v>
          </cell>
        </row>
        <row r="731">
          <cell r="A731" t="str">
            <v>33220CAGW - HydroHYDRO West101HYDRO West0.5</v>
          </cell>
          <cell r="B731">
            <v>47389</v>
          </cell>
          <cell r="C731">
            <v>2016</v>
          </cell>
          <cell r="D731">
            <v>194317</v>
          </cell>
          <cell r="E731" t="str">
            <v>Addition</v>
          </cell>
          <cell r="F731" t="str">
            <v>PacifiCorp</v>
          </cell>
          <cell r="G731" t="str">
            <v>HYDRO West</v>
          </cell>
          <cell r="H731" t="str">
            <v>V2016_50%</v>
          </cell>
          <cell r="I731">
            <v>1800</v>
          </cell>
          <cell r="J731">
            <v>2100</v>
          </cell>
          <cell r="K731">
            <v>1</v>
          </cell>
          <cell r="L731">
            <v>0</v>
          </cell>
          <cell r="M731">
            <v>1</v>
          </cell>
          <cell r="N731" t="str">
            <v>HYDRO West</v>
          </cell>
          <cell r="O731" t="str">
            <v>0</v>
          </cell>
          <cell r="P731" t="str">
            <v>Electric</v>
          </cell>
          <cell r="Q731">
            <v>33220</v>
          </cell>
          <cell r="R731" t="str">
            <v>NONE</v>
          </cell>
          <cell r="S731">
            <v>0</v>
          </cell>
          <cell r="T731" t="str">
            <v>CAGW - Hydro</v>
          </cell>
          <cell r="U731">
            <v>0</v>
          </cell>
          <cell r="W731" t="str">
            <v>Add</v>
          </cell>
          <cell r="X731" t="str">
            <v>None</v>
          </cell>
          <cell r="Y731" t="str">
            <v>1</v>
          </cell>
          <cell r="AA731">
            <v>45000</v>
          </cell>
          <cell r="AB731" t="str">
            <v>OR</v>
          </cell>
          <cell r="AC731">
            <v>0.5</v>
          </cell>
          <cell r="AD731">
            <v>112016</v>
          </cell>
          <cell r="AE731" t="str">
            <v>Current Year Add</v>
          </cell>
          <cell r="AF731">
            <v>0</v>
          </cell>
          <cell r="AG731">
            <v>361992</v>
          </cell>
          <cell r="AH731" t="str">
            <v>HYDRO WestNov</v>
          </cell>
          <cell r="AI731" t="str">
            <v>√-Not Poll Ctl</v>
          </cell>
          <cell r="AJ731" t="str">
            <v>√-Qtrly</v>
          </cell>
          <cell r="AK731" t="str">
            <v>OK</v>
          </cell>
          <cell r="AL731" t="str">
            <v>MATCH</v>
          </cell>
          <cell r="AM731">
            <v>0.5</v>
          </cell>
          <cell r="AN731" t="str">
            <v>MATCH</v>
          </cell>
          <cell r="AO731" t="str">
            <v>OK-TC ≠ Used or = Structures or Acq Adj</v>
          </cell>
          <cell r="AP731" t="str">
            <v>√-TC: TX Code N/A</v>
          </cell>
          <cell r="AQ731" t="str">
            <v>CAGW - Hydro, CA, MT (Except Colstrip), OR, WA (All = West)</v>
          </cell>
          <cell r="AR731" t="str">
            <v>OK</v>
          </cell>
          <cell r="AS731" t="str">
            <v>11</v>
          </cell>
        </row>
        <row r="732">
          <cell r="A732" t="str">
            <v>33470CAGW - HydroHYDRO West101HYDRO West0.5</v>
          </cell>
          <cell r="B732">
            <v>73187</v>
          </cell>
          <cell r="C732">
            <v>2016</v>
          </cell>
          <cell r="D732">
            <v>16455</v>
          </cell>
          <cell r="E732" t="str">
            <v>Addition</v>
          </cell>
          <cell r="F732" t="str">
            <v>PacifiCorp</v>
          </cell>
          <cell r="G732" t="str">
            <v>HYDRO West</v>
          </cell>
          <cell r="H732" t="str">
            <v>V2016_50%</v>
          </cell>
          <cell r="I732">
            <v>1800</v>
          </cell>
          <cell r="J732">
            <v>2100</v>
          </cell>
          <cell r="K732">
            <v>1</v>
          </cell>
          <cell r="L732">
            <v>0</v>
          </cell>
          <cell r="M732">
            <v>1</v>
          </cell>
          <cell r="N732" t="str">
            <v>HYDRO West</v>
          </cell>
          <cell r="O732" t="str">
            <v>0</v>
          </cell>
          <cell r="P732" t="str">
            <v>Electric</v>
          </cell>
          <cell r="Q732">
            <v>33470</v>
          </cell>
          <cell r="R732" t="str">
            <v>NONE</v>
          </cell>
          <cell r="S732">
            <v>0</v>
          </cell>
          <cell r="T732" t="str">
            <v>CAGW - Hydro</v>
          </cell>
          <cell r="U732">
            <v>0</v>
          </cell>
          <cell r="W732" t="str">
            <v>Add</v>
          </cell>
          <cell r="X732" t="str">
            <v>None</v>
          </cell>
          <cell r="Y732" t="str">
            <v>1</v>
          </cell>
          <cell r="AA732">
            <v>48000</v>
          </cell>
          <cell r="AB732" t="str">
            <v>OR</v>
          </cell>
          <cell r="AC732">
            <v>0.5</v>
          </cell>
          <cell r="AD732">
            <v>122016</v>
          </cell>
          <cell r="AE732" t="str">
            <v>Current Year Add</v>
          </cell>
          <cell r="AF732">
            <v>0</v>
          </cell>
          <cell r="AG732">
            <v>12540</v>
          </cell>
          <cell r="AH732" t="str">
            <v>HYDRO WestDec</v>
          </cell>
          <cell r="AI732" t="str">
            <v>√-Not Poll Ctl</v>
          </cell>
          <cell r="AJ732" t="str">
            <v>√-Qtrly</v>
          </cell>
          <cell r="AK732" t="str">
            <v>OK</v>
          </cell>
          <cell r="AL732" t="str">
            <v>MATCH</v>
          </cell>
          <cell r="AM732">
            <v>0.5</v>
          </cell>
          <cell r="AN732" t="str">
            <v>MATCH</v>
          </cell>
          <cell r="AO732" t="str">
            <v>OK-TC ≠ Used or = Structures or Acq Adj</v>
          </cell>
          <cell r="AP732" t="str">
            <v>√-TC: TX Code N/A</v>
          </cell>
          <cell r="AQ732" t="str">
            <v>CAGW - Hydro, CA, MT (Except Colstrip), OR, WA (All = West)</v>
          </cell>
          <cell r="AR732" t="str">
            <v>OK</v>
          </cell>
          <cell r="AS732" t="str">
            <v>12</v>
          </cell>
        </row>
        <row r="733">
          <cell r="A733" t="str">
            <v>33010CAGW - HydroHYDRO West NON DEP LAND110HYDRO West NON DEP LANDNQ</v>
          </cell>
          <cell r="B733">
            <v>37191</v>
          </cell>
          <cell r="C733">
            <v>2016</v>
          </cell>
          <cell r="D733">
            <v>194041</v>
          </cell>
          <cell r="E733" t="str">
            <v>Addition</v>
          </cell>
          <cell r="F733" t="str">
            <v>PacifiCorp</v>
          </cell>
          <cell r="G733" t="str">
            <v>HYDRO West NON DEP LAND</v>
          </cell>
          <cell r="H733" t="str">
            <v>V2016</v>
          </cell>
          <cell r="I733">
            <v>1800</v>
          </cell>
          <cell r="J733">
            <v>2100</v>
          </cell>
          <cell r="K733">
            <v>1</v>
          </cell>
          <cell r="L733">
            <v>1</v>
          </cell>
          <cell r="M733">
            <v>0</v>
          </cell>
          <cell r="N733" t="str">
            <v>HYDRO West NON DEP LAND</v>
          </cell>
          <cell r="O733" t="str">
            <v>0</v>
          </cell>
          <cell r="P733" t="str">
            <v>Electric</v>
          </cell>
          <cell r="Q733">
            <v>33010</v>
          </cell>
          <cell r="R733" t="str">
            <v>NONE</v>
          </cell>
          <cell r="S733">
            <v>42370</v>
          </cell>
          <cell r="T733" t="str">
            <v>CAGW - Hydro</v>
          </cell>
          <cell r="U733">
            <v>0</v>
          </cell>
          <cell r="W733" t="str">
            <v>Add</v>
          </cell>
          <cell r="X733" t="str">
            <v>None</v>
          </cell>
          <cell r="Y733" t="str">
            <v>1</v>
          </cell>
          <cell r="AA733">
            <v>218000</v>
          </cell>
          <cell r="AB733" t="str">
            <v>WA</v>
          </cell>
          <cell r="AC733" t="str">
            <v>NQ</v>
          </cell>
          <cell r="AD733">
            <v>62016</v>
          </cell>
          <cell r="AE733" t="str">
            <v>Current Year Add</v>
          </cell>
          <cell r="AF733">
            <v>0</v>
          </cell>
          <cell r="AG733">
            <v>5474808</v>
          </cell>
          <cell r="AH733" t="str">
            <v>HYDRO West NON DEP LANDJun</v>
          </cell>
          <cell r="AI733" t="str">
            <v>√-Not Poll Ctl</v>
          </cell>
          <cell r="AJ733" t="str">
            <v>√-Mthly</v>
          </cell>
          <cell r="AK733" t="str">
            <v>OK</v>
          </cell>
          <cell r="AL733" t="str">
            <v>MATCH</v>
          </cell>
          <cell r="AM733">
            <v>0</v>
          </cell>
          <cell r="AN733" t="str">
            <v>MATCH</v>
          </cell>
          <cell r="AO733" t="str">
            <v>OK-TC ≠ Used or = Structures or Acq Adj</v>
          </cell>
          <cell r="AP733" t="str">
            <v>√-TC: TX Code N/A</v>
          </cell>
          <cell r="AQ733" t="str">
            <v>CAGW - Hydro</v>
          </cell>
          <cell r="AR733" t="str">
            <v>MATCH</v>
          </cell>
          <cell r="AS733" t="str">
            <v>6</v>
          </cell>
        </row>
        <row r="734">
          <cell r="A734" t="str">
            <v>39062ORLEASEHOLD IMPROVEMENTS101LEASEHOLD IMPROVEMENTS0.5</v>
          </cell>
          <cell r="B734">
            <v>28377</v>
          </cell>
          <cell r="C734">
            <v>2016</v>
          </cell>
          <cell r="D734">
            <v>658292</v>
          </cell>
          <cell r="E734" t="str">
            <v>Addition</v>
          </cell>
          <cell r="F734" t="str">
            <v>PacifiCorp</v>
          </cell>
          <cell r="G734" t="str">
            <v>LEASEHOLD IMPROVEMENTS</v>
          </cell>
          <cell r="H734" t="str">
            <v>V2016_50%</v>
          </cell>
          <cell r="I734">
            <v>1800</v>
          </cell>
          <cell r="J734">
            <v>2100</v>
          </cell>
          <cell r="K734">
            <v>1</v>
          </cell>
          <cell r="L734">
            <v>0</v>
          </cell>
          <cell r="M734">
            <v>1</v>
          </cell>
          <cell r="N734" t="str">
            <v>LEASEHOLD IMPROVEMENTS</v>
          </cell>
          <cell r="O734" t="str">
            <v>0</v>
          </cell>
          <cell r="P734" t="str">
            <v>Electric</v>
          </cell>
          <cell r="Q734">
            <v>39062</v>
          </cell>
          <cell r="R734" t="str">
            <v>NONE</v>
          </cell>
          <cell r="S734">
            <v>0</v>
          </cell>
          <cell r="T734" t="str">
            <v>OR</v>
          </cell>
          <cell r="U734">
            <v>0</v>
          </cell>
          <cell r="W734" t="str">
            <v>Add</v>
          </cell>
          <cell r="X734" t="str">
            <v>None</v>
          </cell>
          <cell r="Y734" t="str">
            <v>1</v>
          </cell>
          <cell r="AA734">
            <v>122300</v>
          </cell>
          <cell r="AB734" t="str">
            <v>OR</v>
          </cell>
          <cell r="AC734">
            <v>0.5</v>
          </cell>
          <cell r="AD734">
            <v>12016</v>
          </cell>
          <cell r="AE734" t="str">
            <v>Current Year Add</v>
          </cell>
          <cell r="AF734">
            <v>0</v>
          </cell>
          <cell r="AG734">
            <v>7318</v>
          </cell>
          <cell r="AH734" t="str">
            <v>LEASEHOLD IMPROVEMENTSJan</v>
          </cell>
          <cell r="AI734" t="str">
            <v>√-Not Poll Ctl</v>
          </cell>
          <cell r="AJ734" t="str">
            <v>√-Qtrly</v>
          </cell>
          <cell r="AK734" t="str">
            <v>OK</v>
          </cell>
          <cell r="AL734" t="str">
            <v>MATCH</v>
          </cell>
          <cell r="AM734">
            <v>0.5</v>
          </cell>
          <cell r="AN734" t="str">
            <v>MATCH</v>
          </cell>
          <cell r="AO734" t="str">
            <v>OK-TC ≠ Used or = Structures or Acq Adj</v>
          </cell>
          <cell r="AP734" t="str">
            <v>√-TC: TX Code N/A</v>
          </cell>
          <cell r="AQ734" t="str">
            <v>Multiple Locations</v>
          </cell>
          <cell r="AR734" t="str">
            <v>OK</v>
          </cell>
          <cell r="AS734" t="str">
            <v>1</v>
          </cell>
        </row>
        <row r="735">
          <cell r="A735" t="str">
            <v>39062UTLEASEHOLD IMPROVEMENTS101LEASEHOLD IMPROVEMENTS0.5</v>
          </cell>
          <cell r="B735">
            <v>27349</v>
          </cell>
          <cell r="C735">
            <v>2016</v>
          </cell>
          <cell r="D735">
            <v>658292</v>
          </cell>
          <cell r="E735" t="str">
            <v>Addition</v>
          </cell>
          <cell r="F735" t="str">
            <v>PacifiCorp</v>
          </cell>
          <cell r="G735" t="str">
            <v>LEASEHOLD IMPROVEMENTS</v>
          </cell>
          <cell r="H735" t="str">
            <v>V2016_50%</v>
          </cell>
          <cell r="I735">
            <v>1800</v>
          </cell>
          <cell r="J735">
            <v>2100</v>
          </cell>
          <cell r="K735">
            <v>1</v>
          </cell>
          <cell r="L735">
            <v>0</v>
          </cell>
          <cell r="M735">
            <v>1</v>
          </cell>
          <cell r="N735" t="str">
            <v>LEASEHOLD IMPROVEMENTS</v>
          </cell>
          <cell r="O735" t="str">
            <v>0</v>
          </cell>
          <cell r="P735" t="str">
            <v>Electric</v>
          </cell>
          <cell r="Q735">
            <v>39062</v>
          </cell>
          <cell r="R735" t="str">
            <v>NONE</v>
          </cell>
          <cell r="S735">
            <v>0</v>
          </cell>
          <cell r="T735" t="str">
            <v>UT</v>
          </cell>
          <cell r="U735">
            <v>0</v>
          </cell>
          <cell r="W735" t="str">
            <v>Add</v>
          </cell>
          <cell r="X735" t="str">
            <v>None</v>
          </cell>
          <cell r="Y735" t="str">
            <v>1</v>
          </cell>
          <cell r="AA735">
            <v>1268</v>
          </cell>
          <cell r="AB735" t="str">
            <v>UT</v>
          </cell>
          <cell r="AC735">
            <v>0.5</v>
          </cell>
          <cell r="AD735">
            <v>12016</v>
          </cell>
          <cell r="AE735" t="str">
            <v>Current Year Add</v>
          </cell>
          <cell r="AF735">
            <v>0</v>
          </cell>
          <cell r="AG735">
            <v>-163</v>
          </cell>
          <cell r="AH735" t="str">
            <v>LEASEHOLD IMPROVEMENTSJan</v>
          </cell>
          <cell r="AI735" t="str">
            <v>√-Not Poll Ctl</v>
          </cell>
          <cell r="AJ735" t="str">
            <v>√-Qtrly</v>
          </cell>
          <cell r="AK735" t="str">
            <v>OK</v>
          </cell>
          <cell r="AL735" t="str">
            <v>MATCH</v>
          </cell>
          <cell r="AM735">
            <v>0.5</v>
          </cell>
          <cell r="AN735" t="str">
            <v>MATCH</v>
          </cell>
          <cell r="AO735" t="str">
            <v>OK-TC ≠ Used or = Structures or Acq Adj</v>
          </cell>
          <cell r="AP735" t="str">
            <v>√-TC: TX Code N/A</v>
          </cell>
          <cell r="AQ735" t="str">
            <v>Multiple Locations</v>
          </cell>
          <cell r="AR735" t="str">
            <v>OK</v>
          </cell>
          <cell r="AS735" t="str">
            <v>1</v>
          </cell>
        </row>
        <row r="736">
          <cell r="A736" t="str">
            <v>39062WALEASEHOLD IMPROVEMENTS101LEASEHOLD IMPROVEMENTS0.5</v>
          </cell>
          <cell r="B736">
            <v>27695</v>
          </cell>
          <cell r="C736">
            <v>2016</v>
          </cell>
          <cell r="D736">
            <v>658292</v>
          </cell>
          <cell r="E736" t="str">
            <v>Addition</v>
          </cell>
          <cell r="F736" t="str">
            <v>PacifiCorp</v>
          </cell>
          <cell r="G736" t="str">
            <v>LEASEHOLD IMPROVEMENTS</v>
          </cell>
          <cell r="H736" t="str">
            <v>V2016_50%</v>
          </cell>
          <cell r="I736">
            <v>1800</v>
          </cell>
          <cell r="J736">
            <v>2100</v>
          </cell>
          <cell r="K736">
            <v>1</v>
          </cell>
          <cell r="L736">
            <v>0</v>
          </cell>
          <cell r="M736">
            <v>1</v>
          </cell>
          <cell r="N736" t="str">
            <v>LEASEHOLD IMPROVEMENTS</v>
          </cell>
          <cell r="O736" t="str">
            <v>0</v>
          </cell>
          <cell r="P736" t="str">
            <v>Electric</v>
          </cell>
          <cell r="Q736">
            <v>39062</v>
          </cell>
          <cell r="R736" t="str">
            <v>NONE</v>
          </cell>
          <cell r="S736">
            <v>0</v>
          </cell>
          <cell r="T736" t="str">
            <v>WA</v>
          </cell>
          <cell r="U736">
            <v>0</v>
          </cell>
          <cell r="W736" t="str">
            <v>Add</v>
          </cell>
          <cell r="X736" t="str">
            <v>None</v>
          </cell>
          <cell r="Y736" t="str">
            <v>1</v>
          </cell>
          <cell r="AA736">
            <v>240200</v>
          </cell>
          <cell r="AB736" t="str">
            <v>WA</v>
          </cell>
          <cell r="AC736">
            <v>0.5</v>
          </cell>
          <cell r="AD736">
            <v>12016</v>
          </cell>
          <cell r="AE736" t="str">
            <v>Current Year Add</v>
          </cell>
          <cell r="AF736">
            <v>0</v>
          </cell>
          <cell r="AG736">
            <v>2339</v>
          </cell>
          <cell r="AH736" t="str">
            <v>LEASEHOLD IMPROVEMENTSJan</v>
          </cell>
          <cell r="AI736" t="str">
            <v>√-Not Poll Ctl</v>
          </cell>
          <cell r="AJ736" t="str">
            <v>√-Qtrly</v>
          </cell>
          <cell r="AK736" t="str">
            <v>OK</v>
          </cell>
          <cell r="AL736" t="str">
            <v>MATCH</v>
          </cell>
          <cell r="AM736">
            <v>0.5</v>
          </cell>
          <cell r="AN736" t="str">
            <v>MATCH</v>
          </cell>
          <cell r="AO736" t="str">
            <v>OK-TC ≠ Used or = Structures or Acq Adj</v>
          </cell>
          <cell r="AP736" t="str">
            <v>√-TC: TX Code N/A</v>
          </cell>
          <cell r="AQ736" t="str">
            <v>Multiple Locations</v>
          </cell>
          <cell r="AR736" t="str">
            <v>OK</v>
          </cell>
          <cell r="AS736" t="str">
            <v>1</v>
          </cell>
        </row>
        <row r="737">
          <cell r="A737" t="str">
            <v>39062WYLEASEHOLD IMPROVEMENTS101LEASEHOLD IMPROVEMENTS0.5</v>
          </cell>
          <cell r="B737">
            <v>28201</v>
          </cell>
          <cell r="C737">
            <v>2016</v>
          </cell>
          <cell r="D737">
            <v>658292</v>
          </cell>
          <cell r="E737" t="str">
            <v>Addition</v>
          </cell>
          <cell r="F737" t="str">
            <v>PacifiCorp</v>
          </cell>
          <cell r="G737" t="str">
            <v>LEASEHOLD IMPROVEMENTS</v>
          </cell>
          <cell r="H737" t="str">
            <v>V2016_50%</v>
          </cell>
          <cell r="I737">
            <v>1800</v>
          </cell>
          <cell r="J737">
            <v>2100</v>
          </cell>
          <cell r="K737">
            <v>1</v>
          </cell>
          <cell r="L737">
            <v>0</v>
          </cell>
          <cell r="M737">
            <v>1</v>
          </cell>
          <cell r="N737" t="str">
            <v>LEASEHOLD IMPROVEMENTS</v>
          </cell>
          <cell r="O737" t="str">
            <v>0</v>
          </cell>
          <cell r="P737" t="str">
            <v>Electric</v>
          </cell>
          <cell r="Q737">
            <v>39062</v>
          </cell>
          <cell r="R737" t="str">
            <v>NONE</v>
          </cell>
          <cell r="S737">
            <v>0</v>
          </cell>
          <cell r="T737" t="str">
            <v>WY</v>
          </cell>
          <cell r="U737">
            <v>0</v>
          </cell>
          <cell r="W737" t="str">
            <v>Add</v>
          </cell>
          <cell r="X737" t="str">
            <v>None</v>
          </cell>
          <cell r="Y737" t="str">
            <v>1</v>
          </cell>
          <cell r="AA737">
            <v>567200</v>
          </cell>
          <cell r="AB737" t="str">
            <v>WY</v>
          </cell>
          <cell r="AC737">
            <v>0.5</v>
          </cell>
          <cell r="AD737">
            <v>12016</v>
          </cell>
          <cell r="AE737" t="str">
            <v>Current Year Add</v>
          </cell>
          <cell r="AF737">
            <v>0</v>
          </cell>
          <cell r="AG737">
            <v>9045</v>
          </cell>
          <cell r="AH737" t="str">
            <v>LEASEHOLD IMPROVEMENTSJan</v>
          </cell>
          <cell r="AI737" t="str">
            <v>√-Not Poll Ctl</v>
          </cell>
          <cell r="AJ737" t="str">
            <v>√-Qtrly</v>
          </cell>
          <cell r="AK737" t="str">
            <v>OK</v>
          </cell>
          <cell r="AL737" t="str">
            <v>MATCH</v>
          </cell>
          <cell r="AM737">
            <v>0.5</v>
          </cell>
          <cell r="AN737" t="str">
            <v>MATCH</v>
          </cell>
          <cell r="AO737" t="str">
            <v>OK-TC ≠ Used or = Structures or Acq Adj</v>
          </cell>
          <cell r="AP737" t="str">
            <v>√-TC: TX Code N/A</v>
          </cell>
          <cell r="AQ737" t="str">
            <v>Multiple Locations</v>
          </cell>
          <cell r="AR737" t="str">
            <v>OK</v>
          </cell>
          <cell r="AS737" t="str">
            <v>1</v>
          </cell>
        </row>
        <row r="738">
          <cell r="A738" t="str">
            <v>39062CAGE - Trans EastLEASEHOLD IMPROVEMENTS101LEASEHOLD IMPROVEMENTS0.5</v>
          </cell>
          <cell r="B738">
            <v>53824</v>
          </cell>
          <cell r="C738">
            <v>2016</v>
          </cell>
          <cell r="D738">
            <v>3295</v>
          </cell>
          <cell r="E738" t="str">
            <v>Addition</v>
          </cell>
          <cell r="F738" t="str">
            <v>PacifiCorp</v>
          </cell>
          <cell r="G738" t="str">
            <v>LEASEHOLD IMPROVEMENTS</v>
          </cell>
          <cell r="H738" t="str">
            <v>V2016_50%</v>
          </cell>
          <cell r="I738">
            <v>1800</v>
          </cell>
          <cell r="J738">
            <v>2100</v>
          </cell>
          <cell r="K738">
            <v>1</v>
          </cell>
          <cell r="L738">
            <v>0</v>
          </cell>
          <cell r="M738">
            <v>1</v>
          </cell>
          <cell r="N738" t="str">
            <v>LEASEHOLD IMPROVEMENTS</v>
          </cell>
          <cell r="O738" t="str">
            <v>0</v>
          </cell>
          <cell r="P738" t="str">
            <v>Electric</v>
          </cell>
          <cell r="Q738">
            <v>39062</v>
          </cell>
          <cell r="R738" t="str">
            <v>NONE</v>
          </cell>
          <cell r="S738">
            <v>0</v>
          </cell>
          <cell r="T738" t="str">
            <v>CAGE - Trans East</v>
          </cell>
          <cell r="U738">
            <v>0</v>
          </cell>
          <cell r="W738" t="str">
            <v>Add</v>
          </cell>
          <cell r="X738" t="str">
            <v>None</v>
          </cell>
          <cell r="Y738" t="str">
            <v>1</v>
          </cell>
          <cell r="AA738">
            <v>13196</v>
          </cell>
          <cell r="AB738" t="str">
            <v>ID</v>
          </cell>
          <cell r="AC738">
            <v>0.5</v>
          </cell>
          <cell r="AD738">
            <v>12016</v>
          </cell>
          <cell r="AE738" t="str">
            <v>Current Year Add</v>
          </cell>
          <cell r="AF738">
            <v>0</v>
          </cell>
          <cell r="AG738">
            <v>147550</v>
          </cell>
          <cell r="AH738" t="str">
            <v>LEASEHOLD IMPROVEMENTSJan</v>
          </cell>
          <cell r="AI738" t="str">
            <v>√-Not Poll Ctl</v>
          </cell>
          <cell r="AJ738" t="str">
            <v>√-Qtrly</v>
          </cell>
          <cell r="AK738" t="str">
            <v>OK</v>
          </cell>
          <cell r="AL738" t="str">
            <v>MATCH</v>
          </cell>
          <cell r="AM738">
            <v>0.5</v>
          </cell>
          <cell r="AN738" t="str">
            <v>MATCH</v>
          </cell>
          <cell r="AO738" t="str">
            <v>OK-TC ≠ Used or = Structures or Acq Adj</v>
          </cell>
          <cell r="AP738" t="str">
            <v>√-TC: TX Code N/A</v>
          </cell>
          <cell r="AQ738" t="str">
            <v>Multiple Locations</v>
          </cell>
          <cell r="AR738" t="str">
            <v>OK</v>
          </cell>
          <cell r="AS738" t="str">
            <v>1</v>
          </cell>
        </row>
        <row r="739">
          <cell r="A739" t="str">
            <v>39062CALEASEHOLD IMPROVEMENTS101LEASEHOLD IMPROVEMENTS0.5</v>
          </cell>
          <cell r="B739">
            <v>30541</v>
          </cell>
          <cell r="C739">
            <v>2016</v>
          </cell>
          <cell r="D739">
            <v>658292</v>
          </cell>
          <cell r="E739" t="str">
            <v>Addition</v>
          </cell>
          <cell r="F739" t="str">
            <v>PacifiCorp</v>
          </cell>
          <cell r="G739" t="str">
            <v>LEASEHOLD IMPROVEMENTS</v>
          </cell>
          <cell r="H739" t="str">
            <v>V2016_50%</v>
          </cell>
          <cell r="I739">
            <v>1800</v>
          </cell>
          <cell r="J739">
            <v>2100</v>
          </cell>
          <cell r="K739">
            <v>1</v>
          </cell>
          <cell r="L739">
            <v>0</v>
          </cell>
          <cell r="M739">
            <v>1</v>
          </cell>
          <cell r="N739" t="str">
            <v>LEASEHOLD IMPROVEMENTS</v>
          </cell>
          <cell r="O739" t="str">
            <v>0</v>
          </cell>
          <cell r="P739" t="str">
            <v>Electric</v>
          </cell>
          <cell r="Q739">
            <v>39062</v>
          </cell>
          <cell r="R739" t="str">
            <v>NONE</v>
          </cell>
          <cell r="S739">
            <v>0</v>
          </cell>
          <cell r="T739" t="str">
            <v>CA</v>
          </cell>
          <cell r="U739">
            <v>0</v>
          </cell>
          <cell r="W739" t="str">
            <v>Add</v>
          </cell>
          <cell r="X739" t="str">
            <v>None</v>
          </cell>
          <cell r="Y739" t="str">
            <v>1</v>
          </cell>
          <cell r="AA739">
            <v>656100</v>
          </cell>
          <cell r="AB739" t="str">
            <v>CA</v>
          </cell>
          <cell r="AC739">
            <v>0.5</v>
          </cell>
          <cell r="AD739">
            <v>22016</v>
          </cell>
          <cell r="AE739" t="str">
            <v>Current Year Add</v>
          </cell>
          <cell r="AF739">
            <v>0</v>
          </cell>
          <cell r="AG739">
            <v>28555</v>
          </cell>
          <cell r="AH739" t="str">
            <v>LEASEHOLD IMPROVEMENTSFeb</v>
          </cell>
          <cell r="AI739" t="str">
            <v>√-Not Poll Ctl</v>
          </cell>
          <cell r="AJ739" t="str">
            <v>√-Qtrly</v>
          </cell>
          <cell r="AK739" t="str">
            <v>OK</v>
          </cell>
          <cell r="AL739" t="str">
            <v>MATCH</v>
          </cell>
          <cell r="AM739">
            <v>0.5</v>
          </cell>
          <cell r="AN739" t="str">
            <v>MATCH</v>
          </cell>
          <cell r="AO739" t="str">
            <v>OK-TC ≠ Used or = Structures or Acq Adj</v>
          </cell>
          <cell r="AP739" t="str">
            <v>√-TC: TX Code N/A</v>
          </cell>
          <cell r="AQ739" t="str">
            <v>Multiple Locations</v>
          </cell>
          <cell r="AR739" t="str">
            <v>OK</v>
          </cell>
          <cell r="AS739" t="str">
            <v>2</v>
          </cell>
        </row>
        <row r="740">
          <cell r="A740" t="str">
            <v>39062IDLEASEHOLD IMPROVEMENTS101LEASEHOLD IMPROVEMENTS0.5</v>
          </cell>
          <cell r="B740">
            <v>58503</v>
          </cell>
          <cell r="C740">
            <v>2016</v>
          </cell>
          <cell r="D740">
            <v>3295</v>
          </cell>
          <cell r="E740" t="str">
            <v>Addition</v>
          </cell>
          <cell r="F740" t="str">
            <v>PacifiCorp</v>
          </cell>
          <cell r="G740" t="str">
            <v>LEASEHOLD IMPROVEMENTS</v>
          </cell>
          <cell r="H740" t="str">
            <v>V2016_50%</v>
          </cell>
          <cell r="I740">
            <v>1800</v>
          </cell>
          <cell r="J740">
            <v>2100</v>
          </cell>
          <cell r="K740">
            <v>1</v>
          </cell>
          <cell r="L740">
            <v>0</v>
          </cell>
          <cell r="M740">
            <v>1</v>
          </cell>
          <cell r="N740" t="str">
            <v>LEASEHOLD IMPROVEMENTS</v>
          </cell>
          <cell r="O740" t="str">
            <v>0</v>
          </cell>
          <cell r="P740" t="str">
            <v>Electric</v>
          </cell>
          <cell r="Q740">
            <v>39062</v>
          </cell>
          <cell r="R740" t="str">
            <v>NONE</v>
          </cell>
          <cell r="S740">
            <v>0</v>
          </cell>
          <cell r="T740" t="str">
            <v>ID</v>
          </cell>
          <cell r="U740">
            <v>0</v>
          </cell>
          <cell r="W740" t="str">
            <v>Add</v>
          </cell>
          <cell r="X740" t="str">
            <v>None</v>
          </cell>
          <cell r="Y740" t="str">
            <v>1</v>
          </cell>
          <cell r="AA740">
            <v>13139</v>
          </cell>
          <cell r="AB740" t="str">
            <v>ID</v>
          </cell>
          <cell r="AC740">
            <v>0.5</v>
          </cell>
          <cell r="AD740">
            <v>42016</v>
          </cell>
          <cell r="AE740" t="str">
            <v>Current Year Add</v>
          </cell>
          <cell r="AF740">
            <v>0</v>
          </cell>
          <cell r="AG740">
            <v>383113</v>
          </cell>
          <cell r="AH740" t="str">
            <v>LEASEHOLD IMPROVEMENTSApr</v>
          </cell>
          <cell r="AI740" t="str">
            <v>√-Not Poll Ctl</v>
          </cell>
          <cell r="AJ740" t="str">
            <v>√-Qtrly</v>
          </cell>
          <cell r="AK740" t="str">
            <v>OK</v>
          </cell>
          <cell r="AL740" t="str">
            <v>MATCH</v>
          </cell>
          <cell r="AM740">
            <v>0.5</v>
          </cell>
          <cell r="AN740" t="str">
            <v>MATCH</v>
          </cell>
          <cell r="AO740" t="str">
            <v>OK-TC ≠ Used or = Structures or Acq Adj</v>
          </cell>
          <cell r="AP740" t="str">
            <v>√-TC: TX Code N/A</v>
          </cell>
          <cell r="AQ740" t="str">
            <v>Multiple Locations</v>
          </cell>
          <cell r="AR740" t="str">
            <v>OK</v>
          </cell>
          <cell r="AS740" t="str">
            <v>4</v>
          </cell>
        </row>
        <row r="741">
          <cell r="A741" t="str">
            <v>39201ORLIGHT TRUCK101LIGHT TRUCK0.5</v>
          </cell>
          <cell r="B741">
            <v>27379</v>
          </cell>
          <cell r="C741">
            <v>2016</v>
          </cell>
          <cell r="D741">
            <v>194309</v>
          </cell>
          <cell r="E741" t="str">
            <v>Addition</v>
          </cell>
          <cell r="F741" t="str">
            <v>PacifiCorp</v>
          </cell>
          <cell r="G741" t="str">
            <v>LIGHT TRUCK</v>
          </cell>
          <cell r="H741" t="str">
            <v>V2016_50%</v>
          </cell>
          <cell r="I741">
            <v>1800</v>
          </cell>
          <cell r="J741">
            <v>2100</v>
          </cell>
          <cell r="K741">
            <v>1</v>
          </cell>
          <cell r="L741">
            <v>0</v>
          </cell>
          <cell r="M741">
            <v>1</v>
          </cell>
          <cell r="N741" t="str">
            <v>LIGHT TRUCK</v>
          </cell>
          <cell r="O741" t="str">
            <v>0</v>
          </cell>
          <cell r="P741" t="str">
            <v>Electric</v>
          </cell>
          <cell r="Q741">
            <v>39201</v>
          </cell>
          <cell r="R741" t="str">
            <v>NONE</v>
          </cell>
          <cell r="S741">
            <v>0</v>
          </cell>
          <cell r="T741" t="str">
            <v>OR</v>
          </cell>
          <cell r="U741">
            <v>0</v>
          </cell>
          <cell r="W741" t="str">
            <v>Add</v>
          </cell>
          <cell r="X741" t="str">
            <v>None</v>
          </cell>
          <cell r="Y741" t="str">
            <v>1</v>
          </cell>
          <cell r="AA741">
            <v>119200</v>
          </cell>
          <cell r="AB741" t="str">
            <v>OR</v>
          </cell>
          <cell r="AC741">
            <v>0.5</v>
          </cell>
          <cell r="AD741">
            <v>12016</v>
          </cell>
          <cell r="AE741" t="str">
            <v>Current Year Add</v>
          </cell>
          <cell r="AF741">
            <v>0</v>
          </cell>
          <cell r="AG741">
            <v>26272</v>
          </cell>
          <cell r="AH741" t="str">
            <v>LIGHT TRUCKJan</v>
          </cell>
          <cell r="AI741" t="str">
            <v>√-Not Poll Ctl</v>
          </cell>
          <cell r="AJ741" t="str">
            <v>√-Qtrly</v>
          </cell>
          <cell r="AK741" t="str">
            <v>OK</v>
          </cell>
          <cell r="AL741" t="str">
            <v>MATCH</v>
          </cell>
          <cell r="AM741">
            <v>0.5</v>
          </cell>
          <cell r="AN741" t="str">
            <v>MATCH</v>
          </cell>
          <cell r="AO741" t="str">
            <v>OK-TC ≠ Used or = Structures or Acq Adj</v>
          </cell>
          <cell r="AP741" t="str">
            <v>√-TC: TX Code N/A</v>
          </cell>
          <cell r="AQ741" t="str">
            <v>Multiple Locations</v>
          </cell>
          <cell r="AR741" t="str">
            <v>OK</v>
          </cell>
          <cell r="AS741" t="str">
            <v>1</v>
          </cell>
        </row>
        <row r="742">
          <cell r="A742" t="str">
            <v>39202ORLIGHT TRUCK101LIGHT TRUCK0.5</v>
          </cell>
          <cell r="B742">
            <v>27287</v>
          </cell>
          <cell r="C742">
            <v>2016</v>
          </cell>
          <cell r="D742">
            <v>194309</v>
          </cell>
          <cell r="E742" t="str">
            <v>Addition</v>
          </cell>
          <cell r="F742" t="str">
            <v>PacifiCorp</v>
          </cell>
          <cell r="G742" t="str">
            <v>LIGHT TRUCK</v>
          </cell>
          <cell r="H742" t="str">
            <v>V2016_50%</v>
          </cell>
          <cell r="I742">
            <v>1800</v>
          </cell>
          <cell r="J742">
            <v>2100</v>
          </cell>
          <cell r="K742">
            <v>1</v>
          </cell>
          <cell r="L742">
            <v>0</v>
          </cell>
          <cell r="M742">
            <v>1</v>
          </cell>
          <cell r="N742" t="str">
            <v>LIGHT TRUCK</v>
          </cell>
          <cell r="O742" t="str">
            <v>0</v>
          </cell>
          <cell r="P742" t="str">
            <v>Electric</v>
          </cell>
          <cell r="Q742">
            <v>39202</v>
          </cell>
          <cell r="R742" t="str">
            <v>NONE</v>
          </cell>
          <cell r="S742">
            <v>0</v>
          </cell>
          <cell r="T742" t="str">
            <v>OR</v>
          </cell>
          <cell r="U742">
            <v>0</v>
          </cell>
          <cell r="W742" t="str">
            <v>Add</v>
          </cell>
          <cell r="X742" t="str">
            <v>None</v>
          </cell>
          <cell r="Y742" t="str">
            <v>1</v>
          </cell>
          <cell r="AA742">
            <v>119200</v>
          </cell>
          <cell r="AB742" t="str">
            <v>OR</v>
          </cell>
          <cell r="AC742">
            <v>0.5</v>
          </cell>
          <cell r="AD742">
            <v>12016</v>
          </cell>
          <cell r="AE742" t="str">
            <v>Current Year Add</v>
          </cell>
          <cell r="AF742">
            <v>0</v>
          </cell>
          <cell r="AG742">
            <v>26090</v>
          </cell>
          <cell r="AH742" t="str">
            <v>LIGHT TRUCKJan</v>
          </cell>
          <cell r="AI742" t="str">
            <v>√-Not Poll Ctl</v>
          </cell>
          <cell r="AJ742" t="str">
            <v>√-Qtrly</v>
          </cell>
          <cell r="AK742" t="str">
            <v>OK</v>
          </cell>
          <cell r="AL742" t="str">
            <v>MATCH</v>
          </cell>
          <cell r="AM742">
            <v>0.5</v>
          </cell>
          <cell r="AN742" t="str">
            <v>MATCH</v>
          </cell>
          <cell r="AO742" t="str">
            <v>OK-TC ≠ Used or = Structures or Acq Adj</v>
          </cell>
          <cell r="AP742" t="str">
            <v>√-TC: TX Code N/A</v>
          </cell>
          <cell r="AQ742" t="str">
            <v>Multiple Locations</v>
          </cell>
          <cell r="AR742" t="str">
            <v>OK</v>
          </cell>
          <cell r="AS742" t="str">
            <v>1</v>
          </cell>
        </row>
        <row r="743">
          <cell r="A743" t="str">
            <v>39201WY - Naughton (Steam)LIGHT TRUCK101LIGHT TRUCK0.5</v>
          </cell>
          <cell r="B743">
            <v>124840</v>
          </cell>
          <cell r="C743">
            <v>2016</v>
          </cell>
          <cell r="D743">
            <v>18</v>
          </cell>
          <cell r="E743" t="str">
            <v>Addition</v>
          </cell>
          <cell r="F743" t="str">
            <v>PacifiCorp</v>
          </cell>
          <cell r="G743" t="str">
            <v>LIGHT TRUCK</v>
          </cell>
          <cell r="H743" t="str">
            <v>V2016_50%</v>
          </cell>
          <cell r="I743">
            <v>1800</v>
          </cell>
          <cell r="J743">
            <v>2100</v>
          </cell>
          <cell r="K743">
            <v>1</v>
          </cell>
          <cell r="L743">
            <v>0</v>
          </cell>
          <cell r="M743">
            <v>1</v>
          </cell>
          <cell r="N743" t="str">
            <v>LIGHT TRUCK</v>
          </cell>
          <cell r="O743">
            <v>0</v>
          </cell>
          <cell r="P743" t="str">
            <v>Electric</v>
          </cell>
          <cell r="Q743">
            <v>39201</v>
          </cell>
          <cell r="R743" t="str">
            <v>NONE</v>
          </cell>
          <cell r="S743">
            <v>0</v>
          </cell>
          <cell r="T743" t="str">
            <v>WY - Naughton (Steam)</v>
          </cell>
          <cell r="U743" t="str">
            <v xml:space="preserve">None                               </v>
          </cell>
          <cell r="W743" t="str">
            <v>Add</v>
          </cell>
          <cell r="X743" t="str">
            <v>None</v>
          </cell>
          <cell r="Y743" t="str">
            <v>3</v>
          </cell>
          <cell r="Z743">
            <v>0</v>
          </cell>
          <cell r="AA743">
            <v>0</v>
          </cell>
          <cell r="AC743">
            <v>0.5</v>
          </cell>
          <cell r="AD743">
            <v>12016</v>
          </cell>
          <cell r="AE743" t="str">
            <v>1</v>
          </cell>
          <cell r="AF743" t="str">
            <v>0</v>
          </cell>
          <cell r="AG743">
            <v>36281.65</v>
          </cell>
          <cell r="AH743" t="str">
            <v>LIGHT TRUCKJan</v>
          </cell>
          <cell r="AI743" t="str">
            <v>√-Not Poll Ctl</v>
          </cell>
          <cell r="AJ743" t="str">
            <v>√-Qtrly</v>
          </cell>
          <cell r="AK743" t="str">
            <v>OK</v>
          </cell>
          <cell r="AL743" t="str">
            <v>MATCH</v>
          </cell>
          <cell r="AM743">
            <v>0.5</v>
          </cell>
          <cell r="AN743" t="str">
            <v>MATCH</v>
          </cell>
          <cell r="AO743" t="str">
            <v>OK-TC ≠ Used or = Structures or Acq Adj</v>
          </cell>
          <cell r="AP743" t="str">
            <v>√-TC: TX Code N/A</v>
          </cell>
          <cell r="AQ743" t="str">
            <v>Multiple Locations</v>
          </cell>
          <cell r="AR743" t="str">
            <v>OK</v>
          </cell>
          <cell r="AS743" t="str">
            <v>1</v>
          </cell>
        </row>
        <row r="744">
          <cell r="A744" t="str">
            <v>39201CAGW - HydroLIGHT TRUCK101LIGHT TRUCK0.5</v>
          </cell>
          <cell r="B744">
            <v>124843</v>
          </cell>
          <cell r="C744">
            <v>2016</v>
          </cell>
          <cell r="D744">
            <v>18</v>
          </cell>
          <cell r="E744" t="str">
            <v>Addition</v>
          </cell>
          <cell r="F744" t="str">
            <v>PacifiCorp</v>
          </cell>
          <cell r="G744" t="str">
            <v>LIGHT TRUCK</v>
          </cell>
          <cell r="H744" t="str">
            <v>V2016_50%</v>
          </cell>
          <cell r="I744">
            <v>1800</v>
          </cell>
          <cell r="J744">
            <v>2100</v>
          </cell>
          <cell r="K744">
            <v>1</v>
          </cell>
          <cell r="L744">
            <v>0</v>
          </cell>
          <cell r="M744">
            <v>1</v>
          </cell>
          <cell r="N744" t="str">
            <v>LIGHT TRUCK</v>
          </cell>
          <cell r="O744">
            <v>0</v>
          </cell>
          <cell r="P744" t="str">
            <v>Electric</v>
          </cell>
          <cell r="Q744">
            <v>39201</v>
          </cell>
          <cell r="R744" t="str">
            <v>NONE</v>
          </cell>
          <cell r="S744">
            <v>0</v>
          </cell>
          <cell r="T744" t="str">
            <v>CAGW - Hydro</v>
          </cell>
          <cell r="U744" t="str">
            <v xml:space="preserve">None                               </v>
          </cell>
          <cell r="W744" t="str">
            <v>Add</v>
          </cell>
          <cell r="X744" t="str">
            <v>None</v>
          </cell>
          <cell r="Y744" t="str">
            <v>3</v>
          </cell>
          <cell r="Z744">
            <v>0</v>
          </cell>
          <cell r="AA744">
            <v>0</v>
          </cell>
          <cell r="AC744">
            <v>0.5</v>
          </cell>
          <cell r="AD744">
            <v>22016</v>
          </cell>
          <cell r="AE744" t="str">
            <v>1</v>
          </cell>
          <cell r="AF744" t="str">
            <v>0</v>
          </cell>
          <cell r="AG744">
            <v>69633.509999999995</v>
          </cell>
          <cell r="AH744" t="str">
            <v>LIGHT TRUCKFeb</v>
          </cell>
          <cell r="AI744" t="str">
            <v>√-Not Poll Ctl</v>
          </cell>
          <cell r="AJ744" t="str">
            <v>√-Qtrly</v>
          </cell>
          <cell r="AK744" t="str">
            <v>OK</v>
          </cell>
          <cell r="AL744" t="str">
            <v>MATCH</v>
          </cell>
          <cell r="AM744">
            <v>0.5</v>
          </cell>
          <cell r="AN744" t="str">
            <v>MATCH</v>
          </cell>
          <cell r="AO744" t="str">
            <v>OK-TC ≠ Used or = Structures or Acq Adj</v>
          </cell>
          <cell r="AP744" t="str">
            <v>√-TC: TX Code N/A</v>
          </cell>
          <cell r="AQ744" t="str">
            <v>Multiple Locations</v>
          </cell>
          <cell r="AR744" t="str">
            <v>OK</v>
          </cell>
          <cell r="AS744" t="str">
            <v>2</v>
          </cell>
        </row>
        <row r="745">
          <cell r="A745" t="str">
            <v>39201UT - LakesideLIGHT TRUCK101LIGHT TRUCK0.5</v>
          </cell>
          <cell r="B745">
            <v>124842</v>
          </cell>
          <cell r="C745">
            <v>2016</v>
          </cell>
          <cell r="D745">
            <v>18</v>
          </cell>
          <cell r="E745" t="str">
            <v>Addition</v>
          </cell>
          <cell r="F745" t="str">
            <v>PacifiCorp</v>
          </cell>
          <cell r="G745" t="str">
            <v>LIGHT TRUCK</v>
          </cell>
          <cell r="H745" t="str">
            <v>V2016_50%</v>
          </cell>
          <cell r="I745">
            <v>1800</v>
          </cell>
          <cell r="J745">
            <v>2100</v>
          </cell>
          <cell r="K745">
            <v>1</v>
          </cell>
          <cell r="L745">
            <v>0</v>
          </cell>
          <cell r="M745">
            <v>1</v>
          </cell>
          <cell r="N745" t="str">
            <v>LIGHT TRUCK</v>
          </cell>
          <cell r="O745">
            <v>0</v>
          </cell>
          <cell r="P745" t="str">
            <v>Electric</v>
          </cell>
          <cell r="Q745">
            <v>39201</v>
          </cell>
          <cell r="R745" t="str">
            <v>NONE</v>
          </cell>
          <cell r="S745">
            <v>0</v>
          </cell>
          <cell r="T745" t="str">
            <v>UT - Lakeside</v>
          </cell>
          <cell r="U745" t="str">
            <v xml:space="preserve">None                               </v>
          </cell>
          <cell r="W745" t="str">
            <v>Add</v>
          </cell>
          <cell r="X745" t="str">
            <v>None</v>
          </cell>
          <cell r="Y745" t="str">
            <v>3</v>
          </cell>
          <cell r="Z745">
            <v>0</v>
          </cell>
          <cell r="AA745">
            <v>0</v>
          </cell>
          <cell r="AC745">
            <v>0.5</v>
          </cell>
          <cell r="AD745">
            <v>22016</v>
          </cell>
          <cell r="AE745" t="str">
            <v>1</v>
          </cell>
          <cell r="AF745" t="str">
            <v>0</v>
          </cell>
          <cell r="AG745">
            <v>27293.17</v>
          </cell>
          <cell r="AH745" t="str">
            <v>LIGHT TRUCKFeb</v>
          </cell>
          <cell r="AI745" t="str">
            <v>√-Not Poll Ctl</v>
          </cell>
          <cell r="AJ745" t="str">
            <v>√-Qtrly</v>
          </cell>
          <cell r="AK745" t="str">
            <v>OK</v>
          </cell>
          <cell r="AL745" t="str">
            <v>MATCH</v>
          </cell>
          <cell r="AM745">
            <v>0.5</v>
          </cell>
          <cell r="AN745" t="str">
            <v>MATCH</v>
          </cell>
          <cell r="AO745" t="str">
            <v>OK-TC ≠ Used or = Structures or Acq Adj</v>
          </cell>
          <cell r="AP745" t="str">
            <v>√-TC: TX Code N/A</v>
          </cell>
          <cell r="AQ745" t="str">
            <v>Multiple Locations</v>
          </cell>
          <cell r="AR745" t="str">
            <v>OK</v>
          </cell>
          <cell r="AS745" t="str">
            <v>2</v>
          </cell>
        </row>
        <row r="746">
          <cell r="A746" t="str">
            <v>39201IDLIGHT TRUCK101LIGHT TRUCK0.5</v>
          </cell>
          <cell r="B746">
            <v>32729</v>
          </cell>
          <cell r="C746">
            <v>2016</v>
          </cell>
          <cell r="D746">
            <v>194309</v>
          </cell>
          <cell r="E746" t="str">
            <v>Addition</v>
          </cell>
          <cell r="F746" t="str">
            <v>PacifiCorp</v>
          </cell>
          <cell r="G746" t="str">
            <v>LIGHT TRUCK</v>
          </cell>
          <cell r="H746" t="str">
            <v>V2016_50%</v>
          </cell>
          <cell r="I746">
            <v>1800</v>
          </cell>
          <cell r="J746">
            <v>2100</v>
          </cell>
          <cell r="K746">
            <v>1</v>
          </cell>
          <cell r="L746">
            <v>0</v>
          </cell>
          <cell r="M746">
            <v>1</v>
          </cell>
          <cell r="N746" t="str">
            <v>LIGHT TRUCK</v>
          </cell>
          <cell r="O746" t="str">
            <v>0</v>
          </cell>
          <cell r="P746" t="str">
            <v>Electric</v>
          </cell>
          <cell r="Q746">
            <v>39201</v>
          </cell>
          <cell r="R746" t="str">
            <v>NONE</v>
          </cell>
          <cell r="S746">
            <v>0</v>
          </cell>
          <cell r="T746" t="str">
            <v>ID</v>
          </cell>
          <cell r="U746">
            <v>0</v>
          </cell>
          <cell r="W746" t="str">
            <v>Add</v>
          </cell>
          <cell r="X746" t="str">
            <v>None</v>
          </cell>
          <cell r="Y746" t="str">
            <v>1</v>
          </cell>
          <cell r="AA746">
            <v>13111</v>
          </cell>
          <cell r="AB746" t="str">
            <v>ID</v>
          </cell>
          <cell r="AC746">
            <v>0.5</v>
          </cell>
          <cell r="AD746">
            <v>32016</v>
          </cell>
          <cell r="AE746" t="str">
            <v>Current Year Add</v>
          </cell>
          <cell r="AF746">
            <v>0</v>
          </cell>
          <cell r="AG746">
            <v>-300</v>
          </cell>
          <cell r="AH746" t="str">
            <v>LIGHT TRUCKMar</v>
          </cell>
          <cell r="AI746" t="str">
            <v>√-Not Poll Ctl</v>
          </cell>
          <cell r="AJ746" t="str">
            <v>√-Qtrly</v>
          </cell>
          <cell r="AK746" t="str">
            <v>OK</v>
          </cell>
          <cell r="AL746" t="str">
            <v>MATCH</v>
          </cell>
          <cell r="AM746">
            <v>0.5</v>
          </cell>
          <cell r="AN746" t="str">
            <v>MATCH</v>
          </cell>
          <cell r="AO746" t="str">
            <v>OK-TC ≠ Used or = Structures or Acq Adj</v>
          </cell>
          <cell r="AP746" t="str">
            <v>√-TC: TX Code N/A</v>
          </cell>
          <cell r="AQ746" t="str">
            <v>Multiple Locations</v>
          </cell>
          <cell r="AR746" t="str">
            <v>OK</v>
          </cell>
          <cell r="AS746" t="str">
            <v>3</v>
          </cell>
        </row>
        <row r="747">
          <cell r="A747" t="str">
            <v>39201WYLIGHT TRUCK101LIGHT TRUCK0.5</v>
          </cell>
          <cell r="B747">
            <v>31336</v>
          </cell>
          <cell r="C747">
            <v>2016</v>
          </cell>
          <cell r="D747">
            <v>194309</v>
          </cell>
          <cell r="E747" t="str">
            <v>Addition</v>
          </cell>
          <cell r="F747" t="str">
            <v>PacifiCorp</v>
          </cell>
          <cell r="G747" t="str">
            <v>LIGHT TRUCK</v>
          </cell>
          <cell r="H747" t="str">
            <v>V2016_50%</v>
          </cell>
          <cell r="I747">
            <v>1800</v>
          </cell>
          <cell r="J747">
            <v>2100</v>
          </cell>
          <cell r="K747">
            <v>1</v>
          </cell>
          <cell r="L747">
            <v>0</v>
          </cell>
          <cell r="M747">
            <v>1</v>
          </cell>
          <cell r="N747" t="str">
            <v>LIGHT TRUCK</v>
          </cell>
          <cell r="O747" t="str">
            <v>0</v>
          </cell>
          <cell r="P747" t="str">
            <v>Electric</v>
          </cell>
          <cell r="Q747">
            <v>39201</v>
          </cell>
          <cell r="R747" t="str">
            <v>NONE</v>
          </cell>
          <cell r="S747">
            <v>0</v>
          </cell>
          <cell r="T747" t="str">
            <v>WY</v>
          </cell>
          <cell r="U747">
            <v>0</v>
          </cell>
          <cell r="W747" t="str">
            <v>Add</v>
          </cell>
          <cell r="X747" t="str">
            <v>None</v>
          </cell>
          <cell r="Y747" t="str">
            <v>1</v>
          </cell>
          <cell r="AA747">
            <v>575200</v>
          </cell>
          <cell r="AB747" t="str">
            <v>WY</v>
          </cell>
          <cell r="AC747">
            <v>0.5</v>
          </cell>
          <cell r="AD747">
            <v>32016</v>
          </cell>
          <cell r="AE747" t="str">
            <v>Current Year Add</v>
          </cell>
          <cell r="AF747">
            <v>0</v>
          </cell>
          <cell r="AG747">
            <v>27205</v>
          </cell>
          <cell r="AH747" t="str">
            <v>LIGHT TRUCKMar</v>
          </cell>
          <cell r="AI747" t="str">
            <v>√-Not Poll Ctl</v>
          </cell>
          <cell r="AJ747" t="str">
            <v>√-Qtrly</v>
          </cell>
          <cell r="AK747" t="str">
            <v>OK</v>
          </cell>
          <cell r="AL747" t="str">
            <v>MATCH</v>
          </cell>
          <cell r="AM747">
            <v>0.5</v>
          </cell>
          <cell r="AN747" t="str">
            <v>MATCH</v>
          </cell>
          <cell r="AO747" t="str">
            <v>OK-TC ≠ Used or = Structures or Acq Adj</v>
          </cell>
          <cell r="AP747" t="str">
            <v>√-TC: TX Code N/A</v>
          </cell>
          <cell r="AQ747" t="str">
            <v>Multiple Locations</v>
          </cell>
          <cell r="AR747" t="str">
            <v>OK</v>
          </cell>
          <cell r="AS747" t="str">
            <v>3</v>
          </cell>
        </row>
        <row r="748">
          <cell r="A748" t="str">
            <v>39202WALIGHT TRUCK101LIGHT TRUCK0.5</v>
          </cell>
          <cell r="B748">
            <v>60108</v>
          </cell>
          <cell r="C748">
            <v>2016</v>
          </cell>
          <cell r="D748">
            <v>3331</v>
          </cell>
          <cell r="E748" t="str">
            <v>Addition</v>
          </cell>
          <cell r="F748" t="str">
            <v>PacifiCorp</v>
          </cell>
          <cell r="G748" t="str">
            <v>LIGHT TRUCK</v>
          </cell>
          <cell r="H748" t="str">
            <v>V2016_50%</v>
          </cell>
          <cell r="I748">
            <v>1800</v>
          </cell>
          <cell r="J748">
            <v>2100</v>
          </cell>
          <cell r="K748">
            <v>1</v>
          </cell>
          <cell r="L748">
            <v>0</v>
          </cell>
          <cell r="M748">
            <v>1</v>
          </cell>
          <cell r="N748" t="str">
            <v>LIGHT TRUCK</v>
          </cell>
          <cell r="O748" t="str">
            <v>0</v>
          </cell>
          <cell r="P748" t="str">
            <v>Electric</v>
          </cell>
          <cell r="Q748">
            <v>39202</v>
          </cell>
          <cell r="R748" t="str">
            <v>NONE</v>
          </cell>
          <cell r="S748">
            <v>0</v>
          </cell>
          <cell r="T748" t="str">
            <v>WA</v>
          </cell>
          <cell r="U748">
            <v>0</v>
          </cell>
          <cell r="W748" t="str">
            <v>Add</v>
          </cell>
          <cell r="X748" t="str">
            <v>None</v>
          </cell>
          <cell r="Y748" t="str">
            <v>1</v>
          </cell>
          <cell r="AA748">
            <v>240200</v>
          </cell>
          <cell r="AB748" t="str">
            <v>WA</v>
          </cell>
          <cell r="AC748">
            <v>0.5</v>
          </cell>
          <cell r="AD748">
            <v>52016</v>
          </cell>
          <cell r="AE748" t="str">
            <v>Current Year Add</v>
          </cell>
          <cell r="AF748">
            <v>0</v>
          </cell>
          <cell r="AG748">
            <v>29376</v>
          </cell>
          <cell r="AH748" t="str">
            <v>LIGHT TRUCKMay</v>
          </cell>
          <cell r="AI748" t="str">
            <v>√-Not Poll Ctl</v>
          </cell>
          <cell r="AJ748" t="str">
            <v>√-Qtrly</v>
          </cell>
          <cell r="AK748" t="str">
            <v>OK</v>
          </cell>
          <cell r="AL748" t="str">
            <v>MATCH</v>
          </cell>
          <cell r="AM748">
            <v>0.5</v>
          </cell>
          <cell r="AN748" t="str">
            <v>MATCH</v>
          </cell>
          <cell r="AO748" t="str">
            <v>OK-TC ≠ Used or = Structures or Acq Adj</v>
          </cell>
          <cell r="AP748" t="str">
            <v>√-TC: TX Code N/A</v>
          </cell>
          <cell r="AQ748" t="str">
            <v>Multiple Locations</v>
          </cell>
          <cell r="AR748" t="str">
            <v>OK</v>
          </cell>
          <cell r="AS748" t="str">
            <v>5</v>
          </cell>
        </row>
        <row r="749">
          <cell r="A749" t="str">
            <v>39201UTLIGHT TRUCK101LIGHT TRUCK0.5</v>
          </cell>
          <cell r="B749">
            <v>49429</v>
          </cell>
          <cell r="C749">
            <v>2016</v>
          </cell>
          <cell r="D749">
            <v>194309</v>
          </cell>
          <cell r="E749" t="str">
            <v>Addition</v>
          </cell>
          <cell r="F749" t="str">
            <v>PacifiCorp</v>
          </cell>
          <cell r="G749" t="str">
            <v>LIGHT TRUCK</v>
          </cell>
          <cell r="H749" t="str">
            <v>V2016_50%</v>
          </cell>
          <cell r="I749">
            <v>1800</v>
          </cell>
          <cell r="J749">
            <v>2100</v>
          </cell>
          <cell r="K749">
            <v>1</v>
          </cell>
          <cell r="L749">
            <v>0</v>
          </cell>
          <cell r="M749">
            <v>1</v>
          </cell>
          <cell r="N749" t="str">
            <v>LIGHT TRUCK</v>
          </cell>
          <cell r="O749" t="str">
            <v>0</v>
          </cell>
          <cell r="P749" t="str">
            <v>Electric</v>
          </cell>
          <cell r="Q749">
            <v>39201</v>
          </cell>
          <cell r="R749" t="str">
            <v>NONE</v>
          </cell>
          <cell r="S749">
            <v>0</v>
          </cell>
          <cell r="T749" t="str">
            <v>UT</v>
          </cell>
          <cell r="U749">
            <v>0</v>
          </cell>
          <cell r="W749" t="str">
            <v>Add</v>
          </cell>
          <cell r="X749" t="str">
            <v>None</v>
          </cell>
          <cell r="Y749" t="str">
            <v>1</v>
          </cell>
          <cell r="AA749">
            <v>17091</v>
          </cell>
          <cell r="AB749" t="str">
            <v>UT</v>
          </cell>
          <cell r="AC749">
            <v>0.5</v>
          </cell>
          <cell r="AD749">
            <v>122016</v>
          </cell>
          <cell r="AE749" t="str">
            <v>Current Year Add</v>
          </cell>
          <cell r="AF749">
            <v>0</v>
          </cell>
          <cell r="AG749">
            <v>28266</v>
          </cell>
          <cell r="AH749" t="str">
            <v>LIGHT TRUCKDec</v>
          </cell>
          <cell r="AI749" t="str">
            <v>√-Not Poll Ctl</v>
          </cell>
          <cell r="AJ749" t="str">
            <v>√-Qtrly</v>
          </cell>
          <cell r="AK749" t="str">
            <v>OK</v>
          </cell>
          <cell r="AL749" t="str">
            <v>MATCH</v>
          </cell>
          <cell r="AM749">
            <v>0.5</v>
          </cell>
          <cell r="AN749" t="str">
            <v>MATCH</v>
          </cell>
          <cell r="AO749" t="str">
            <v>OK-TC ≠ Used or = Structures or Acq Adj</v>
          </cell>
          <cell r="AP749" t="str">
            <v>√-TC: TX Code N/A</v>
          </cell>
          <cell r="AQ749" t="str">
            <v>Multiple Locations</v>
          </cell>
          <cell r="AR749" t="str">
            <v>OK</v>
          </cell>
          <cell r="AS749" t="str">
            <v>12</v>
          </cell>
        </row>
        <row r="750">
          <cell r="A750" t="str">
            <v>39201WALIGHT TRUCK101LIGHT TRUCK0.5</v>
          </cell>
          <cell r="B750">
            <v>49425</v>
          </cell>
          <cell r="C750">
            <v>2016</v>
          </cell>
          <cell r="D750">
            <v>194309</v>
          </cell>
          <cell r="E750" t="str">
            <v>Addition</v>
          </cell>
          <cell r="F750" t="str">
            <v>PacifiCorp</v>
          </cell>
          <cell r="G750" t="str">
            <v>LIGHT TRUCK</v>
          </cell>
          <cell r="H750" t="str">
            <v>V2016_50%</v>
          </cell>
          <cell r="I750">
            <v>1800</v>
          </cell>
          <cell r="J750">
            <v>2100</v>
          </cell>
          <cell r="K750">
            <v>1</v>
          </cell>
          <cell r="L750">
            <v>0</v>
          </cell>
          <cell r="M750">
            <v>1</v>
          </cell>
          <cell r="N750" t="str">
            <v>LIGHT TRUCK</v>
          </cell>
          <cell r="O750" t="str">
            <v>0</v>
          </cell>
          <cell r="P750" t="str">
            <v>Electric</v>
          </cell>
          <cell r="Q750">
            <v>39201</v>
          </cell>
          <cell r="R750" t="str">
            <v>NONE</v>
          </cell>
          <cell r="S750">
            <v>0</v>
          </cell>
          <cell r="T750" t="str">
            <v>WA</v>
          </cell>
          <cell r="U750">
            <v>0</v>
          </cell>
          <cell r="W750" t="str">
            <v>Add</v>
          </cell>
          <cell r="X750" t="str">
            <v>None</v>
          </cell>
          <cell r="Y750" t="str">
            <v>1</v>
          </cell>
          <cell r="AA750">
            <v>246300</v>
          </cell>
          <cell r="AB750" t="str">
            <v>WA</v>
          </cell>
          <cell r="AC750">
            <v>0.5</v>
          </cell>
          <cell r="AD750">
            <v>122016</v>
          </cell>
          <cell r="AE750" t="str">
            <v>Current Year Add</v>
          </cell>
          <cell r="AF750">
            <v>0</v>
          </cell>
          <cell r="AG750">
            <v>-150</v>
          </cell>
          <cell r="AH750" t="str">
            <v>LIGHT TRUCKDec</v>
          </cell>
          <cell r="AI750" t="str">
            <v>√-Not Poll Ctl</v>
          </cell>
          <cell r="AJ750" t="str">
            <v>√-Qtrly</v>
          </cell>
          <cell r="AK750" t="str">
            <v>OK</v>
          </cell>
          <cell r="AL750" t="str">
            <v>MATCH</v>
          </cell>
          <cell r="AM750">
            <v>0.5</v>
          </cell>
          <cell r="AN750" t="str">
            <v>MATCH</v>
          </cell>
          <cell r="AO750" t="str">
            <v>OK-TC ≠ Used or = Structures or Acq Adj</v>
          </cell>
          <cell r="AP750" t="str">
            <v>√-TC: TX Code N/A</v>
          </cell>
          <cell r="AQ750" t="str">
            <v>Multiple Locations</v>
          </cell>
          <cell r="AR750" t="str">
            <v>OK</v>
          </cell>
          <cell r="AS750" t="str">
            <v>12</v>
          </cell>
        </row>
        <row r="751">
          <cell r="A751" t="str">
            <v>39202UTLIGHT TRUCK101LIGHT TRUCK0.5</v>
          </cell>
          <cell r="B751">
            <v>49422</v>
          </cell>
          <cell r="C751">
            <v>2016</v>
          </cell>
          <cell r="D751">
            <v>194309</v>
          </cell>
          <cell r="E751" t="str">
            <v>Addition</v>
          </cell>
          <cell r="F751" t="str">
            <v>PacifiCorp</v>
          </cell>
          <cell r="G751" t="str">
            <v>LIGHT TRUCK</v>
          </cell>
          <cell r="H751" t="str">
            <v>V2016_50%</v>
          </cell>
          <cell r="I751">
            <v>1800</v>
          </cell>
          <cell r="J751">
            <v>2100</v>
          </cell>
          <cell r="K751">
            <v>1</v>
          </cell>
          <cell r="L751">
            <v>0</v>
          </cell>
          <cell r="M751">
            <v>1</v>
          </cell>
          <cell r="N751" t="str">
            <v>LIGHT TRUCK</v>
          </cell>
          <cell r="O751" t="str">
            <v>0</v>
          </cell>
          <cell r="P751" t="str">
            <v>Electric</v>
          </cell>
          <cell r="Q751">
            <v>39202</v>
          </cell>
          <cell r="R751" t="str">
            <v>NONE</v>
          </cell>
          <cell r="S751">
            <v>0</v>
          </cell>
          <cell r="T751" t="str">
            <v>UT</v>
          </cell>
          <cell r="U751">
            <v>0</v>
          </cell>
          <cell r="W751" t="str">
            <v>Add</v>
          </cell>
          <cell r="X751" t="str">
            <v>None</v>
          </cell>
          <cell r="Y751" t="str">
            <v>1</v>
          </cell>
          <cell r="AA751">
            <v>14025</v>
          </cell>
          <cell r="AB751" t="str">
            <v>UT</v>
          </cell>
          <cell r="AC751">
            <v>0.5</v>
          </cell>
          <cell r="AD751">
            <v>122016</v>
          </cell>
          <cell r="AE751" t="str">
            <v>Current Year Add</v>
          </cell>
          <cell r="AF751">
            <v>0</v>
          </cell>
          <cell r="AG751">
            <v>-150</v>
          </cell>
          <cell r="AH751" t="str">
            <v>LIGHT TRUCKDec</v>
          </cell>
          <cell r="AI751" t="str">
            <v>√-Not Poll Ctl</v>
          </cell>
          <cell r="AJ751" t="str">
            <v>√-Qtrly</v>
          </cell>
          <cell r="AK751" t="str">
            <v>OK</v>
          </cell>
          <cell r="AL751" t="str">
            <v>MATCH</v>
          </cell>
          <cell r="AM751">
            <v>0.5</v>
          </cell>
          <cell r="AN751" t="str">
            <v>MATCH</v>
          </cell>
          <cell r="AO751" t="str">
            <v>OK-TC ≠ Used or = Structures or Acq Adj</v>
          </cell>
          <cell r="AP751" t="str">
            <v>√-TC: TX Code N/A</v>
          </cell>
          <cell r="AQ751" t="str">
            <v>Multiple Locations</v>
          </cell>
          <cell r="AR751" t="str">
            <v>OK</v>
          </cell>
          <cell r="AS751" t="str">
            <v>12</v>
          </cell>
        </row>
        <row r="752">
          <cell r="A752" t="str">
            <v>39201ORLIGHT TRUCK (USED)101LIGHT TRUCK (USED)NQX</v>
          </cell>
          <cell r="B752">
            <v>100942</v>
          </cell>
          <cell r="C752">
            <v>2016</v>
          </cell>
          <cell r="D752">
            <v>770761</v>
          </cell>
          <cell r="E752" t="str">
            <v>Addition</v>
          </cell>
          <cell r="F752" t="str">
            <v>PacifiCorp</v>
          </cell>
          <cell r="G752" t="str">
            <v>LIGHT TRUCK (USED)</v>
          </cell>
          <cell r="H752" t="str">
            <v>V2016</v>
          </cell>
          <cell r="I752">
            <v>1800</v>
          </cell>
          <cell r="J752">
            <v>2100</v>
          </cell>
          <cell r="K752">
            <v>1</v>
          </cell>
          <cell r="L752">
            <v>0</v>
          </cell>
          <cell r="M752">
            <v>1</v>
          </cell>
          <cell r="N752" t="str">
            <v>LIGHT TRUCK (USED)</v>
          </cell>
          <cell r="O752" t="str">
            <v>0</v>
          </cell>
          <cell r="P752" t="str">
            <v>Electric</v>
          </cell>
          <cell r="Q752">
            <v>39201</v>
          </cell>
          <cell r="R752" t="str">
            <v>NONE</v>
          </cell>
          <cell r="S752">
            <v>0</v>
          </cell>
          <cell r="T752" t="str">
            <v>OR</v>
          </cell>
          <cell r="U752">
            <v>0</v>
          </cell>
          <cell r="W752" t="str">
            <v>Add</v>
          </cell>
          <cell r="X752" t="str">
            <v>None</v>
          </cell>
          <cell r="Y752" t="str">
            <v>1</v>
          </cell>
          <cell r="Z752" t="str">
            <v>X</v>
          </cell>
          <cell r="AA752">
            <v>122300</v>
          </cell>
          <cell r="AB752" t="str">
            <v>OR</v>
          </cell>
          <cell r="AC752" t="str">
            <v>NQ</v>
          </cell>
          <cell r="AD752">
            <v>12016</v>
          </cell>
          <cell r="AE752" t="str">
            <v>Current Year Add</v>
          </cell>
          <cell r="AF752">
            <v>0</v>
          </cell>
          <cell r="AG752">
            <v>-1839</v>
          </cell>
          <cell r="AH752" t="str">
            <v>LIGHT TRUCK (USED)Jan</v>
          </cell>
          <cell r="AI752" t="str">
            <v>√-Not Poll Ctl</v>
          </cell>
          <cell r="AJ752" t="str">
            <v>√-Qtrly</v>
          </cell>
          <cell r="AK752" t="str">
            <v>OK</v>
          </cell>
          <cell r="AL752" t="str">
            <v>MATCH</v>
          </cell>
          <cell r="AM752" t="str">
            <v>NQ-Used</v>
          </cell>
          <cell r="AN752" t="str">
            <v>OK</v>
          </cell>
          <cell r="AO752" t="str">
            <v>OK</v>
          </cell>
          <cell r="AP752" t="str">
            <v>√-TC: TX Code N/A</v>
          </cell>
          <cell r="AQ752" t="str">
            <v>OR, UT</v>
          </cell>
          <cell r="AR752" t="str">
            <v>OK</v>
          </cell>
          <cell r="AS752" t="str">
            <v>1</v>
          </cell>
        </row>
        <row r="753">
          <cell r="A753" t="str">
            <v>39201UTLIGHT TRUCK (USED)101LIGHT TRUCK (USED)NQX</v>
          </cell>
          <cell r="B753">
            <v>124839</v>
          </cell>
          <cell r="C753">
            <v>2016</v>
          </cell>
          <cell r="D753">
            <v>28857</v>
          </cell>
          <cell r="E753" t="str">
            <v>Addition</v>
          </cell>
          <cell r="F753" t="str">
            <v>PacifiCorp</v>
          </cell>
          <cell r="G753" t="str">
            <v>LIGHT TRUCK (USED)</v>
          </cell>
          <cell r="H753" t="str">
            <v>V2016</v>
          </cell>
          <cell r="I753">
            <v>1800</v>
          </cell>
          <cell r="J753">
            <v>2100</v>
          </cell>
          <cell r="K753">
            <v>1</v>
          </cell>
          <cell r="L753">
            <v>0</v>
          </cell>
          <cell r="M753">
            <v>1</v>
          </cell>
          <cell r="N753" t="str">
            <v>LIGHT TRUCK (USED)</v>
          </cell>
          <cell r="O753">
            <v>0</v>
          </cell>
          <cell r="P753" t="str">
            <v>Electric</v>
          </cell>
          <cell r="Q753">
            <v>39201</v>
          </cell>
          <cell r="R753" t="str">
            <v>NONE</v>
          </cell>
          <cell r="S753">
            <v>0</v>
          </cell>
          <cell r="T753" t="str">
            <v>UT</v>
          </cell>
          <cell r="U753" t="str">
            <v xml:space="preserve">None                               </v>
          </cell>
          <cell r="W753" t="str">
            <v>Add</v>
          </cell>
          <cell r="X753" t="str">
            <v>None</v>
          </cell>
          <cell r="Y753" t="str">
            <v>1</v>
          </cell>
          <cell r="Z753" t="str">
            <v>X</v>
          </cell>
          <cell r="AA753">
            <v>0</v>
          </cell>
          <cell r="AC753" t="str">
            <v>NQ</v>
          </cell>
          <cell r="AD753">
            <v>12016</v>
          </cell>
          <cell r="AE753" t="str">
            <v>1</v>
          </cell>
          <cell r="AF753" t="str">
            <v>0</v>
          </cell>
          <cell r="AG753">
            <v>45679.15</v>
          </cell>
          <cell r="AH753" t="str">
            <v>LIGHT TRUCK (USED)Jan</v>
          </cell>
          <cell r="AI753" t="str">
            <v>√-Not Poll Ctl</v>
          </cell>
          <cell r="AJ753" t="str">
            <v>√-Qtrly</v>
          </cell>
          <cell r="AK753" t="str">
            <v>OK</v>
          </cell>
          <cell r="AL753" t="str">
            <v>MATCH</v>
          </cell>
          <cell r="AM753" t="str">
            <v>NQ-Used</v>
          </cell>
          <cell r="AN753" t="str">
            <v>OK</v>
          </cell>
          <cell r="AO753" t="str">
            <v>OK</v>
          </cell>
          <cell r="AP753" t="str">
            <v>√-TC: TX Code N/A</v>
          </cell>
          <cell r="AQ753" t="str">
            <v>OR, UT</v>
          </cell>
          <cell r="AR753" t="str">
            <v>OK</v>
          </cell>
          <cell r="AS753" t="str">
            <v>1</v>
          </cell>
        </row>
        <row r="754">
          <cell r="A754" t="str">
            <v>39201WY - Indian ResLIGHT TRUCKS Indian Res101LIGHT TRUCKS Indian Res0.5</v>
          </cell>
          <cell r="B754">
            <v>78730</v>
          </cell>
          <cell r="C754">
            <v>2016</v>
          </cell>
          <cell r="D754">
            <v>659905</v>
          </cell>
          <cell r="E754" t="str">
            <v>Addition</v>
          </cell>
          <cell r="F754" t="str">
            <v>PacifiCorp</v>
          </cell>
          <cell r="G754" t="str">
            <v>LIGHT TRUCKS Indian Res</v>
          </cell>
          <cell r="H754" t="str">
            <v>V2016_50%</v>
          </cell>
          <cell r="I754">
            <v>1800</v>
          </cell>
          <cell r="J754">
            <v>2100</v>
          </cell>
          <cell r="K754">
            <v>1</v>
          </cell>
          <cell r="L754">
            <v>0</v>
          </cell>
          <cell r="M754">
            <v>1</v>
          </cell>
          <cell r="N754" t="str">
            <v>LIGHT TRUCKS Indian Res</v>
          </cell>
          <cell r="O754" t="str">
            <v>0</v>
          </cell>
          <cell r="P754" t="str">
            <v>Electric</v>
          </cell>
          <cell r="Q754">
            <v>39201</v>
          </cell>
          <cell r="R754" t="str">
            <v>NONE</v>
          </cell>
          <cell r="S754">
            <v>0</v>
          </cell>
          <cell r="T754" t="str">
            <v>WY - Indian Res</v>
          </cell>
          <cell r="U754">
            <v>0</v>
          </cell>
          <cell r="W754" t="str">
            <v>Add</v>
          </cell>
          <cell r="X754" t="str">
            <v>None</v>
          </cell>
          <cell r="Y754" t="str">
            <v>1</v>
          </cell>
          <cell r="AA754">
            <v>572200</v>
          </cell>
          <cell r="AB754" t="str">
            <v>WY</v>
          </cell>
          <cell r="AC754">
            <v>0.5</v>
          </cell>
          <cell r="AD754">
            <v>22016</v>
          </cell>
          <cell r="AE754" t="str">
            <v>Current Year Add</v>
          </cell>
          <cell r="AF754">
            <v>0</v>
          </cell>
          <cell r="AG754">
            <v>27494</v>
          </cell>
          <cell r="AH754" t="str">
            <v>LIGHT TRUCKS Indian ResFeb</v>
          </cell>
          <cell r="AI754" t="str">
            <v>√-Not Poll Ctl</v>
          </cell>
          <cell r="AJ754" t="str">
            <v>√-Qtrly</v>
          </cell>
          <cell r="AK754" t="str">
            <v>OK</v>
          </cell>
          <cell r="AL754" t="str">
            <v>MATCH</v>
          </cell>
          <cell r="AM754">
            <v>0.5</v>
          </cell>
          <cell r="AN754" t="str">
            <v>MATCH</v>
          </cell>
          <cell r="AO754" t="str">
            <v>OK-TC ≠ Used or = Structures or Acq Adj</v>
          </cell>
          <cell r="AP754" t="str">
            <v>√-TC: TX Code N/A</v>
          </cell>
          <cell r="AQ754" t="str">
            <v>WY - Indian Res</v>
          </cell>
          <cell r="AR754" t="str">
            <v>MATCH</v>
          </cell>
          <cell r="AS754" t="str">
            <v>2</v>
          </cell>
        </row>
        <row r="755">
          <cell r="A755" t="str">
            <v>39021UTMISC101MISC0.5</v>
          </cell>
          <cell r="B755">
            <v>28977</v>
          </cell>
          <cell r="C755">
            <v>2016</v>
          </cell>
          <cell r="D755">
            <v>194331</v>
          </cell>
          <cell r="E755" t="str">
            <v>Addition</v>
          </cell>
          <cell r="F755" t="str">
            <v>PacifiCorp</v>
          </cell>
          <cell r="G755" t="str">
            <v>MISC</v>
          </cell>
          <cell r="H755" t="str">
            <v>V2016_50%</v>
          </cell>
          <cell r="I755">
            <v>1800</v>
          </cell>
          <cell r="J755">
            <v>2100</v>
          </cell>
          <cell r="K755">
            <v>1</v>
          </cell>
          <cell r="L755">
            <v>0</v>
          </cell>
          <cell r="M755">
            <v>1</v>
          </cell>
          <cell r="N755" t="str">
            <v>MISC</v>
          </cell>
          <cell r="O755" t="str">
            <v>0</v>
          </cell>
          <cell r="P755" t="str">
            <v>Electric</v>
          </cell>
          <cell r="Q755">
            <v>39021</v>
          </cell>
          <cell r="R755" t="str">
            <v>NONE</v>
          </cell>
          <cell r="S755">
            <v>0</v>
          </cell>
          <cell r="T755" t="str">
            <v>UT</v>
          </cell>
          <cell r="U755">
            <v>0</v>
          </cell>
          <cell r="V755">
            <v>0</v>
          </cell>
          <cell r="W755" t="str">
            <v>Add</v>
          </cell>
          <cell r="X755" t="str">
            <v>None</v>
          </cell>
          <cell r="Y755" t="str">
            <v>1</v>
          </cell>
          <cell r="Z755">
            <v>0</v>
          </cell>
          <cell r="AA755">
            <v>20100</v>
          </cell>
          <cell r="AB755" t="str">
            <v>UT</v>
          </cell>
          <cell r="AC755">
            <v>0.5</v>
          </cell>
          <cell r="AD755">
            <v>12016</v>
          </cell>
          <cell r="AE755" t="str">
            <v>Current Year Add</v>
          </cell>
          <cell r="AG755">
            <v>-4703</v>
          </cell>
          <cell r="AH755" t="str">
            <v>MISCJan</v>
          </cell>
          <cell r="AI755" t="str">
            <v>√-Not Poll Ctl</v>
          </cell>
          <cell r="AJ755" t="str">
            <v>√-Qtrly</v>
          </cell>
          <cell r="AK755" t="str">
            <v>OK</v>
          </cell>
          <cell r="AL755" t="str">
            <v>MATCH</v>
          </cell>
          <cell r="AM755">
            <v>0.5</v>
          </cell>
          <cell r="AN755" t="str">
            <v>MATCH</v>
          </cell>
          <cell r="AO755" t="str">
            <v>OK-TC ≠ Used or = Structures or Acq Adj</v>
          </cell>
          <cell r="AP755" t="str">
            <v>√-TC: TX Code N/A</v>
          </cell>
          <cell r="AQ755" t="str">
            <v>Multiple Locations</v>
          </cell>
          <cell r="AR755" t="str">
            <v>OK</v>
          </cell>
          <cell r="AS755" t="str">
            <v>1</v>
          </cell>
        </row>
        <row r="756">
          <cell r="A756" t="str">
            <v>39305CAMISC101MISC0.5</v>
          </cell>
          <cell r="B756">
            <v>27853</v>
          </cell>
          <cell r="C756">
            <v>2016</v>
          </cell>
          <cell r="D756">
            <v>194331</v>
          </cell>
          <cell r="E756" t="str">
            <v>Addition</v>
          </cell>
          <cell r="F756" t="str">
            <v>PacifiCorp</v>
          </cell>
          <cell r="G756" t="str">
            <v>MISC</v>
          </cell>
          <cell r="H756" t="str">
            <v>V2016_50%</v>
          </cell>
          <cell r="I756">
            <v>1800</v>
          </cell>
          <cell r="J756">
            <v>2100</v>
          </cell>
          <cell r="K756">
            <v>1</v>
          </cell>
          <cell r="L756">
            <v>0</v>
          </cell>
          <cell r="M756">
            <v>1</v>
          </cell>
          <cell r="N756" t="str">
            <v>MISC</v>
          </cell>
          <cell r="O756" t="str">
            <v>0</v>
          </cell>
          <cell r="P756" t="str">
            <v>Electric</v>
          </cell>
          <cell r="Q756">
            <v>39305</v>
          </cell>
          <cell r="R756" t="str">
            <v>NONE</v>
          </cell>
          <cell r="S756">
            <v>0</v>
          </cell>
          <cell r="T756" t="str">
            <v>CA</v>
          </cell>
          <cell r="U756">
            <v>0</v>
          </cell>
          <cell r="V756">
            <v>0</v>
          </cell>
          <cell r="W756" t="str">
            <v>Add</v>
          </cell>
          <cell r="X756" t="str">
            <v>None</v>
          </cell>
          <cell r="Y756" t="str">
            <v>1</v>
          </cell>
          <cell r="Z756">
            <v>0</v>
          </cell>
          <cell r="AA756">
            <v>654100</v>
          </cell>
          <cell r="AB756" t="str">
            <v>CA</v>
          </cell>
          <cell r="AC756">
            <v>0.5</v>
          </cell>
          <cell r="AD756">
            <v>12016</v>
          </cell>
          <cell r="AE756" t="str">
            <v>Current Year Add</v>
          </cell>
          <cell r="AG756">
            <v>572</v>
          </cell>
          <cell r="AH756" t="str">
            <v>MISCJan</v>
          </cell>
          <cell r="AI756" t="str">
            <v>√-Not Poll Ctl</v>
          </cell>
          <cell r="AJ756" t="str">
            <v>√-Qtrly</v>
          </cell>
          <cell r="AK756" t="str">
            <v>OK</v>
          </cell>
          <cell r="AL756" t="str">
            <v>MATCH</v>
          </cell>
          <cell r="AM756">
            <v>0.5</v>
          </cell>
          <cell r="AN756" t="str">
            <v>MATCH</v>
          </cell>
          <cell r="AO756" t="str">
            <v>OK-TC ≠ Used or = Structures or Acq Adj</v>
          </cell>
          <cell r="AP756" t="str">
            <v>√-TC: TX Code N/A</v>
          </cell>
          <cell r="AQ756" t="str">
            <v>Multiple Locations</v>
          </cell>
          <cell r="AR756" t="str">
            <v>OK</v>
          </cell>
          <cell r="AS756" t="str">
            <v>1</v>
          </cell>
        </row>
        <row r="757">
          <cell r="A757" t="str">
            <v>39305ORMISC101MISC0.5</v>
          </cell>
          <cell r="B757">
            <v>27656</v>
          </cell>
          <cell r="C757">
            <v>2016</v>
          </cell>
          <cell r="D757">
            <v>194331</v>
          </cell>
          <cell r="E757" t="str">
            <v>Addition</v>
          </cell>
          <cell r="F757" t="str">
            <v>PacifiCorp</v>
          </cell>
          <cell r="G757" t="str">
            <v>MISC</v>
          </cell>
          <cell r="H757" t="str">
            <v>V2016_50%</v>
          </cell>
          <cell r="I757">
            <v>1800</v>
          </cell>
          <cell r="J757">
            <v>2100</v>
          </cell>
          <cell r="K757">
            <v>1</v>
          </cell>
          <cell r="L757">
            <v>0</v>
          </cell>
          <cell r="M757">
            <v>1</v>
          </cell>
          <cell r="N757" t="str">
            <v>MISC</v>
          </cell>
          <cell r="O757" t="str">
            <v>0</v>
          </cell>
          <cell r="P757" t="str">
            <v>Electric</v>
          </cell>
          <cell r="Q757">
            <v>39305</v>
          </cell>
          <cell r="R757" t="str">
            <v>NONE</v>
          </cell>
          <cell r="S757">
            <v>0</v>
          </cell>
          <cell r="T757" t="str">
            <v>OR</v>
          </cell>
          <cell r="U757">
            <v>0</v>
          </cell>
          <cell r="V757">
            <v>0</v>
          </cell>
          <cell r="W757" t="str">
            <v>Add</v>
          </cell>
          <cell r="X757" t="str">
            <v>None</v>
          </cell>
          <cell r="Y757" t="str">
            <v>1</v>
          </cell>
          <cell r="Z757">
            <v>0</v>
          </cell>
          <cell r="AA757">
            <v>122300</v>
          </cell>
          <cell r="AB757" t="str">
            <v>OR</v>
          </cell>
          <cell r="AC757">
            <v>0.5</v>
          </cell>
          <cell r="AD757">
            <v>12016</v>
          </cell>
          <cell r="AE757" t="str">
            <v>Current Year Add</v>
          </cell>
          <cell r="AG757">
            <v>26</v>
          </cell>
          <cell r="AH757" t="str">
            <v>MISCJan</v>
          </cell>
          <cell r="AI757" t="str">
            <v>√-Not Poll Ctl</v>
          </cell>
          <cell r="AJ757" t="str">
            <v>√-Qtrly</v>
          </cell>
          <cell r="AK757" t="str">
            <v>OK</v>
          </cell>
          <cell r="AL757" t="str">
            <v>MATCH</v>
          </cell>
          <cell r="AM757">
            <v>0.5</v>
          </cell>
          <cell r="AN757" t="str">
            <v>MATCH</v>
          </cell>
          <cell r="AO757" t="str">
            <v>OK-TC ≠ Used or = Structures or Acq Adj</v>
          </cell>
          <cell r="AP757" t="str">
            <v>√-TC: TX Code N/A</v>
          </cell>
          <cell r="AQ757" t="str">
            <v>Multiple Locations</v>
          </cell>
          <cell r="AR757" t="str">
            <v>OK</v>
          </cell>
          <cell r="AS757" t="str">
            <v>1</v>
          </cell>
        </row>
        <row r="758">
          <cell r="A758" t="str">
            <v>39305WAMISC101MISC0.5</v>
          </cell>
          <cell r="B758">
            <v>28160</v>
          </cell>
          <cell r="C758">
            <v>2016</v>
          </cell>
          <cell r="D758">
            <v>194331</v>
          </cell>
          <cell r="E758" t="str">
            <v>Addition</v>
          </cell>
          <cell r="F758" t="str">
            <v>PacifiCorp</v>
          </cell>
          <cell r="G758" t="str">
            <v>MISC</v>
          </cell>
          <cell r="H758" t="str">
            <v>V2016_50%</v>
          </cell>
          <cell r="I758">
            <v>1800</v>
          </cell>
          <cell r="J758">
            <v>2100</v>
          </cell>
          <cell r="K758">
            <v>1</v>
          </cell>
          <cell r="L758">
            <v>0</v>
          </cell>
          <cell r="M758">
            <v>1</v>
          </cell>
          <cell r="N758" t="str">
            <v>MISC</v>
          </cell>
          <cell r="O758" t="str">
            <v>0</v>
          </cell>
          <cell r="P758" t="str">
            <v>Electric</v>
          </cell>
          <cell r="Q758">
            <v>39305</v>
          </cell>
          <cell r="R758" t="str">
            <v>NONE</v>
          </cell>
          <cell r="S758">
            <v>0</v>
          </cell>
          <cell r="T758" t="str">
            <v>WA</v>
          </cell>
          <cell r="U758">
            <v>0</v>
          </cell>
          <cell r="W758" t="str">
            <v>Add</v>
          </cell>
          <cell r="X758" t="str">
            <v>None</v>
          </cell>
          <cell r="Y758" t="str">
            <v>1</v>
          </cell>
          <cell r="AA758">
            <v>246300</v>
          </cell>
          <cell r="AB758" t="str">
            <v>WA</v>
          </cell>
          <cell r="AC758">
            <v>0.5</v>
          </cell>
          <cell r="AD758">
            <v>12016</v>
          </cell>
          <cell r="AE758" t="str">
            <v>Current Year Add</v>
          </cell>
          <cell r="AF758">
            <v>0</v>
          </cell>
          <cell r="AG758">
            <v>13380</v>
          </cell>
          <cell r="AH758" t="str">
            <v>MISCJan</v>
          </cell>
          <cell r="AI758" t="str">
            <v>√-Not Poll Ctl</v>
          </cell>
          <cell r="AJ758" t="str">
            <v>√-Qtrly</v>
          </cell>
          <cell r="AK758" t="str">
            <v>OK</v>
          </cell>
          <cell r="AL758" t="str">
            <v>MATCH</v>
          </cell>
          <cell r="AM758">
            <v>0.5</v>
          </cell>
          <cell r="AN758" t="str">
            <v>MATCH</v>
          </cell>
          <cell r="AO758" t="str">
            <v>OK-TC ≠ Used or = Structures or Acq Adj</v>
          </cell>
          <cell r="AP758" t="str">
            <v>√-TC: TX Code N/A</v>
          </cell>
          <cell r="AQ758" t="str">
            <v>Multiple Locations</v>
          </cell>
          <cell r="AR758" t="str">
            <v>OK</v>
          </cell>
          <cell r="AS758" t="str">
            <v>1</v>
          </cell>
        </row>
        <row r="759">
          <cell r="A759" t="str">
            <v>39305CAGE - Trans EastMISC101MISC0.5</v>
          </cell>
          <cell r="B759">
            <v>27205</v>
          </cell>
          <cell r="C759">
            <v>2016</v>
          </cell>
          <cell r="D759">
            <v>194331</v>
          </cell>
          <cell r="E759" t="str">
            <v>Addition</v>
          </cell>
          <cell r="F759" t="str">
            <v>PacifiCorp</v>
          </cell>
          <cell r="G759" t="str">
            <v>MISC</v>
          </cell>
          <cell r="H759" t="str">
            <v>V2016_50%</v>
          </cell>
          <cell r="I759">
            <v>1800</v>
          </cell>
          <cell r="J759">
            <v>2100</v>
          </cell>
          <cell r="K759">
            <v>1</v>
          </cell>
          <cell r="L759">
            <v>0</v>
          </cell>
          <cell r="M759">
            <v>1</v>
          </cell>
          <cell r="N759" t="str">
            <v>MISC</v>
          </cell>
          <cell r="O759" t="str">
            <v>0</v>
          </cell>
          <cell r="P759" t="str">
            <v>Electric</v>
          </cell>
          <cell r="Q759">
            <v>39305</v>
          </cell>
          <cell r="R759" t="str">
            <v>NONE</v>
          </cell>
          <cell r="S759">
            <v>0</v>
          </cell>
          <cell r="T759" t="str">
            <v>CAGE - Trans East</v>
          </cell>
          <cell r="U759">
            <v>0</v>
          </cell>
          <cell r="W759" t="str">
            <v>Add</v>
          </cell>
          <cell r="X759" t="str">
            <v>None</v>
          </cell>
          <cell r="Y759" t="str">
            <v>1</v>
          </cell>
          <cell r="AA759">
            <v>14076</v>
          </cell>
          <cell r="AB759" t="str">
            <v>UT</v>
          </cell>
          <cell r="AC759">
            <v>0.5</v>
          </cell>
          <cell r="AD759">
            <v>12016</v>
          </cell>
          <cell r="AE759" t="str">
            <v>Current Year Add</v>
          </cell>
          <cell r="AF759">
            <v>0</v>
          </cell>
          <cell r="AG759">
            <v>-12572</v>
          </cell>
          <cell r="AH759" t="str">
            <v>MISCJan</v>
          </cell>
          <cell r="AI759" t="str">
            <v>√-Not Poll Ctl</v>
          </cell>
          <cell r="AJ759" t="str">
            <v>√-Qtrly</v>
          </cell>
          <cell r="AK759" t="str">
            <v>OK</v>
          </cell>
          <cell r="AL759" t="str">
            <v>MATCH</v>
          </cell>
          <cell r="AM759">
            <v>0.5</v>
          </cell>
          <cell r="AN759" t="str">
            <v>MATCH</v>
          </cell>
          <cell r="AO759" t="str">
            <v>OK-TC ≠ Used or = Structures or Acq Adj</v>
          </cell>
          <cell r="AP759" t="str">
            <v>√-TC: TX Code N/A</v>
          </cell>
          <cell r="AQ759" t="str">
            <v>Multiple Locations</v>
          </cell>
          <cell r="AR759" t="str">
            <v>OK</v>
          </cell>
          <cell r="AS759" t="str">
            <v>1</v>
          </cell>
        </row>
        <row r="760">
          <cell r="A760" t="str">
            <v>39305MT - Colstrip (Steam)MISC101MISC0.5</v>
          </cell>
          <cell r="B760">
            <v>54169</v>
          </cell>
          <cell r="C760">
            <v>2016</v>
          </cell>
          <cell r="D760">
            <v>3383</v>
          </cell>
          <cell r="E760" t="str">
            <v>Addition</v>
          </cell>
          <cell r="F760" t="str">
            <v>PacifiCorp</v>
          </cell>
          <cell r="G760" t="str">
            <v>MISC</v>
          </cell>
          <cell r="H760" t="str">
            <v>V2016_50%</v>
          </cell>
          <cell r="I760">
            <v>1800</v>
          </cell>
          <cell r="J760">
            <v>2100</v>
          </cell>
          <cell r="K760">
            <v>1</v>
          </cell>
          <cell r="L760">
            <v>0</v>
          </cell>
          <cell r="M760">
            <v>1</v>
          </cell>
          <cell r="N760" t="str">
            <v>MISC</v>
          </cell>
          <cell r="O760" t="str">
            <v>0</v>
          </cell>
          <cell r="P760" t="str">
            <v>Electric</v>
          </cell>
          <cell r="Q760">
            <v>39305</v>
          </cell>
          <cell r="R760" t="str">
            <v>NONE</v>
          </cell>
          <cell r="S760">
            <v>0</v>
          </cell>
          <cell r="T760" t="str">
            <v>MT - Colstrip (Steam)</v>
          </cell>
          <cell r="U760">
            <v>0</v>
          </cell>
          <cell r="W760" t="str">
            <v>Add</v>
          </cell>
          <cell r="X760" t="str">
            <v>None</v>
          </cell>
          <cell r="Y760" t="str">
            <v>1</v>
          </cell>
          <cell r="AA760">
            <v>401000</v>
          </cell>
          <cell r="AB760" t="str">
            <v>MT</v>
          </cell>
          <cell r="AC760">
            <v>0.5</v>
          </cell>
          <cell r="AD760">
            <v>12016</v>
          </cell>
          <cell r="AE760" t="str">
            <v>Current Year Add</v>
          </cell>
          <cell r="AF760">
            <v>0</v>
          </cell>
          <cell r="AG760">
            <v>2048</v>
          </cell>
          <cell r="AH760" t="str">
            <v>MISCJan</v>
          </cell>
          <cell r="AI760" t="str">
            <v>√-Not Poll Ctl</v>
          </cell>
          <cell r="AJ760" t="str">
            <v>√-Qtrly</v>
          </cell>
          <cell r="AK760" t="str">
            <v>OK</v>
          </cell>
          <cell r="AL760" t="str">
            <v>MATCH</v>
          </cell>
          <cell r="AM760">
            <v>0.5</v>
          </cell>
          <cell r="AN760" t="str">
            <v>MATCH</v>
          </cell>
          <cell r="AO760" t="str">
            <v>OK-TC ≠ Used or = Structures or Acq Adj</v>
          </cell>
          <cell r="AP760" t="str">
            <v>√-TC: TX Code N/A</v>
          </cell>
          <cell r="AQ760" t="str">
            <v>Multiple Locations</v>
          </cell>
          <cell r="AR760" t="str">
            <v>OK</v>
          </cell>
          <cell r="AS760" t="str">
            <v>1</v>
          </cell>
        </row>
        <row r="761">
          <cell r="A761" t="str">
            <v>39305WA - ChehalisMISC101MISC0.5</v>
          </cell>
          <cell r="B761">
            <v>53594</v>
          </cell>
          <cell r="C761">
            <v>2016</v>
          </cell>
          <cell r="D761">
            <v>3383</v>
          </cell>
          <cell r="E761" t="str">
            <v>Addition</v>
          </cell>
          <cell r="F761" t="str">
            <v>PacifiCorp</v>
          </cell>
          <cell r="G761" t="str">
            <v>MISC</v>
          </cell>
          <cell r="H761" t="str">
            <v>V2016_50%</v>
          </cell>
          <cell r="I761">
            <v>1800</v>
          </cell>
          <cell r="J761">
            <v>2100</v>
          </cell>
          <cell r="K761">
            <v>1</v>
          </cell>
          <cell r="L761">
            <v>0</v>
          </cell>
          <cell r="M761">
            <v>1</v>
          </cell>
          <cell r="N761" t="str">
            <v>MISC</v>
          </cell>
          <cell r="O761" t="str">
            <v>0</v>
          </cell>
          <cell r="P761" t="str">
            <v>Electric</v>
          </cell>
          <cell r="Q761">
            <v>39305</v>
          </cell>
          <cell r="R761" t="str">
            <v>NONE</v>
          </cell>
          <cell r="S761">
            <v>0</v>
          </cell>
          <cell r="T761" t="str">
            <v>WA - Chehalis</v>
          </cell>
          <cell r="U761">
            <v>0</v>
          </cell>
          <cell r="V761">
            <v>0</v>
          </cell>
          <cell r="W761" t="str">
            <v>Add</v>
          </cell>
          <cell r="X761" t="str">
            <v>None</v>
          </cell>
          <cell r="Y761" t="str">
            <v>1</v>
          </cell>
          <cell r="Z761">
            <v>0</v>
          </cell>
          <cell r="AA761">
            <v>203300</v>
          </cell>
          <cell r="AB761" t="str">
            <v>WA</v>
          </cell>
          <cell r="AC761">
            <v>0.5</v>
          </cell>
          <cell r="AD761">
            <v>12016</v>
          </cell>
          <cell r="AE761" t="str">
            <v>Current Year Add</v>
          </cell>
          <cell r="AG761">
            <v>48391</v>
          </cell>
          <cell r="AH761" t="str">
            <v>MISCJan</v>
          </cell>
          <cell r="AI761" t="str">
            <v>√-Not Poll Ctl</v>
          </cell>
          <cell r="AJ761" t="str">
            <v>√-Qtrly</v>
          </cell>
          <cell r="AK761" t="str">
            <v>OK</v>
          </cell>
          <cell r="AL761" t="str">
            <v>MATCH</v>
          </cell>
          <cell r="AM761">
            <v>0.5</v>
          </cell>
          <cell r="AN761" t="str">
            <v>MATCH</v>
          </cell>
          <cell r="AO761" t="str">
            <v>OK-TC ≠ Used or = Structures or Acq Adj</v>
          </cell>
          <cell r="AP761" t="str">
            <v>√-TC: TX Code N/A</v>
          </cell>
          <cell r="AQ761" t="str">
            <v>Multiple Locations</v>
          </cell>
          <cell r="AR761" t="str">
            <v>OK</v>
          </cell>
          <cell r="AS761" t="str">
            <v>1</v>
          </cell>
        </row>
        <row r="762">
          <cell r="A762" t="str">
            <v>39405ORMISC101MISC0.5</v>
          </cell>
          <cell r="B762">
            <v>28450</v>
          </cell>
          <cell r="C762">
            <v>2016</v>
          </cell>
          <cell r="D762">
            <v>194331</v>
          </cell>
          <cell r="E762" t="str">
            <v>Addition</v>
          </cell>
          <cell r="F762" t="str">
            <v>PacifiCorp</v>
          </cell>
          <cell r="G762" t="str">
            <v>MISC</v>
          </cell>
          <cell r="H762" t="str">
            <v>V2016_50%</v>
          </cell>
          <cell r="I762">
            <v>1800</v>
          </cell>
          <cell r="J762">
            <v>2100</v>
          </cell>
          <cell r="K762">
            <v>1</v>
          </cell>
          <cell r="L762">
            <v>0</v>
          </cell>
          <cell r="M762">
            <v>1</v>
          </cell>
          <cell r="N762" t="str">
            <v>MISC</v>
          </cell>
          <cell r="O762" t="str">
            <v>0</v>
          </cell>
          <cell r="P762" t="str">
            <v>Electric</v>
          </cell>
          <cell r="Q762">
            <v>39405</v>
          </cell>
          <cell r="R762" t="str">
            <v>NONE</v>
          </cell>
          <cell r="S762">
            <v>0</v>
          </cell>
          <cell r="T762" t="str">
            <v>OR</v>
          </cell>
          <cell r="U762">
            <v>0</v>
          </cell>
          <cell r="W762" t="str">
            <v>Add</v>
          </cell>
          <cell r="X762" t="str">
            <v>None</v>
          </cell>
          <cell r="Y762" t="str">
            <v>1</v>
          </cell>
          <cell r="AA762">
            <v>133070</v>
          </cell>
          <cell r="AB762" t="str">
            <v>OR</v>
          </cell>
          <cell r="AC762">
            <v>0.5</v>
          </cell>
          <cell r="AD762">
            <v>12016</v>
          </cell>
          <cell r="AE762" t="str">
            <v>Current Year Add</v>
          </cell>
          <cell r="AF762">
            <v>0</v>
          </cell>
          <cell r="AG762">
            <v>4604</v>
          </cell>
          <cell r="AH762" t="str">
            <v>MISCJan</v>
          </cell>
          <cell r="AI762" t="str">
            <v>√-Not Poll Ctl</v>
          </cell>
          <cell r="AJ762" t="str">
            <v>√-Qtrly</v>
          </cell>
          <cell r="AK762" t="str">
            <v>OK</v>
          </cell>
          <cell r="AL762" t="str">
            <v>MATCH</v>
          </cell>
          <cell r="AM762">
            <v>0.5</v>
          </cell>
          <cell r="AN762" t="str">
            <v>MATCH</v>
          </cell>
          <cell r="AO762" t="str">
            <v>OK-TC ≠ Used or = Structures or Acq Adj</v>
          </cell>
          <cell r="AP762" t="str">
            <v>√-TC: TX Code N/A</v>
          </cell>
          <cell r="AQ762" t="str">
            <v>Multiple Locations</v>
          </cell>
          <cell r="AR762" t="str">
            <v>OK</v>
          </cell>
          <cell r="AS762" t="str">
            <v>1</v>
          </cell>
        </row>
        <row r="763">
          <cell r="A763" t="str">
            <v>39405UTMISC101MISC0.5</v>
          </cell>
          <cell r="B763">
            <v>28958</v>
          </cell>
          <cell r="C763">
            <v>2016</v>
          </cell>
          <cell r="D763">
            <v>194331</v>
          </cell>
          <cell r="E763" t="str">
            <v>Addition</v>
          </cell>
          <cell r="F763" t="str">
            <v>PacifiCorp</v>
          </cell>
          <cell r="G763" t="str">
            <v>MISC</v>
          </cell>
          <cell r="H763" t="str">
            <v>V2016_50%</v>
          </cell>
          <cell r="I763">
            <v>1800</v>
          </cell>
          <cell r="J763">
            <v>2100</v>
          </cell>
          <cell r="K763">
            <v>1</v>
          </cell>
          <cell r="L763">
            <v>0</v>
          </cell>
          <cell r="M763">
            <v>1</v>
          </cell>
          <cell r="N763" t="str">
            <v>MISC</v>
          </cell>
          <cell r="O763" t="str">
            <v>0</v>
          </cell>
          <cell r="P763" t="str">
            <v>Electric</v>
          </cell>
          <cell r="Q763">
            <v>39405</v>
          </cell>
          <cell r="R763" t="str">
            <v>NONE</v>
          </cell>
          <cell r="S763">
            <v>0</v>
          </cell>
          <cell r="T763" t="str">
            <v>UT</v>
          </cell>
          <cell r="U763">
            <v>0</v>
          </cell>
          <cell r="W763" t="str">
            <v>Add</v>
          </cell>
          <cell r="X763" t="str">
            <v>None</v>
          </cell>
          <cell r="Y763" t="str">
            <v>1</v>
          </cell>
          <cell r="AA763">
            <v>14025</v>
          </cell>
          <cell r="AB763" t="str">
            <v>UT</v>
          </cell>
          <cell r="AC763">
            <v>0.5</v>
          </cell>
          <cell r="AD763">
            <v>12016</v>
          </cell>
          <cell r="AE763" t="str">
            <v>Current Year Add</v>
          </cell>
          <cell r="AF763">
            <v>0</v>
          </cell>
          <cell r="AG763">
            <v>291</v>
          </cell>
          <cell r="AH763" t="str">
            <v>MISCJan</v>
          </cell>
          <cell r="AI763" t="str">
            <v>√-Not Poll Ctl</v>
          </cell>
          <cell r="AJ763" t="str">
            <v>√-Qtrly</v>
          </cell>
          <cell r="AK763" t="str">
            <v>OK</v>
          </cell>
          <cell r="AL763" t="str">
            <v>MATCH</v>
          </cell>
          <cell r="AM763">
            <v>0.5</v>
          </cell>
          <cell r="AN763" t="str">
            <v>MATCH</v>
          </cell>
          <cell r="AO763" t="str">
            <v>OK-TC ≠ Used or = Structures or Acq Adj</v>
          </cell>
          <cell r="AP763" t="str">
            <v>√-TC: TX Code N/A</v>
          </cell>
          <cell r="AQ763" t="str">
            <v>Multiple Locations</v>
          </cell>
          <cell r="AR763" t="str">
            <v>OK</v>
          </cell>
          <cell r="AS763" t="str">
            <v>1</v>
          </cell>
        </row>
        <row r="764">
          <cell r="A764" t="str">
            <v>39405WAMISC101MISC0.5</v>
          </cell>
          <cell r="B764">
            <v>29064</v>
          </cell>
          <cell r="C764">
            <v>2016</v>
          </cell>
          <cell r="D764">
            <v>194331</v>
          </cell>
          <cell r="E764" t="str">
            <v>Addition</v>
          </cell>
          <cell r="F764" t="str">
            <v>PacifiCorp</v>
          </cell>
          <cell r="G764" t="str">
            <v>MISC</v>
          </cell>
          <cell r="H764" t="str">
            <v>V2016_50%</v>
          </cell>
          <cell r="I764">
            <v>1800</v>
          </cell>
          <cell r="J764">
            <v>2100</v>
          </cell>
          <cell r="K764">
            <v>1</v>
          </cell>
          <cell r="L764">
            <v>0</v>
          </cell>
          <cell r="M764">
            <v>1</v>
          </cell>
          <cell r="N764" t="str">
            <v>MISC</v>
          </cell>
          <cell r="O764" t="str">
            <v>0</v>
          </cell>
          <cell r="P764" t="str">
            <v>Electric</v>
          </cell>
          <cell r="Q764">
            <v>39405</v>
          </cell>
          <cell r="R764" t="str">
            <v>NONE</v>
          </cell>
          <cell r="S764">
            <v>0</v>
          </cell>
          <cell r="T764" t="str">
            <v>WA</v>
          </cell>
          <cell r="U764">
            <v>0</v>
          </cell>
          <cell r="W764" t="str">
            <v>Add</v>
          </cell>
          <cell r="X764" t="str">
            <v>None</v>
          </cell>
          <cell r="Y764" t="str">
            <v>1</v>
          </cell>
          <cell r="AA764">
            <v>246300</v>
          </cell>
          <cell r="AB764" t="str">
            <v>WA</v>
          </cell>
          <cell r="AC764">
            <v>0.5</v>
          </cell>
          <cell r="AD764">
            <v>12016</v>
          </cell>
          <cell r="AE764" t="str">
            <v>Current Year Add</v>
          </cell>
          <cell r="AF764">
            <v>0</v>
          </cell>
          <cell r="AG764">
            <v>-3141</v>
          </cell>
          <cell r="AH764" t="str">
            <v>MISCJan</v>
          </cell>
          <cell r="AI764" t="str">
            <v>√-Not Poll Ctl</v>
          </cell>
          <cell r="AJ764" t="str">
            <v>√-Qtrly</v>
          </cell>
          <cell r="AK764" t="str">
            <v>OK</v>
          </cell>
          <cell r="AL764" t="str">
            <v>MATCH</v>
          </cell>
          <cell r="AM764">
            <v>0.5</v>
          </cell>
          <cell r="AN764" t="str">
            <v>MATCH</v>
          </cell>
          <cell r="AO764" t="str">
            <v>OK-TC ≠ Used or = Structures or Acq Adj</v>
          </cell>
          <cell r="AP764" t="str">
            <v>√-TC: TX Code N/A</v>
          </cell>
          <cell r="AQ764" t="str">
            <v>Multiple Locations</v>
          </cell>
          <cell r="AR764" t="str">
            <v>OK</v>
          </cell>
          <cell r="AS764" t="str">
            <v>1</v>
          </cell>
        </row>
        <row r="765">
          <cell r="A765" t="str">
            <v>39405WYMISC101MISC0.5</v>
          </cell>
          <cell r="B765">
            <v>27827</v>
          </cell>
          <cell r="C765">
            <v>2016</v>
          </cell>
          <cell r="D765">
            <v>194331</v>
          </cell>
          <cell r="E765" t="str">
            <v>Addition</v>
          </cell>
          <cell r="F765" t="str">
            <v>PacifiCorp</v>
          </cell>
          <cell r="G765" t="str">
            <v>MISC</v>
          </cell>
          <cell r="H765" t="str">
            <v>V2016_50%</v>
          </cell>
          <cell r="I765">
            <v>1800</v>
          </cell>
          <cell r="J765">
            <v>2100</v>
          </cell>
          <cell r="K765">
            <v>1</v>
          </cell>
          <cell r="L765">
            <v>0</v>
          </cell>
          <cell r="M765">
            <v>1</v>
          </cell>
          <cell r="N765" t="str">
            <v>MISC</v>
          </cell>
          <cell r="O765" t="str">
            <v>0</v>
          </cell>
          <cell r="P765" t="str">
            <v>Electric</v>
          </cell>
          <cell r="Q765">
            <v>39405</v>
          </cell>
          <cell r="R765" t="str">
            <v>NONE</v>
          </cell>
          <cell r="S765">
            <v>0</v>
          </cell>
          <cell r="T765" t="str">
            <v>WY</v>
          </cell>
          <cell r="U765">
            <v>0</v>
          </cell>
          <cell r="W765" t="str">
            <v>Add</v>
          </cell>
          <cell r="X765" t="str">
            <v>None</v>
          </cell>
          <cell r="Y765" t="str">
            <v>1</v>
          </cell>
          <cell r="AA765">
            <v>563200</v>
          </cell>
          <cell r="AB765" t="str">
            <v>WY</v>
          </cell>
          <cell r="AC765">
            <v>0.5</v>
          </cell>
          <cell r="AD765">
            <v>12016</v>
          </cell>
          <cell r="AE765" t="str">
            <v>Current Year Add</v>
          </cell>
          <cell r="AF765">
            <v>0</v>
          </cell>
          <cell r="AG765">
            <v>1658</v>
          </cell>
          <cell r="AH765" t="str">
            <v>MISCJan</v>
          </cell>
          <cell r="AI765" t="str">
            <v>√-Not Poll Ctl</v>
          </cell>
          <cell r="AJ765" t="str">
            <v>√-Qtrly</v>
          </cell>
          <cell r="AK765" t="str">
            <v>OK</v>
          </cell>
          <cell r="AL765" t="str">
            <v>MATCH</v>
          </cell>
          <cell r="AM765">
            <v>0.5</v>
          </cell>
          <cell r="AN765" t="str">
            <v>MATCH</v>
          </cell>
          <cell r="AO765" t="str">
            <v>OK-TC ≠ Used or = Structures or Acq Adj</v>
          </cell>
          <cell r="AP765" t="str">
            <v>√-TC: TX Code N/A</v>
          </cell>
          <cell r="AQ765" t="str">
            <v>Multiple Locations</v>
          </cell>
          <cell r="AR765" t="str">
            <v>OK</v>
          </cell>
          <cell r="AS765" t="str">
            <v>1</v>
          </cell>
        </row>
        <row r="766">
          <cell r="A766" t="str">
            <v>39405UT - Carbon (Steam)MISC101MISC0.5</v>
          </cell>
          <cell r="B766">
            <v>27828</v>
          </cell>
          <cell r="C766">
            <v>2016</v>
          </cell>
          <cell r="D766">
            <v>194331</v>
          </cell>
          <cell r="E766" t="str">
            <v>Addition</v>
          </cell>
          <cell r="F766" t="str">
            <v>PacifiCorp</v>
          </cell>
          <cell r="G766" t="str">
            <v>MISC</v>
          </cell>
          <cell r="H766" t="str">
            <v>V2016_50%</v>
          </cell>
          <cell r="I766">
            <v>1800</v>
          </cell>
          <cell r="J766">
            <v>2100</v>
          </cell>
          <cell r="K766">
            <v>1</v>
          </cell>
          <cell r="L766">
            <v>0</v>
          </cell>
          <cell r="M766">
            <v>1</v>
          </cell>
          <cell r="N766" t="str">
            <v>MISC</v>
          </cell>
          <cell r="O766" t="str">
            <v>0</v>
          </cell>
          <cell r="P766" t="str">
            <v>Electric</v>
          </cell>
          <cell r="Q766">
            <v>39405</v>
          </cell>
          <cell r="R766" t="str">
            <v>NONE</v>
          </cell>
          <cell r="S766">
            <v>0</v>
          </cell>
          <cell r="T766" t="str">
            <v>UT - Carbon (Steam)</v>
          </cell>
          <cell r="U766">
            <v>0</v>
          </cell>
          <cell r="W766" t="str">
            <v>Add</v>
          </cell>
          <cell r="X766" t="str">
            <v>None</v>
          </cell>
          <cell r="Y766" t="str">
            <v>1</v>
          </cell>
          <cell r="AA766">
            <v>250</v>
          </cell>
          <cell r="AB766" t="str">
            <v>UT</v>
          </cell>
          <cell r="AC766">
            <v>0.5</v>
          </cell>
          <cell r="AD766">
            <v>12016</v>
          </cell>
          <cell r="AE766" t="str">
            <v>Current Year Add</v>
          </cell>
          <cell r="AF766">
            <v>0</v>
          </cell>
          <cell r="AG766">
            <v>18050</v>
          </cell>
          <cell r="AH766" t="str">
            <v>MISCJan</v>
          </cell>
          <cell r="AI766" t="str">
            <v>√-Not Poll Ctl</v>
          </cell>
          <cell r="AJ766" t="str">
            <v>√-Qtrly</v>
          </cell>
          <cell r="AK766" t="str">
            <v>OK</v>
          </cell>
          <cell r="AL766" t="str">
            <v>MATCH</v>
          </cell>
          <cell r="AM766">
            <v>0.5</v>
          </cell>
          <cell r="AN766" t="str">
            <v>MATCH</v>
          </cell>
          <cell r="AO766" t="str">
            <v>OK-TC ≠ Used or = Structures or Acq Adj</v>
          </cell>
          <cell r="AP766" t="str">
            <v>√-TC: TX Code N/A</v>
          </cell>
          <cell r="AQ766" t="str">
            <v>Multiple Locations</v>
          </cell>
          <cell r="AR766" t="str">
            <v>OK</v>
          </cell>
          <cell r="AS766" t="str">
            <v>1</v>
          </cell>
        </row>
        <row r="767">
          <cell r="A767" t="str">
            <v>39405MT - Colstrip (Steam)MISC101MISC0.5</v>
          </cell>
          <cell r="B767">
            <v>27094</v>
          </cell>
          <cell r="C767">
            <v>2016</v>
          </cell>
          <cell r="D767">
            <v>194331</v>
          </cell>
          <cell r="E767" t="str">
            <v>Addition</v>
          </cell>
          <cell r="F767" t="str">
            <v>PacifiCorp</v>
          </cell>
          <cell r="G767" t="str">
            <v>MISC</v>
          </cell>
          <cell r="H767" t="str">
            <v>V2016_50%</v>
          </cell>
          <cell r="I767">
            <v>1800</v>
          </cell>
          <cell r="J767">
            <v>2100</v>
          </cell>
          <cell r="K767">
            <v>1</v>
          </cell>
          <cell r="L767">
            <v>0</v>
          </cell>
          <cell r="M767">
            <v>1</v>
          </cell>
          <cell r="N767" t="str">
            <v>MISC</v>
          </cell>
          <cell r="O767" t="str">
            <v>0</v>
          </cell>
          <cell r="P767" t="str">
            <v>Electric</v>
          </cell>
          <cell r="Q767">
            <v>39405</v>
          </cell>
          <cell r="R767" t="str">
            <v>NONE</v>
          </cell>
          <cell r="S767">
            <v>0</v>
          </cell>
          <cell r="T767" t="str">
            <v>MT - Colstrip (Steam)</v>
          </cell>
          <cell r="U767">
            <v>0</v>
          </cell>
          <cell r="W767" t="str">
            <v>Add</v>
          </cell>
          <cell r="X767" t="str">
            <v>None</v>
          </cell>
          <cell r="Y767" t="str">
            <v>1</v>
          </cell>
          <cell r="AA767">
            <v>401000</v>
          </cell>
          <cell r="AB767" t="str">
            <v>MT</v>
          </cell>
          <cell r="AC767">
            <v>0.5</v>
          </cell>
          <cell r="AD767">
            <v>12016</v>
          </cell>
          <cell r="AE767" t="str">
            <v>Current Year Add</v>
          </cell>
          <cell r="AF767">
            <v>0</v>
          </cell>
          <cell r="AG767">
            <v>12009</v>
          </cell>
          <cell r="AH767" t="str">
            <v>MISCJan</v>
          </cell>
          <cell r="AI767" t="str">
            <v>√-Not Poll Ctl</v>
          </cell>
          <cell r="AJ767" t="str">
            <v>√-Qtrly</v>
          </cell>
          <cell r="AK767" t="str">
            <v>OK</v>
          </cell>
          <cell r="AL767" t="str">
            <v>MATCH</v>
          </cell>
          <cell r="AM767">
            <v>0.5</v>
          </cell>
          <cell r="AN767" t="str">
            <v>MATCH</v>
          </cell>
          <cell r="AO767" t="str">
            <v>OK-TC ≠ Used or = Structures or Acq Adj</v>
          </cell>
          <cell r="AP767" t="str">
            <v>√-TC: TX Code N/A</v>
          </cell>
          <cell r="AQ767" t="str">
            <v>Multiple Locations</v>
          </cell>
          <cell r="AR767" t="str">
            <v>OK</v>
          </cell>
          <cell r="AS767" t="str">
            <v>1</v>
          </cell>
        </row>
        <row r="768">
          <cell r="A768" t="str">
            <v>39405WY - Dave Johnston (Steam)MISC101MISC0.5</v>
          </cell>
          <cell r="B768">
            <v>27636</v>
          </cell>
          <cell r="C768">
            <v>2016</v>
          </cell>
          <cell r="D768">
            <v>194331</v>
          </cell>
          <cell r="E768" t="str">
            <v>Addition</v>
          </cell>
          <cell r="F768" t="str">
            <v>PacifiCorp</v>
          </cell>
          <cell r="G768" t="str">
            <v>MISC</v>
          </cell>
          <cell r="H768" t="str">
            <v>V2016_50%</v>
          </cell>
          <cell r="I768">
            <v>1800</v>
          </cell>
          <cell r="J768">
            <v>2100</v>
          </cell>
          <cell r="K768">
            <v>1</v>
          </cell>
          <cell r="L768">
            <v>0</v>
          </cell>
          <cell r="M768">
            <v>1</v>
          </cell>
          <cell r="N768" t="str">
            <v>MISC</v>
          </cell>
          <cell r="O768" t="str">
            <v>0</v>
          </cell>
          <cell r="P768" t="str">
            <v>Electric</v>
          </cell>
          <cell r="Q768">
            <v>39405</v>
          </cell>
          <cell r="R768" t="str">
            <v>NONE</v>
          </cell>
          <cell r="S768">
            <v>0</v>
          </cell>
          <cell r="T768" t="str">
            <v>WY - Dave Johnston (Steam)</v>
          </cell>
          <cell r="U768">
            <v>0</v>
          </cell>
          <cell r="W768" t="str">
            <v>Add</v>
          </cell>
          <cell r="X768" t="str">
            <v>None</v>
          </cell>
          <cell r="Y768" t="str">
            <v>1</v>
          </cell>
          <cell r="AA768">
            <v>514000</v>
          </cell>
          <cell r="AB768" t="str">
            <v>WY</v>
          </cell>
          <cell r="AC768">
            <v>0.5</v>
          </cell>
          <cell r="AD768">
            <v>12016</v>
          </cell>
          <cell r="AE768" t="str">
            <v>Current Year Add</v>
          </cell>
          <cell r="AF768">
            <v>0</v>
          </cell>
          <cell r="AG768">
            <v>54063</v>
          </cell>
          <cell r="AH768" t="str">
            <v>MISCJan</v>
          </cell>
          <cell r="AI768" t="str">
            <v>√-Not Poll Ctl</v>
          </cell>
          <cell r="AJ768" t="str">
            <v>√-Qtrly</v>
          </cell>
          <cell r="AK768" t="str">
            <v>OK</v>
          </cell>
          <cell r="AL768" t="str">
            <v>MATCH</v>
          </cell>
          <cell r="AM768">
            <v>0.5</v>
          </cell>
          <cell r="AN768" t="str">
            <v>MATCH</v>
          </cell>
          <cell r="AO768" t="str">
            <v>OK-TC ≠ Used or = Structures or Acq Adj</v>
          </cell>
          <cell r="AP768" t="str">
            <v>√-TC: TX Code N/A</v>
          </cell>
          <cell r="AQ768" t="str">
            <v>Multiple Locations</v>
          </cell>
          <cell r="AR768" t="str">
            <v>OK</v>
          </cell>
          <cell r="AS768" t="str">
            <v>1</v>
          </cell>
        </row>
        <row r="769">
          <cell r="A769" t="str">
            <v>39405UT - Gadsby (Steam)MISC101MISC0.5</v>
          </cell>
          <cell r="B769">
            <v>28910</v>
          </cell>
          <cell r="C769">
            <v>2016</v>
          </cell>
          <cell r="D769">
            <v>194331</v>
          </cell>
          <cell r="E769" t="str">
            <v>Addition</v>
          </cell>
          <cell r="F769" t="str">
            <v>PacifiCorp</v>
          </cell>
          <cell r="G769" t="str">
            <v>MISC</v>
          </cell>
          <cell r="H769" t="str">
            <v>V2016_50%</v>
          </cell>
          <cell r="I769">
            <v>1800</v>
          </cell>
          <cell r="J769">
            <v>2100</v>
          </cell>
          <cell r="K769">
            <v>1</v>
          </cell>
          <cell r="L769">
            <v>0</v>
          </cell>
          <cell r="M769">
            <v>1</v>
          </cell>
          <cell r="N769" t="str">
            <v>MISC</v>
          </cell>
          <cell r="O769" t="str">
            <v>0</v>
          </cell>
          <cell r="P769" t="str">
            <v>Electric</v>
          </cell>
          <cell r="Q769">
            <v>39405</v>
          </cell>
          <cell r="R769" t="str">
            <v>NONE</v>
          </cell>
          <cell r="S769">
            <v>0</v>
          </cell>
          <cell r="T769" t="str">
            <v>UT - Gadsby (Steam)</v>
          </cell>
          <cell r="U769">
            <v>0</v>
          </cell>
          <cell r="W769" t="str">
            <v>Add</v>
          </cell>
          <cell r="X769" t="str">
            <v>None</v>
          </cell>
          <cell r="Y769" t="str">
            <v>1</v>
          </cell>
          <cell r="AA769">
            <v>260</v>
          </cell>
          <cell r="AB769" t="str">
            <v>UT</v>
          </cell>
          <cell r="AC769">
            <v>0.5</v>
          </cell>
          <cell r="AD769">
            <v>12016</v>
          </cell>
          <cell r="AE769" t="str">
            <v>Current Year Add</v>
          </cell>
          <cell r="AF769">
            <v>0</v>
          </cell>
          <cell r="AG769">
            <v>54178</v>
          </cell>
          <cell r="AH769" t="str">
            <v>MISCJan</v>
          </cell>
          <cell r="AI769" t="str">
            <v>√-Not Poll Ctl</v>
          </cell>
          <cell r="AJ769" t="str">
            <v>√-Qtrly</v>
          </cell>
          <cell r="AK769" t="str">
            <v>OK</v>
          </cell>
          <cell r="AL769" t="str">
            <v>MATCH</v>
          </cell>
          <cell r="AM769">
            <v>0.5</v>
          </cell>
          <cell r="AN769" t="str">
            <v>MATCH</v>
          </cell>
          <cell r="AO769" t="str">
            <v>OK-TC ≠ Used or = Structures or Acq Adj</v>
          </cell>
          <cell r="AP769" t="str">
            <v>√-TC: TX Code N/A</v>
          </cell>
          <cell r="AQ769" t="str">
            <v>Multiple Locations</v>
          </cell>
          <cell r="AR769" t="str">
            <v>OK</v>
          </cell>
          <cell r="AS769" t="str">
            <v>1</v>
          </cell>
        </row>
        <row r="770">
          <cell r="A770" t="str">
            <v>39405UT - Huntington (Steam)MISC101MISC0.5</v>
          </cell>
          <cell r="B770">
            <v>28105</v>
          </cell>
          <cell r="C770">
            <v>2016</v>
          </cell>
          <cell r="D770">
            <v>194331</v>
          </cell>
          <cell r="E770" t="str">
            <v>Addition</v>
          </cell>
          <cell r="F770" t="str">
            <v>PacifiCorp</v>
          </cell>
          <cell r="G770" t="str">
            <v>MISC</v>
          </cell>
          <cell r="H770" t="str">
            <v>V2016_50%</v>
          </cell>
          <cell r="I770">
            <v>1800</v>
          </cell>
          <cell r="J770">
            <v>2100</v>
          </cell>
          <cell r="K770">
            <v>1</v>
          </cell>
          <cell r="L770">
            <v>0</v>
          </cell>
          <cell r="M770">
            <v>1</v>
          </cell>
          <cell r="N770" t="str">
            <v>MISC</v>
          </cell>
          <cell r="O770" t="str">
            <v>0</v>
          </cell>
          <cell r="P770" t="str">
            <v>Electric</v>
          </cell>
          <cell r="Q770">
            <v>39405</v>
          </cell>
          <cell r="R770" t="str">
            <v>NONE</v>
          </cell>
          <cell r="S770">
            <v>0</v>
          </cell>
          <cell r="T770" t="str">
            <v>UT - Huntington (Steam)</v>
          </cell>
          <cell r="U770">
            <v>0</v>
          </cell>
          <cell r="W770" t="str">
            <v>Add</v>
          </cell>
          <cell r="X770" t="str">
            <v>None</v>
          </cell>
          <cell r="Y770" t="str">
            <v>1</v>
          </cell>
          <cell r="AA770">
            <v>280</v>
          </cell>
          <cell r="AB770" t="str">
            <v>UT</v>
          </cell>
          <cell r="AC770">
            <v>0.5</v>
          </cell>
          <cell r="AD770">
            <v>12016</v>
          </cell>
          <cell r="AE770" t="str">
            <v>Current Year Add</v>
          </cell>
          <cell r="AF770">
            <v>0</v>
          </cell>
          <cell r="AG770">
            <v>41160</v>
          </cell>
          <cell r="AH770" t="str">
            <v>MISCJan</v>
          </cell>
          <cell r="AI770" t="str">
            <v>√-Not Poll Ctl</v>
          </cell>
          <cell r="AJ770" t="str">
            <v>√-Qtrly</v>
          </cell>
          <cell r="AK770" t="str">
            <v>OK</v>
          </cell>
          <cell r="AL770" t="str">
            <v>MATCH</v>
          </cell>
          <cell r="AM770">
            <v>0.5</v>
          </cell>
          <cell r="AN770" t="str">
            <v>MATCH</v>
          </cell>
          <cell r="AO770" t="str">
            <v>OK-TC ≠ Used or = Structures or Acq Adj</v>
          </cell>
          <cell r="AP770" t="str">
            <v>√-TC: TX Code N/A</v>
          </cell>
          <cell r="AQ770" t="str">
            <v>Multiple Locations</v>
          </cell>
          <cell r="AR770" t="str">
            <v>OK</v>
          </cell>
          <cell r="AS770" t="str">
            <v>1</v>
          </cell>
        </row>
        <row r="771">
          <cell r="A771" t="str">
            <v>39405WY - Naughton (Steam)MISC101MISC0.5</v>
          </cell>
          <cell r="B771">
            <v>27680</v>
          </cell>
          <cell r="C771">
            <v>2016</v>
          </cell>
          <cell r="D771">
            <v>194331</v>
          </cell>
          <cell r="E771" t="str">
            <v>Addition</v>
          </cell>
          <cell r="F771" t="str">
            <v>PacifiCorp</v>
          </cell>
          <cell r="G771" t="str">
            <v>MISC</v>
          </cell>
          <cell r="H771" t="str">
            <v>V2016_50%</v>
          </cell>
          <cell r="I771">
            <v>1800</v>
          </cell>
          <cell r="J771">
            <v>2100</v>
          </cell>
          <cell r="K771">
            <v>1</v>
          </cell>
          <cell r="L771">
            <v>0</v>
          </cell>
          <cell r="M771">
            <v>1</v>
          </cell>
          <cell r="N771" t="str">
            <v>MISC</v>
          </cell>
          <cell r="O771" t="str">
            <v>0</v>
          </cell>
          <cell r="P771" t="str">
            <v>Electric</v>
          </cell>
          <cell r="Q771">
            <v>39405</v>
          </cell>
          <cell r="R771" t="str">
            <v>NONE</v>
          </cell>
          <cell r="S771">
            <v>0</v>
          </cell>
          <cell r="T771" t="str">
            <v>WY - Naughton (Steam)</v>
          </cell>
          <cell r="U771">
            <v>0</v>
          </cell>
          <cell r="W771" t="str">
            <v>Add</v>
          </cell>
          <cell r="X771" t="str">
            <v>None</v>
          </cell>
          <cell r="Y771" t="str">
            <v>1</v>
          </cell>
          <cell r="AA771">
            <v>270</v>
          </cell>
          <cell r="AB771" t="str">
            <v>WY</v>
          </cell>
          <cell r="AC771">
            <v>0.5</v>
          </cell>
          <cell r="AD771">
            <v>12016</v>
          </cell>
          <cell r="AE771" t="str">
            <v>Current Year Add</v>
          </cell>
          <cell r="AF771">
            <v>0</v>
          </cell>
          <cell r="AG771">
            <v>12153</v>
          </cell>
          <cell r="AH771" t="str">
            <v>MISCJan</v>
          </cell>
          <cell r="AI771" t="str">
            <v>√-Not Poll Ctl</v>
          </cell>
          <cell r="AJ771" t="str">
            <v>√-Qtrly</v>
          </cell>
          <cell r="AK771" t="str">
            <v>OK</v>
          </cell>
          <cell r="AL771" t="str">
            <v>MATCH</v>
          </cell>
          <cell r="AM771">
            <v>0.5</v>
          </cell>
          <cell r="AN771" t="str">
            <v>MATCH</v>
          </cell>
          <cell r="AO771" t="str">
            <v>OK-TC ≠ Used or = Structures or Acq Adj</v>
          </cell>
          <cell r="AP771" t="str">
            <v>√-TC: TX Code N/A</v>
          </cell>
          <cell r="AQ771" t="str">
            <v>Multiple Locations</v>
          </cell>
          <cell r="AR771" t="str">
            <v>OK</v>
          </cell>
          <cell r="AS771" t="str">
            <v>1</v>
          </cell>
        </row>
        <row r="772">
          <cell r="A772" t="str">
            <v>39405UT - LakesideMISC101MISC0.5</v>
          </cell>
          <cell r="B772">
            <v>27917</v>
          </cell>
          <cell r="C772">
            <v>2016</v>
          </cell>
          <cell r="D772">
            <v>194331</v>
          </cell>
          <cell r="E772" t="str">
            <v>Addition</v>
          </cell>
          <cell r="F772" t="str">
            <v>PacifiCorp</v>
          </cell>
          <cell r="G772" t="str">
            <v>MISC</v>
          </cell>
          <cell r="H772" t="str">
            <v>V2016_50%</v>
          </cell>
          <cell r="I772">
            <v>1800</v>
          </cell>
          <cell r="J772">
            <v>2100</v>
          </cell>
          <cell r="K772">
            <v>1</v>
          </cell>
          <cell r="L772">
            <v>0</v>
          </cell>
          <cell r="M772">
            <v>1</v>
          </cell>
          <cell r="N772" t="str">
            <v>MISC</v>
          </cell>
          <cell r="O772" t="str">
            <v>0</v>
          </cell>
          <cell r="P772" t="str">
            <v>Electric</v>
          </cell>
          <cell r="Q772">
            <v>39405</v>
          </cell>
          <cell r="R772" t="str">
            <v>NONE</v>
          </cell>
          <cell r="S772">
            <v>0</v>
          </cell>
          <cell r="T772" t="str">
            <v>UT - Lakeside</v>
          </cell>
          <cell r="U772">
            <v>0</v>
          </cell>
          <cell r="W772" t="str">
            <v>Add</v>
          </cell>
          <cell r="X772" t="str">
            <v>None</v>
          </cell>
          <cell r="Y772" t="str">
            <v>1</v>
          </cell>
          <cell r="AA772">
            <v>220</v>
          </cell>
          <cell r="AB772" t="str">
            <v>UT</v>
          </cell>
          <cell r="AC772">
            <v>0.5</v>
          </cell>
          <cell r="AD772">
            <v>12016</v>
          </cell>
          <cell r="AE772" t="str">
            <v>Current Year Add</v>
          </cell>
          <cell r="AF772">
            <v>0</v>
          </cell>
          <cell r="AG772">
            <v>1268</v>
          </cell>
          <cell r="AH772" t="str">
            <v>MISCJan</v>
          </cell>
          <cell r="AI772" t="str">
            <v>√-Not Poll Ctl</v>
          </cell>
          <cell r="AJ772" t="str">
            <v>√-Qtrly</v>
          </cell>
          <cell r="AK772" t="str">
            <v>OK</v>
          </cell>
          <cell r="AL772" t="str">
            <v>MATCH</v>
          </cell>
          <cell r="AM772">
            <v>0.5</v>
          </cell>
          <cell r="AN772" t="str">
            <v>MATCH</v>
          </cell>
          <cell r="AO772" t="str">
            <v>OK-TC ≠ Used or = Structures or Acq Adj</v>
          </cell>
          <cell r="AP772" t="str">
            <v>√-TC: TX Code N/A</v>
          </cell>
          <cell r="AQ772" t="str">
            <v>Multiple Locations</v>
          </cell>
          <cell r="AR772" t="str">
            <v>OK</v>
          </cell>
          <cell r="AS772" t="str">
            <v>1</v>
          </cell>
        </row>
        <row r="773">
          <cell r="A773" t="str">
            <v>39405CAGE - HydroMISC101MISC0.5</v>
          </cell>
          <cell r="B773">
            <v>28606</v>
          </cell>
          <cell r="C773">
            <v>2016</v>
          </cell>
          <cell r="D773">
            <v>194331</v>
          </cell>
          <cell r="E773" t="str">
            <v>Addition</v>
          </cell>
          <cell r="F773" t="str">
            <v>PacifiCorp</v>
          </cell>
          <cell r="G773" t="str">
            <v>MISC</v>
          </cell>
          <cell r="H773" t="str">
            <v>V2016_50%</v>
          </cell>
          <cell r="I773">
            <v>1800</v>
          </cell>
          <cell r="J773">
            <v>2100</v>
          </cell>
          <cell r="K773">
            <v>1</v>
          </cell>
          <cell r="L773">
            <v>0</v>
          </cell>
          <cell r="M773">
            <v>1</v>
          </cell>
          <cell r="N773" t="str">
            <v>MISC</v>
          </cell>
          <cell r="O773" t="str">
            <v>0</v>
          </cell>
          <cell r="P773" t="str">
            <v>Electric</v>
          </cell>
          <cell r="Q773">
            <v>39405</v>
          </cell>
          <cell r="R773" t="str">
            <v>NONE</v>
          </cell>
          <cell r="S773">
            <v>0</v>
          </cell>
          <cell r="T773" t="str">
            <v>CAGE - Hydro</v>
          </cell>
          <cell r="U773">
            <v>0</v>
          </cell>
          <cell r="W773" t="str">
            <v>Add</v>
          </cell>
          <cell r="X773" t="str">
            <v>None</v>
          </cell>
          <cell r="Y773" t="str">
            <v>1</v>
          </cell>
          <cell r="AA773">
            <v>457</v>
          </cell>
          <cell r="AB773" t="str">
            <v>ID</v>
          </cell>
          <cell r="AC773">
            <v>0.5</v>
          </cell>
          <cell r="AD773">
            <v>12016</v>
          </cell>
          <cell r="AE773" t="str">
            <v>Current Year Add</v>
          </cell>
          <cell r="AF773">
            <v>0</v>
          </cell>
          <cell r="AG773">
            <v>1270</v>
          </cell>
          <cell r="AH773" t="str">
            <v>MISCJan</v>
          </cell>
          <cell r="AI773" t="str">
            <v>√-Not Poll Ctl</v>
          </cell>
          <cell r="AJ773" t="str">
            <v>√-Qtrly</v>
          </cell>
          <cell r="AK773" t="str">
            <v>OK</v>
          </cell>
          <cell r="AL773" t="str">
            <v>MATCH</v>
          </cell>
          <cell r="AM773">
            <v>0.5</v>
          </cell>
          <cell r="AN773" t="str">
            <v>MATCH</v>
          </cell>
          <cell r="AO773" t="str">
            <v>OK-TC ≠ Used or = Structures or Acq Adj</v>
          </cell>
          <cell r="AP773" t="str">
            <v>√-TC: TX Code N/A</v>
          </cell>
          <cell r="AQ773" t="str">
            <v>Multiple Locations</v>
          </cell>
          <cell r="AR773" t="str">
            <v>OK</v>
          </cell>
          <cell r="AS773" t="str">
            <v>1</v>
          </cell>
        </row>
        <row r="774">
          <cell r="A774" t="str">
            <v>39405WA - ChehalisMISC101MISC0.5</v>
          </cell>
          <cell r="B774">
            <v>53929</v>
          </cell>
          <cell r="C774">
            <v>2016</v>
          </cell>
          <cell r="D774">
            <v>3383</v>
          </cell>
          <cell r="E774" t="str">
            <v>Addition</v>
          </cell>
          <cell r="F774" t="str">
            <v>PacifiCorp</v>
          </cell>
          <cell r="G774" t="str">
            <v>MISC</v>
          </cell>
          <cell r="H774" t="str">
            <v>V2016_50%</v>
          </cell>
          <cell r="I774">
            <v>1800</v>
          </cell>
          <cell r="J774">
            <v>2100</v>
          </cell>
          <cell r="K774">
            <v>1</v>
          </cell>
          <cell r="L774">
            <v>0</v>
          </cell>
          <cell r="M774">
            <v>1</v>
          </cell>
          <cell r="N774" t="str">
            <v>MISC</v>
          </cell>
          <cell r="O774" t="str">
            <v>0</v>
          </cell>
          <cell r="P774" t="str">
            <v>Electric</v>
          </cell>
          <cell r="Q774">
            <v>39405</v>
          </cell>
          <cell r="R774" t="str">
            <v>NONE</v>
          </cell>
          <cell r="S774">
            <v>0</v>
          </cell>
          <cell r="T774" t="str">
            <v>WA - Chehalis</v>
          </cell>
          <cell r="U774">
            <v>0</v>
          </cell>
          <cell r="W774" t="str">
            <v>Add</v>
          </cell>
          <cell r="X774" t="str">
            <v>None</v>
          </cell>
          <cell r="Y774" t="str">
            <v>1</v>
          </cell>
          <cell r="AA774">
            <v>203300</v>
          </cell>
          <cell r="AB774" t="str">
            <v>WA</v>
          </cell>
          <cell r="AC774">
            <v>0.5</v>
          </cell>
          <cell r="AD774">
            <v>12016</v>
          </cell>
          <cell r="AE774" t="str">
            <v>Current Year Add</v>
          </cell>
          <cell r="AF774">
            <v>0</v>
          </cell>
          <cell r="AG774">
            <v>9913</v>
          </cell>
          <cell r="AH774" t="str">
            <v>MISCJan</v>
          </cell>
          <cell r="AI774" t="str">
            <v>√-Not Poll Ctl</v>
          </cell>
          <cell r="AJ774" t="str">
            <v>√-Qtrly</v>
          </cell>
          <cell r="AK774" t="str">
            <v>OK</v>
          </cell>
          <cell r="AL774" t="str">
            <v>MATCH</v>
          </cell>
          <cell r="AM774">
            <v>0.5</v>
          </cell>
          <cell r="AN774" t="str">
            <v>MATCH</v>
          </cell>
          <cell r="AO774" t="str">
            <v>OK-TC ≠ Used or = Structures or Acq Adj</v>
          </cell>
          <cell r="AP774" t="str">
            <v>√-TC: TX Code N/A</v>
          </cell>
          <cell r="AQ774" t="str">
            <v>Multiple Locations</v>
          </cell>
          <cell r="AR774" t="str">
            <v>OK</v>
          </cell>
          <cell r="AS774" t="str">
            <v>1</v>
          </cell>
        </row>
        <row r="775">
          <cell r="A775" t="str">
            <v>39505CAMISC101MISC0.5</v>
          </cell>
          <cell r="B775">
            <v>28423</v>
          </cell>
          <cell r="C775">
            <v>2016</v>
          </cell>
          <cell r="D775">
            <v>194331</v>
          </cell>
          <cell r="E775" t="str">
            <v>Addition</v>
          </cell>
          <cell r="F775" t="str">
            <v>PacifiCorp</v>
          </cell>
          <cell r="G775" t="str">
            <v>MISC</v>
          </cell>
          <cell r="H775" t="str">
            <v>V2016_50%</v>
          </cell>
          <cell r="I775">
            <v>1800</v>
          </cell>
          <cell r="J775">
            <v>2100</v>
          </cell>
          <cell r="K775">
            <v>1</v>
          </cell>
          <cell r="L775">
            <v>0</v>
          </cell>
          <cell r="M775">
            <v>1</v>
          </cell>
          <cell r="N775" t="str">
            <v>MISC</v>
          </cell>
          <cell r="O775" t="str">
            <v>0</v>
          </cell>
          <cell r="P775" t="str">
            <v>Electric</v>
          </cell>
          <cell r="Q775">
            <v>39505</v>
          </cell>
          <cell r="R775" t="str">
            <v>NONE</v>
          </cell>
          <cell r="S775">
            <v>0</v>
          </cell>
          <cell r="T775" t="str">
            <v>CA</v>
          </cell>
          <cell r="U775">
            <v>0</v>
          </cell>
          <cell r="W775" t="str">
            <v>Add</v>
          </cell>
          <cell r="X775" t="str">
            <v>None</v>
          </cell>
          <cell r="Y775" t="str">
            <v>1</v>
          </cell>
          <cell r="AA775">
            <v>654100</v>
          </cell>
          <cell r="AB775" t="str">
            <v>CA</v>
          </cell>
          <cell r="AC775">
            <v>0.5</v>
          </cell>
          <cell r="AD775">
            <v>12016</v>
          </cell>
          <cell r="AE775" t="str">
            <v>Current Year Add</v>
          </cell>
          <cell r="AF775">
            <v>0</v>
          </cell>
          <cell r="AG775">
            <v>1606</v>
          </cell>
          <cell r="AH775" t="str">
            <v>MISCJan</v>
          </cell>
          <cell r="AI775" t="str">
            <v>√-Not Poll Ctl</v>
          </cell>
          <cell r="AJ775" t="str">
            <v>√-Qtrly</v>
          </cell>
          <cell r="AK775" t="str">
            <v>OK</v>
          </cell>
          <cell r="AL775" t="str">
            <v>MATCH</v>
          </cell>
          <cell r="AM775">
            <v>0.5</v>
          </cell>
          <cell r="AN775" t="str">
            <v>MATCH</v>
          </cell>
          <cell r="AO775" t="str">
            <v>OK-TC ≠ Used or = Structures or Acq Adj</v>
          </cell>
          <cell r="AP775" t="str">
            <v>√-TC: TX Code N/A</v>
          </cell>
          <cell r="AQ775" t="str">
            <v>Multiple Locations</v>
          </cell>
          <cell r="AR775" t="str">
            <v>OK</v>
          </cell>
          <cell r="AS775" t="str">
            <v>1</v>
          </cell>
        </row>
        <row r="776">
          <cell r="A776" t="str">
            <v>39505IDMISC101MISC0.5</v>
          </cell>
          <cell r="B776">
            <v>27830</v>
          </cell>
          <cell r="C776">
            <v>2016</v>
          </cell>
          <cell r="D776">
            <v>194331</v>
          </cell>
          <cell r="E776" t="str">
            <v>Addition</v>
          </cell>
          <cell r="F776" t="str">
            <v>PacifiCorp</v>
          </cell>
          <cell r="G776" t="str">
            <v>MISC</v>
          </cell>
          <cell r="H776" t="str">
            <v>V2016_50%</v>
          </cell>
          <cell r="I776">
            <v>1800</v>
          </cell>
          <cell r="J776">
            <v>2100</v>
          </cell>
          <cell r="K776">
            <v>1</v>
          </cell>
          <cell r="L776">
            <v>0</v>
          </cell>
          <cell r="M776">
            <v>1</v>
          </cell>
          <cell r="N776" t="str">
            <v>MISC</v>
          </cell>
          <cell r="O776" t="str">
            <v>0</v>
          </cell>
          <cell r="P776" t="str">
            <v>Electric</v>
          </cell>
          <cell r="Q776">
            <v>39505</v>
          </cell>
          <cell r="R776" t="str">
            <v>NONE</v>
          </cell>
          <cell r="S776">
            <v>0</v>
          </cell>
          <cell r="T776" t="str">
            <v>ID</v>
          </cell>
          <cell r="U776">
            <v>0</v>
          </cell>
          <cell r="W776" t="str">
            <v>Add</v>
          </cell>
          <cell r="X776" t="str">
            <v>None</v>
          </cell>
          <cell r="Y776" t="str">
            <v>1</v>
          </cell>
          <cell r="AA776">
            <v>13111</v>
          </cell>
          <cell r="AB776" t="str">
            <v>ID</v>
          </cell>
          <cell r="AC776">
            <v>0.5</v>
          </cell>
          <cell r="AD776">
            <v>12016</v>
          </cell>
          <cell r="AE776" t="str">
            <v>Current Year Add</v>
          </cell>
          <cell r="AF776">
            <v>0</v>
          </cell>
          <cell r="AG776">
            <v>143</v>
          </cell>
          <cell r="AH776" t="str">
            <v>MISCJan</v>
          </cell>
          <cell r="AI776" t="str">
            <v>√-Not Poll Ctl</v>
          </cell>
          <cell r="AJ776" t="str">
            <v>√-Qtrly</v>
          </cell>
          <cell r="AK776" t="str">
            <v>OK</v>
          </cell>
          <cell r="AL776" t="str">
            <v>MATCH</v>
          </cell>
          <cell r="AM776">
            <v>0.5</v>
          </cell>
          <cell r="AN776" t="str">
            <v>MATCH</v>
          </cell>
          <cell r="AO776" t="str">
            <v>OK-TC ≠ Used or = Structures or Acq Adj</v>
          </cell>
          <cell r="AP776" t="str">
            <v>√-TC: TX Code N/A</v>
          </cell>
          <cell r="AQ776" t="str">
            <v>Multiple Locations</v>
          </cell>
          <cell r="AR776" t="str">
            <v>OK</v>
          </cell>
          <cell r="AS776" t="str">
            <v>1</v>
          </cell>
        </row>
        <row r="777">
          <cell r="A777" t="str">
            <v>39505ORMISC101MISC0.5</v>
          </cell>
          <cell r="B777">
            <v>28590</v>
          </cell>
          <cell r="C777">
            <v>2016</v>
          </cell>
          <cell r="D777">
            <v>194331</v>
          </cell>
          <cell r="E777" t="str">
            <v>Addition</v>
          </cell>
          <cell r="F777" t="str">
            <v>PacifiCorp</v>
          </cell>
          <cell r="G777" t="str">
            <v>MISC</v>
          </cell>
          <cell r="H777" t="str">
            <v>V2016_50%</v>
          </cell>
          <cell r="I777">
            <v>1800</v>
          </cell>
          <cell r="J777">
            <v>2100</v>
          </cell>
          <cell r="K777">
            <v>1</v>
          </cell>
          <cell r="L777">
            <v>0</v>
          </cell>
          <cell r="M777">
            <v>1</v>
          </cell>
          <cell r="N777" t="str">
            <v>MISC</v>
          </cell>
          <cell r="O777" t="str">
            <v>0</v>
          </cell>
          <cell r="P777" t="str">
            <v>Electric</v>
          </cell>
          <cell r="Q777">
            <v>39505</v>
          </cell>
          <cell r="R777" t="str">
            <v>NONE</v>
          </cell>
          <cell r="S777">
            <v>0</v>
          </cell>
          <cell r="T777" t="str">
            <v>OR</v>
          </cell>
          <cell r="U777">
            <v>0</v>
          </cell>
          <cell r="V777">
            <v>0</v>
          </cell>
          <cell r="W777" t="str">
            <v>Add</v>
          </cell>
          <cell r="X777" t="str">
            <v>None</v>
          </cell>
          <cell r="Y777" t="str">
            <v>1</v>
          </cell>
          <cell r="Z777">
            <v>0</v>
          </cell>
          <cell r="AA777">
            <v>122300</v>
          </cell>
          <cell r="AB777" t="str">
            <v>OR</v>
          </cell>
          <cell r="AC777">
            <v>0.5</v>
          </cell>
          <cell r="AD777">
            <v>12016</v>
          </cell>
          <cell r="AE777" t="str">
            <v>Current Year Add</v>
          </cell>
          <cell r="AF777">
            <v>0</v>
          </cell>
          <cell r="AG777">
            <v>18737</v>
          </cell>
          <cell r="AH777" t="str">
            <v>MISCJan</v>
          </cell>
          <cell r="AI777" t="str">
            <v>√-Not Poll Ctl</v>
          </cell>
          <cell r="AJ777" t="str">
            <v>√-Qtrly</v>
          </cell>
          <cell r="AK777" t="str">
            <v>OK</v>
          </cell>
          <cell r="AL777" t="str">
            <v>MATCH</v>
          </cell>
          <cell r="AM777">
            <v>0.5</v>
          </cell>
          <cell r="AN777" t="str">
            <v>MATCH</v>
          </cell>
          <cell r="AO777" t="str">
            <v>OK-TC ≠ Used or = Structures or Acq Adj</v>
          </cell>
          <cell r="AP777" t="str">
            <v>√-TC: TX Code N/A</v>
          </cell>
          <cell r="AQ777" t="str">
            <v>Multiple Locations</v>
          </cell>
          <cell r="AR777" t="str">
            <v>OK</v>
          </cell>
          <cell r="AS777" t="str">
            <v>1</v>
          </cell>
        </row>
        <row r="778">
          <cell r="A778" t="str">
            <v>39505UTMISC101MISC0.5</v>
          </cell>
          <cell r="B778">
            <v>28675</v>
          </cell>
          <cell r="C778">
            <v>2016</v>
          </cell>
          <cell r="D778">
            <v>194331</v>
          </cell>
          <cell r="E778" t="str">
            <v>Addition</v>
          </cell>
          <cell r="F778" t="str">
            <v>PacifiCorp</v>
          </cell>
          <cell r="G778" t="str">
            <v>MISC</v>
          </cell>
          <cell r="H778" t="str">
            <v>V2016_50%</v>
          </cell>
          <cell r="I778">
            <v>1800</v>
          </cell>
          <cell r="J778">
            <v>2100</v>
          </cell>
          <cell r="K778">
            <v>1</v>
          </cell>
          <cell r="L778">
            <v>0</v>
          </cell>
          <cell r="M778">
            <v>1</v>
          </cell>
          <cell r="N778" t="str">
            <v>MISC</v>
          </cell>
          <cell r="O778" t="str">
            <v>0</v>
          </cell>
          <cell r="P778" t="str">
            <v>Electric</v>
          </cell>
          <cell r="Q778">
            <v>39505</v>
          </cell>
          <cell r="R778" t="str">
            <v>NONE</v>
          </cell>
          <cell r="S778">
            <v>0</v>
          </cell>
          <cell r="T778" t="str">
            <v>UT</v>
          </cell>
          <cell r="U778">
            <v>0</v>
          </cell>
          <cell r="V778">
            <v>0</v>
          </cell>
          <cell r="W778" t="str">
            <v>Add</v>
          </cell>
          <cell r="X778" t="str">
            <v>None</v>
          </cell>
          <cell r="Y778" t="str">
            <v>1</v>
          </cell>
          <cell r="Z778">
            <v>0</v>
          </cell>
          <cell r="AA778">
            <v>14025</v>
          </cell>
          <cell r="AB778" t="str">
            <v>UT</v>
          </cell>
          <cell r="AC778">
            <v>0.5</v>
          </cell>
          <cell r="AD778">
            <v>12016</v>
          </cell>
          <cell r="AE778" t="str">
            <v>Current Year Add</v>
          </cell>
          <cell r="AG778">
            <v>20857</v>
          </cell>
          <cell r="AH778" t="str">
            <v>MISCJan</v>
          </cell>
          <cell r="AI778" t="str">
            <v>√-Not Poll Ctl</v>
          </cell>
          <cell r="AJ778" t="str">
            <v>√-Qtrly</v>
          </cell>
          <cell r="AK778" t="str">
            <v>OK</v>
          </cell>
          <cell r="AL778" t="str">
            <v>MATCH</v>
          </cell>
          <cell r="AM778">
            <v>0.5</v>
          </cell>
          <cell r="AN778" t="str">
            <v>MATCH</v>
          </cell>
          <cell r="AO778" t="str">
            <v>OK-TC ≠ Used or = Structures or Acq Adj</v>
          </cell>
          <cell r="AP778" t="str">
            <v>√-TC: TX Code N/A</v>
          </cell>
          <cell r="AQ778" t="str">
            <v>Multiple Locations</v>
          </cell>
          <cell r="AR778" t="str">
            <v>OK</v>
          </cell>
          <cell r="AS778" t="str">
            <v>1</v>
          </cell>
        </row>
        <row r="779">
          <cell r="A779" t="str">
            <v>39505UT - Blundell (Steam)MISC101MISC0.5</v>
          </cell>
          <cell r="B779">
            <v>28588</v>
          </cell>
          <cell r="C779">
            <v>2016</v>
          </cell>
          <cell r="D779">
            <v>194331</v>
          </cell>
          <cell r="E779" t="str">
            <v>Addition</v>
          </cell>
          <cell r="F779" t="str">
            <v>PacifiCorp</v>
          </cell>
          <cell r="G779" t="str">
            <v>MISC</v>
          </cell>
          <cell r="H779" t="str">
            <v>V2016_50%</v>
          </cell>
          <cell r="I779">
            <v>1800</v>
          </cell>
          <cell r="J779">
            <v>2100</v>
          </cell>
          <cell r="K779">
            <v>1</v>
          </cell>
          <cell r="L779">
            <v>0</v>
          </cell>
          <cell r="M779">
            <v>1</v>
          </cell>
          <cell r="N779" t="str">
            <v>MISC</v>
          </cell>
          <cell r="O779" t="str">
            <v>0</v>
          </cell>
          <cell r="P779" t="str">
            <v>Electric</v>
          </cell>
          <cell r="Q779">
            <v>39505</v>
          </cell>
          <cell r="R779" t="str">
            <v>NONE</v>
          </cell>
          <cell r="S779">
            <v>0</v>
          </cell>
          <cell r="T779" t="str">
            <v>UT - Blundell (Steam)</v>
          </cell>
          <cell r="U779">
            <v>0</v>
          </cell>
          <cell r="W779" t="str">
            <v>Add</v>
          </cell>
          <cell r="X779" t="str">
            <v>None</v>
          </cell>
          <cell r="Y779" t="str">
            <v>1</v>
          </cell>
          <cell r="AA779">
            <v>380</v>
          </cell>
          <cell r="AB779" t="str">
            <v>UT</v>
          </cell>
          <cell r="AC779">
            <v>0.5</v>
          </cell>
          <cell r="AD779">
            <v>12016</v>
          </cell>
          <cell r="AE779" t="str">
            <v>Current Year Add</v>
          </cell>
          <cell r="AF779">
            <v>0</v>
          </cell>
          <cell r="AG779">
            <v>5552</v>
          </cell>
          <cell r="AH779" t="str">
            <v>MISCJan</v>
          </cell>
          <cell r="AI779" t="str">
            <v>√-Not Poll Ctl</v>
          </cell>
          <cell r="AJ779" t="str">
            <v>√-Qtrly</v>
          </cell>
          <cell r="AK779" t="str">
            <v>OK</v>
          </cell>
          <cell r="AL779" t="str">
            <v>MATCH</v>
          </cell>
          <cell r="AM779">
            <v>0.5</v>
          </cell>
          <cell r="AN779" t="str">
            <v>MATCH</v>
          </cell>
          <cell r="AO779" t="str">
            <v>OK-TC ≠ Used or = Structures or Acq Adj</v>
          </cell>
          <cell r="AP779" t="str">
            <v>√-TC: TX Code N/A</v>
          </cell>
          <cell r="AQ779" t="str">
            <v>Multiple Locations</v>
          </cell>
          <cell r="AR779" t="str">
            <v>OK</v>
          </cell>
          <cell r="AS779" t="str">
            <v>1</v>
          </cell>
        </row>
        <row r="780">
          <cell r="A780" t="str">
            <v>39505WY - Dave Johnston (Steam)MISC101MISC0.5</v>
          </cell>
          <cell r="B780">
            <v>27825</v>
          </cell>
          <cell r="C780">
            <v>2016</v>
          </cell>
          <cell r="D780">
            <v>194331</v>
          </cell>
          <cell r="E780" t="str">
            <v>Addition</v>
          </cell>
          <cell r="F780" t="str">
            <v>PacifiCorp</v>
          </cell>
          <cell r="G780" t="str">
            <v>MISC</v>
          </cell>
          <cell r="H780" t="str">
            <v>V2016_50%</v>
          </cell>
          <cell r="I780">
            <v>1800</v>
          </cell>
          <cell r="J780">
            <v>2100</v>
          </cell>
          <cell r="K780">
            <v>1</v>
          </cell>
          <cell r="L780">
            <v>0</v>
          </cell>
          <cell r="M780">
            <v>1</v>
          </cell>
          <cell r="N780" t="str">
            <v>MISC</v>
          </cell>
          <cell r="O780" t="str">
            <v>0</v>
          </cell>
          <cell r="P780" t="str">
            <v>Electric</v>
          </cell>
          <cell r="Q780">
            <v>39505</v>
          </cell>
          <cell r="R780" t="str">
            <v>NONE</v>
          </cell>
          <cell r="S780">
            <v>0</v>
          </cell>
          <cell r="T780" t="str">
            <v>WY - Dave Johnston (Steam)</v>
          </cell>
          <cell r="U780">
            <v>0</v>
          </cell>
          <cell r="W780" t="str">
            <v>Add</v>
          </cell>
          <cell r="X780" t="str">
            <v>None</v>
          </cell>
          <cell r="Y780" t="str">
            <v>1</v>
          </cell>
          <cell r="AA780">
            <v>514000</v>
          </cell>
          <cell r="AB780" t="str">
            <v>WY</v>
          </cell>
          <cell r="AC780">
            <v>0.5</v>
          </cell>
          <cell r="AD780">
            <v>12016</v>
          </cell>
          <cell r="AE780" t="str">
            <v>Current Year Add</v>
          </cell>
          <cell r="AF780">
            <v>0</v>
          </cell>
          <cell r="AG780">
            <v>7748</v>
          </cell>
          <cell r="AH780" t="str">
            <v>MISCJan</v>
          </cell>
          <cell r="AI780" t="str">
            <v>√-Not Poll Ctl</v>
          </cell>
          <cell r="AJ780" t="str">
            <v>√-Qtrly</v>
          </cell>
          <cell r="AK780" t="str">
            <v>OK</v>
          </cell>
          <cell r="AL780" t="str">
            <v>MATCH</v>
          </cell>
          <cell r="AM780">
            <v>0.5</v>
          </cell>
          <cell r="AN780" t="str">
            <v>MATCH</v>
          </cell>
          <cell r="AO780" t="str">
            <v>OK-TC ≠ Used or = Structures or Acq Adj</v>
          </cell>
          <cell r="AP780" t="str">
            <v>√-TC: TX Code N/A</v>
          </cell>
          <cell r="AQ780" t="str">
            <v>Multiple Locations</v>
          </cell>
          <cell r="AR780" t="str">
            <v>OK</v>
          </cell>
          <cell r="AS780" t="str">
            <v>1</v>
          </cell>
        </row>
        <row r="781">
          <cell r="A781" t="str">
            <v>39505UT - LakesideMISC101MISC0.5</v>
          </cell>
          <cell r="B781">
            <v>28449</v>
          </cell>
          <cell r="C781">
            <v>2016</v>
          </cell>
          <cell r="D781">
            <v>194331</v>
          </cell>
          <cell r="E781" t="str">
            <v>Addition</v>
          </cell>
          <cell r="F781" t="str">
            <v>PacifiCorp</v>
          </cell>
          <cell r="G781" t="str">
            <v>MISC</v>
          </cell>
          <cell r="H781" t="str">
            <v>V2016_50%</v>
          </cell>
          <cell r="I781">
            <v>1800</v>
          </cell>
          <cell r="J781">
            <v>2100</v>
          </cell>
          <cell r="K781">
            <v>1</v>
          </cell>
          <cell r="L781">
            <v>0</v>
          </cell>
          <cell r="M781">
            <v>1</v>
          </cell>
          <cell r="N781" t="str">
            <v>MISC</v>
          </cell>
          <cell r="O781" t="str">
            <v>0</v>
          </cell>
          <cell r="P781" t="str">
            <v>Electric</v>
          </cell>
          <cell r="Q781">
            <v>39505</v>
          </cell>
          <cell r="R781" t="str">
            <v>NONE</v>
          </cell>
          <cell r="S781">
            <v>0</v>
          </cell>
          <cell r="T781" t="str">
            <v>UT - Lakeside</v>
          </cell>
          <cell r="U781">
            <v>0</v>
          </cell>
          <cell r="W781" t="str">
            <v>Add</v>
          </cell>
          <cell r="X781" t="str">
            <v>None</v>
          </cell>
          <cell r="Y781" t="str">
            <v>1</v>
          </cell>
          <cell r="AA781">
            <v>220</v>
          </cell>
          <cell r="AB781" t="str">
            <v>UT</v>
          </cell>
          <cell r="AC781">
            <v>0.5</v>
          </cell>
          <cell r="AD781">
            <v>12016</v>
          </cell>
          <cell r="AE781" t="str">
            <v>Current Year Add</v>
          </cell>
          <cell r="AF781">
            <v>0</v>
          </cell>
          <cell r="AG781">
            <v>24757</v>
          </cell>
          <cell r="AH781" t="str">
            <v>MISCJan</v>
          </cell>
          <cell r="AI781" t="str">
            <v>√-Not Poll Ctl</v>
          </cell>
          <cell r="AJ781" t="str">
            <v>√-Qtrly</v>
          </cell>
          <cell r="AK781" t="str">
            <v>OK</v>
          </cell>
          <cell r="AL781" t="str">
            <v>MATCH</v>
          </cell>
          <cell r="AM781">
            <v>0.5</v>
          </cell>
          <cell r="AN781" t="str">
            <v>MATCH</v>
          </cell>
          <cell r="AO781" t="str">
            <v>OK-TC ≠ Used or = Structures or Acq Adj</v>
          </cell>
          <cell r="AP781" t="str">
            <v>√-TC: TX Code N/A</v>
          </cell>
          <cell r="AQ781" t="str">
            <v>Multiple Locations</v>
          </cell>
          <cell r="AR781" t="str">
            <v>OK</v>
          </cell>
          <cell r="AS781" t="str">
            <v>1</v>
          </cell>
        </row>
        <row r="782">
          <cell r="A782" t="str">
            <v>39505CAGE - HydroMISC101MISC0.5</v>
          </cell>
          <cell r="B782">
            <v>27443</v>
          </cell>
          <cell r="C782">
            <v>2016</v>
          </cell>
          <cell r="D782">
            <v>194331</v>
          </cell>
          <cell r="E782" t="str">
            <v>Addition</v>
          </cell>
          <cell r="F782" t="str">
            <v>PacifiCorp</v>
          </cell>
          <cell r="G782" t="str">
            <v>MISC</v>
          </cell>
          <cell r="H782" t="str">
            <v>V2016_50%</v>
          </cell>
          <cell r="I782">
            <v>1800</v>
          </cell>
          <cell r="J782">
            <v>2100</v>
          </cell>
          <cell r="K782">
            <v>1</v>
          </cell>
          <cell r="L782">
            <v>0</v>
          </cell>
          <cell r="M782">
            <v>1</v>
          </cell>
          <cell r="N782" t="str">
            <v>MISC</v>
          </cell>
          <cell r="O782" t="str">
            <v>0</v>
          </cell>
          <cell r="P782" t="str">
            <v>Electric</v>
          </cell>
          <cell r="Q782">
            <v>39505</v>
          </cell>
          <cell r="R782" t="str">
            <v>NONE</v>
          </cell>
          <cell r="S782">
            <v>0</v>
          </cell>
          <cell r="T782" t="str">
            <v>CAGE - Hydro</v>
          </cell>
          <cell r="U782">
            <v>0</v>
          </cell>
          <cell r="W782" t="str">
            <v>Add</v>
          </cell>
          <cell r="X782" t="str">
            <v>None</v>
          </cell>
          <cell r="Y782" t="str">
            <v>1</v>
          </cell>
          <cell r="AA782">
            <v>457</v>
          </cell>
          <cell r="AB782" t="str">
            <v>ID</v>
          </cell>
          <cell r="AC782">
            <v>0.5</v>
          </cell>
          <cell r="AD782">
            <v>12016</v>
          </cell>
          <cell r="AE782" t="str">
            <v>Current Year Add</v>
          </cell>
          <cell r="AF782">
            <v>0</v>
          </cell>
          <cell r="AG782">
            <v>6005</v>
          </cell>
          <cell r="AH782" t="str">
            <v>MISCJan</v>
          </cell>
          <cell r="AI782" t="str">
            <v>√-Not Poll Ctl</v>
          </cell>
          <cell r="AJ782" t="str">
            <v>√-Qtrly</v>
          </cell>
          <cell r="AK782" t="str">
            <v>OK</v>
          </cell>
          <cell r="AL782" t="str">
            <v>MATCH</v>
          </cell>
          <cell r="AM782">
            <v>0.5</v>
          </cell>
          <cell r="AN782" t="str">
            <v>MATCH</v>
          </cell>
          <cell r="AO782" t="str">
            <v>OK-TC ≠ Used or = Structures or Acq Adj</v>
          </cell>
          <cell r="AP782" t="str">
            <v>√-TC: TX Code N/A</v>
          </cell>
          <cell r="AQ782" t="str">
            <v>Multiple Locations</v>
          </cell>
          <cell r="AR782" t="str">
            <v>OK</v>
          </cell>
          <cell r="AS782" t="str">
            <v>1</v>
          </cell>
        </row>
        <row r="783">
          <cell r="A783" t="str">
            <v>39505CAGW - HydroMISC101MISC0.5</v>
          </cell>
          <cell r="B783">
            <v>27253</v>
          </cell>
          <cell r="C783">
            <v>2016</v>
          </cell>
          <cell r="D783">
            <v>194331</v>
          </cell>
          <cell r="E783" t="str">
            <v>Addition</v>
          </cell>
          <cell r="F783" t="str">
            <v>PacifiCorp</v>
          </cell>
          <cell r="G783" t="str">
            <v>MISC</v>
          </cell>
          <cell r="H783" t="str">
            <v>V2016_50%</v>
          </cell>
          <cell r="I783">
            <v>1800</v>
          </cell>
          <cell r="J783">
            <v>2100</v>
          </cell>
          <cell r="K783">
            <v>1</v>
          </cell>
          <cell r="L783">
            <v>0</v>
          </cell>
          <cell r="M783">
            <v>1</v>
          </cell>
          <cell r="N783" t="str">
            <v>MISC</v>
          </cell>
          <cell r="O783" t="str">
            <v>0</v>
          </cell>
          <cell r="P783" t="str">
            <v>Electric</v>
          </cell>
          <cell r="Q783">
            <v>39505</v>
          </cell>
          <cell r="R783" t="str">
            <v>NONE</v>
          </cell>
          <cell r="S783">
            <v>0</v>
          </cell>
          <cell r="T783" t="str">
            <v>CAGW - Hydro</v>
          </cell>
          <cell r="U783">
            <v>0</v>
          </cell>
          <cell r="V783">
            <v>0</v>
          </cell>
          <cell r="W783" t="str">
            <v>Add</v>
          </cell>
          <cell r="X783" t="str">
            <v>None</v>
          </cell>
          <cell r="Y783" t="str">
            <v>1</v>
          </cell>
          <cell r="Z783">
            <v>0</v>
          </cell>
          <cell r="AA783">
            <v>48000</v>
          </cell>
          <cell r="AB783" t="str">
            <v>OR</v>
          </cell>
          <cell r="AC783">
            <v>0.5</v>
          </cell>
          <cell r="AD783">
            <v>12016</v>
          </cell>
          <cell r="AE783" t="str">
            <v>Current Year Add</v>
          </cell>
          <cell r="AG783">
            <v>32627</v>
          </cell>
          <cell r="AH783" t="str">
            <v>MISCJan</v>
          </cell>
          <cell r="AI783" t="str">
            <v>√-Not Poll Ctl</v>
          </cell>
          <cell r="AJ783" t="str">
            <v>√-Qtrly</v>
          </cell>
          <cell r="AK783" t="str">
            <v>OK</v>
          </cell>
          <cell r="AL783" t="str">
            <v>MATCH</v>
          </cell>
          <cell r="AM783">
            <v>0.5</v>
          </cell>
          <cell r="AN783" t="str">
            <v>MATCH</v>
          </cell>
          <cell r="AO783" t="str">
            <v>OK-TC ≠ Used or = Structures or Acq Adj</v>
          </cell>
          <cell r="AP783" t="str">
            <v>√-TC: TX Code N/A</v>
          </cell>
          <cell r="AQ783" t="str">
            <v>Multiple Locations</v>
          </cell>
          <cell r="AR783" t="str">
            <v>OK</v>
          </cell>
          <cell r="AS783" t="str">
            <v>1</v>
          </cell>
        </row>
        <row r="784">
          <cell r="A784" t="str">
            <v>39700CAMISC101MISC0.5</v>
          </cell>
          <cell r="B784">
            <v>27239</v>
          </cell>
          <cell r="C784">
            <v>2016</v>
          </cell>
          <cell r="D784">
            <v>194331</v>
          </cell>
          <cell r="E784" t="str">
            <v>Addition</v>
          </cell>
          <cell r="F784" t="str">
            <v>PacifiCorp</v>
          </cell>
          <cell r="G784" t="str">
            <v>MISC</v>
          </cell>
          <cell r="H784" t="str">
            <v>V2016_50%</v>
          </cell>
          <cell r="I784">
            <v>1800</v>
          </cell>
          <cell r="J784">
            <v>2100</v>
          </cell>
          <cell r="K784">
            <v>1</v>
          </cell>
          <cell r="L784">
            <v>0</v>
          </cell>
          <cell r="M784">
            <v>1</v>
          </cell>
          <cell r="N784" t="str">
            <v>MISC</v>
          </cell>
          <cell r="O784" t="str">
            <v>0</v>
          </cell>
          <cell r="P784" t="str">
            <v>Electric</v>
          </cell>
          <cell r="Q784">
            <v>39700</v>
          </cell>
          <cell r="R784" t="str">
            <v>NONE</v>
          </cell>
          <cell r="S784">
            <v>0</v>
          </cell>
          <cell r="T784" t="str">
            <v>CA</v>
          </cell>
          <cell r="U784">
            <v>0</v>
          </cell>
          <cell r="V784">
            <v>0</v>
          </cell>
          <cell r="W784" t="str">
            <v>Add</v>
          </cell>
          <cell r="X784" t="str">
            <v>None</v>
          </cell>
          <cell r="Y784" t="str">
            <v>1</v>
          </cell>
          <cell r="Z784">
            <v>0</v>
          </cell>
          <cell r="AA784">
            <v>655781</v>
          </cell>
          <cell r="AB784" t="str">
            <v>CA</v>
          </cell>
          <cell r="AC784">
            <v>0.5</v>
          </cell>
          <cell r="AD784">
            <v>12016</v>
          </cell>
          <cell r="AE784" t="str">
            <v>Current Year Add</v>
          </cell>
          <cell r="AG784">
            <v>33</v>
          </cell>
          <cell r="AH784" t="str">
            <v>MISCJan</v>
          </cell>
          <cell r="AI784" t="str">
            <v>√-Not Poll Ctl</v>
          </cell>
          <cell r="AJ784" t="str">
            <v>√-Qtrly</v>
          </cell>
          <cell r="AK784" t="str">
            <v>OK</v>
          </cell>
          <cell r="AL784" t="str">
            <v>MATCH</v>
          </cell>
          <cell r="AM784">
            <v>0.5</v>
          </cell>
          <cell r="AN784" t="str">
            <v>MATCH</v>
          </cell>
          <cell r="AO784" t="str">
            <v>OK-TC ≠ Used or = Structures or Acq Adj</v>
          </cell>
          <cell r="AP784" t="str">
            <v>√-TC: TX Code N/A</v>
          </cell>
          <cell r="AQ784" t="str">
            <v>Multiple Locations</v>
          </cell>
          <cell r="AR784" t="str">
            <v>OK</v>
          </cell>
          <cell r="AS784" t="str">
            <v>1</v>
          </cell>
        </row>
        <row r="785">
          <cell r="A785" t="str">
            <v>39700IDMISC101MISC0.5</v>
          </cell>
          <cell r="B785">
            <v>28519</v>
          </cell>
          <cell r="C785">
            <v>2016</v>
          </cell>
          <cell r="D785">
            <v>194331</v>
          </cell>
          <cell r="E785" t="str">
            <v>Addition</v>
          </cell>
          <cell r="F785" t="str">
            <v>PacifiCorp</v>
          </cell>
          <cell r="G785" t="str">
            <v>MISC</v>
          </cell>
          <cell r="H785" t="str">
            <v>V2016_50%</v>
          </cell>
          <cell r="I785">
            <v>1800</v>
          </cell>
          <cell r="J785">
            <v>2100</v>
          </cell>
          <cell r="K785">
            <v>1</v>
          </cell>
          <cell r="L785">
            <v>0</v>
          </cell>
          <cell r="M785">
            <v>1</v>
          </cell>
          <cell r="N785" t="str">
            <v>MISC</v>
          </cell>
          <cell r="O785" t="str">
            <v>0</v>
          </cell>
          <cell r="P785" t="str">
            <v>Electric</v>
          </cell>
          <cell r="Q785">
            <v>39700</v>
          </cell>
          <cell r="R785" t="str">
            <v>NONE</v>
          </cell>
          <cell r="S785">
            <v>0</v>
          </cell>
          <cell r="T785" t="str">
            <v>ID</v>
          </cell>
          <cell r="U785">
            <v>0</v>
          </cell>
          <cell r="V785">
            <v>0</v>
          </cell>
          <cell r="W785" t="str">
            <v>Add</v>
          </cell>
          <cell r="X785" t="str">
            <v>None</v>
          </cell>
          <cell r="Y785" t="str">
            <v>1</v>
          </cell>
          <cell r="Z785">
            <v>0</v>
          </cell>
          <cell r="AA785">
            <v>85051</v>
          </cell>
          <cell r="AB785" t="str">
            <v>ID</v>
          </cell>
          <cell r="AC785">
            <v>0.5</v>
          </cell>
          <cell r="AD785">
            <v>12016</v>
          </cell>
          <cell r="AE785" t="str">
            <v>Current Year Add</v>
          </cell>
          <cell r="AG785">
            <v>0</v>
          </cell>
          <cell r="AH785" t="str">
            <v>MISCJan</v>
          </cell>
          <cell r="AI785" t="str">
            <v>√-Not Poll Ctl</v>
          </cell>
          <cell r="AJ785" t="str">
            <v>√-Qtrly</v>
          </cell>
          <cell r="AK785" t="str">
            <v>OK</v>
          </cell>
          <cell r="AL785" t="str">
            <v>MATCH</v>
          </cell>
          <cell r="AM785">
            <v>0.5</v>
          </cell>
          <cell r="AN785" t="str">
            <v>MATCH</v>
          </cell>
          <cell r="AO785" t="str">
            <v>OK-TC ≠ Used or = Structures or Acq Adj</v>
          </cell>
          <cell r="AP785" t="str">
            <v>√-TC: TX Code N/A</v>
          </cell>
          <cell r="AQ785" t="str">
            <v>Multiple Locations</v>
          </cell>
          <cell r="AR785" t="str">
            <v>OK</v>
          </cell>
          <cell r="AS785" t="str">
            <v>1</v>
          </cell>
        </row>
        <row r="786">
          <cell r="A786" t="str">
            <v>39700ORMISC101MISC0.5</v>
          </cell>
          <cell r="B786">
            <v>27410</v>
          </cell>
          <cell r="C786">
            <v>2016</v>
          </cell>
          <cell r="D786">
            <v>194331</v>
          </cell>
          <cell r="E786" t="str">
            <v>Addition</v>
          </cell>
          <cell r="F786" t="str">
            <v>PacifiCorp</v>
          </cell>
          <cell r="G786" t="str">
            <v>MISC</v>
          </cell>
          <cell r="H786" t="str">
            <v>V2016_50%</v>
          </cell>
          <cell r="I786">
            <v>1800</v>
          </cell>
          <cell r="J786">
            <v>2100</v>
          </cell>
          <cell r="K786">
            <v>1</v>
          </cell>
          <cell r="L786">
            <v>0</v>
          </cell>
          <cell r="M786">
            <v>1</v>
          </cell>
          <cell r="N786" t="str">
            <v>MISC</v>
          </cell>
          <cell r="O786" t="str">
            <v>0</v>
          </cell>
          <cell r="P786" t="str">
            <v>Electric</v>
          </cell>
          <cell r="Q786">
            <v>39700</v>
          </cell>
          <cell r="R786" t="str">
            <v>NONE</v>
          </cell>
          <cell r="S786">
            <v>0</v>
          </cell>
          <cell r="T786" t="str">
            <v>OR</v>
          </cell>
          <cell r="U786">
            <v>0</v>
          </cell>
          <cell r="V786">
            <v>0</v>
          </cell>
          <cell r="W786" t="str">
            <v>Add</v>
          </cell>
          <cell r="X786" t="str">
            <v>None</v>
          </cell>
          <cell r="Y786" t="str">
            <v>1</v>
          </cell>
          <cell r="Z786">
            <v>0</v>
          </cell>
          <cell r="AA786">
            <v>119200</v>
          </cell>
          <cell r="AB786" t="str">
            <v>OR</v>
          </cell>
          <cell r="AC786">
            <v>0.5</v>
          </cell>
          <cell r="AD786">
            <v>12016</v>
          </cell>
          <cell r="AE786" t="str">
            <v>Current Year Add</v>
          </cell>
          <cell r="AG786">
            <v>314548</v>
          </cell>
          <cell r="AH786" t="str">
            <v>MISCJan</v>
          </cell>
          <cell r="AI786" t="str">
            <v>√-Not Poll Ctl</v>
          </cell>
          <cell r="AJ786" t="str">
            <v>√-Qtrly</v>
          </cell>
          <cell r="AK786" t="str">
            <v>OK</v>
          </cell>
          <cell r="AL786" t="str">
            <v>MATCH</v>
          </cell>
          <cell r="AM786">
            <v>0.5</v>
          </cell>
          <cell r="AN786" t="str">
            <v>MATCH</v>
          </cell>
          <cell r="AO786" t="str">
            <v>OK-TC ≠ Used or = Structures or Acq Adj</v>
          </cell>
          <cell r="AP786" t="str">
            <v>√-TC: TX Code N/A</v>
          </cell>
          <cell r="AQ786" t="str">
            <v>Multiple Locations</v>
          </cell>
          <cell r="AR786" t="str">
            <v>OK</v>
          </cell>
          <cell r="AS786" t="str">
            <v>1</v>
          </cell>
        </row>
        <row r="787">
          <cell r="A787" t="str">
            <v>39700UTMISC101MISC0.5</v>
          </cell>
          <cell r="B787">
            <v>27669</v>
          </cell>
          <cell r="C787">
            <v>2016</v>
          </cell>
          <cell r="D787">
            <v>194331</v>
          </cell>
          <cell r="E787" t="str">
            <v>Addition</v>
          </cell>
          <cell r="F787" t="str">
            <v>PacifiCorp</v>
          </cell>
          <cell r="G787" t="str">
            <v>MISC</v>
          </cell>
          <cell r="H787" t="str">
            <v>V2016_50%</v>
          </cell>
          <cell r="I787">
            <v>1800</v>
          </cell>
          <cell r="J787">
            <v>2100</v>
          </cell>
          <cell r="K787">
            <v>1</v>
          </cell>
          <cell r="L787">
            <v>0</v>
          </cell>
          <cell r="M787">
            <v>1</v>
          </cell>
          <cell r="N787" t="str">
            <v>MISC</v>
          </cell>
          <cell r="O787" t="str">
            <v>0</v>
          </cell>
          <cell r="P787" t="str">
            <v>Electric</v>
          </cell>
          <cell r="Q787">
            <v>39700</v>
          </cell>
          <cell r="R787" t="str">
            <v>NONE</v>
          </cell>
          <cell r="S787">
            <v>0</v>
          </cell>
          <cell r="T787" t="str">
            <v>UT</v>
          </cell>
          <cell r="U787">
            <v>0</v>
          </cell>
          <cell r="W787" t="str">
            <v>Add</v>
          </cell>
          <cell r="X787" t="str">
            <v>None</v>
          </cell>
          <cell r="Y787" t="str">
            <v>1</v>
          </cell>
          <cell r="AA787">
            <v>14080</v>
          </cell>
          <cell r="AB787" t="str">
            <v>UT</v>
          </cell>
          <cell r="AC787">
            <v>0.5</v>
          </cell>
          <cell r="AD787">
            <v>12016</v>
          </cell>
          <cell r="AE787" t="str">
            <v>Current Year Add</v>
          </cell>
          <cell r="AF787">
            <v>0</v>
          </cell>
          <cell r="AG787">
            <v>-727</v>
          </cell>
          <cell r="AH787" t="str">
            <v>MISCJan</v>
          </cell>
          <cell r="AI787" t="str">
            <v>√-Not Poll Ctl</v>
          </cell>
          <cell r="AJ787" t="str">
            <v>√-Qtrly</v>
          </cell>
          <cell r="AK787" t="str">
            <v>OK</v>
          </cell>
          <cell r="AL787" t="str">
            <v>MATCH</v>
          </cell>
          <cell r="AM787">
            <v>0.5</v>
          </cell>
          <cell r="AN787" t="str">
            <v>MATCH</v>
          </cell>
          <cell r="AO787" t="str">
            <v>OK-TC ≠ Used or = Structures or Acq Adj</v>
          </cell>
          <cell r="AP787" t="str">
            <v>√-TC: TX Code N/A</v>
          </cell>
          <cell r="AQ787" t="str">
            <v>Multiple Locations</v>
          </cell>
          <cell r="AR787" t="str">
            <v>OK</v>
          </cell>
          <cell r="AS787" t="str">
            <v>1</v>
          </cell>
        </row>
        <row r="788">
          <cell r="A788" t="str">
            <v>39700WAMISC101MISC0.5</v>
          </cell>
          <cell r="B788">
            <v>28467</v>
          </cell>
          <cell r="C788">
            <v>2016</v>
          </cell>
          <cell r="D788">
            <v>194331</v>
          </cell>
          <cell r="E788" t="str">
            <v>Addition</v>
          </cell>
          <cell r="F788" t="str">
            <v>PacifiCorp</v>
          </cell>
          <cell r="G788" t="str">
            <v>MISC</v>
          </cell>
          <cell r="H788" t="str">
            <v>V2016_50%</v>
          </cell>
          <cell r="I788">
            <v>1800</v>
          </cell>
          <cell r="J788">
            <v>2100</v>
          </cell>
          <cell r="K788">
            <v>1</v>
          </cell>
          <cell r="L788">
            <v>0</v>
          </cell>
          <cell r="M788">
            <v>1</v>
          </cell>
          <cell r="N788" t="str">
            <v>MISC</v>
          </cell>
          <cell r="O788" t="str">
            <v>0</v>
          </cell>
          <cell r="P788" t="str">
            <v>Electric</v>
          </cell>
          <cell r="Q788">
            <v>39700</v>
          </cell>
          <cell r="R788" t="str">
            <v>NONE</v>
          </cell>
          <cell r="S788">
            <v>0</v>
          </cell>
          <cell r="T788" t="str">
            <v>WA</v>
          </cell>
          <cell r="U788">
            <v>0</v>
          </cell>
          <cell r="W788" t="str">
            <v>Add</v>
          </cell>
          <cell r="X788" t="str">
            <v>None</v>
          </cell>
          <cell r="Y788" t="str">
            <v>1</v>
          </cell>
          <cell r="AA788">
            <v>246782</v>
          </cell>
          <cell r="AB788" t="str">
            <v>WA</v>
          </cell>
          <cell r="AC788">
            <v>0.5</v>
          </cell>
          <cell r="AD788">
            <v>12016</v>
          </cell>
          <cell r="AE788" t="str">
            <v>Current Year Add</v>
          </cell>
          <cell r="AF788">
            <v>0</v>
          </cell>
          <cell r="AG788">
            <v>16558</v>
          </cell>
          <cell r="AH788" t="str">
            <v>MISCJan</v>
          </cell>
          <cell r="AI788" t="str">
            <v>√-Not Poll Ctl</v>
          </cell>
          <cell r="AJ788" t="str">
            <v>√-Qtrly</v>
          </cell>
          <cell r="AK788" t="str">
            <v>OK</v>
          </cell>
          <cell r="AL788" t="str">
            <v>MATCH</v>
          </cell>
          <cell r="AM788">
            <v>0.5</v>
          </cell>
          <cell r="AN788" t="str">
            <v>MATCH</v>
          </cell>
          <cell r="AO788" t="str">
            <v>OK-TC ≠ Used or = Structures or Acq Adj</v>
          </cell>
          <cell r="AP788" t="str">
            <v>√-TC: TX Code N/A</v>
          </cell>
          <cell r="AQ788" t="str">
            <v>Multiple Locations</v>
          </cell>
          <cell r="AR788" t="str">
            <v>OK</v>
          </cell>
          <cell r="AS788" t="str">
            <v>1</v>
          </cell>
        </row>
        <row r="789">
          <cell r="A789" t="str">
            <v>39700WYMISC101MISC0.5</v>
          </cell>
          <cell r="B789">
            <v>27226</v>
          </cell>
          <cell r="C789">
            <v>2016</v>
          </cell>
          <cell r="D789">
            <v>194331</v>
          </cell>
          <cell r="E789" t="str">
            <v>Addition</v>
          </cell>
          <cell r="F789" t="str">
            <v>PacifiCorp</v>
          </cell>
          <cell r="G789" t="str">
            <v>MISC</v>
          </cell>
          <cell r="H789" t="str">
            <v>V2016_50%</v>
          </cell>
          <cell r="I789">
            <v>1800</v>
          </cell>
          <cell r="J789">
            <v>2100</v>
          </cell>
          <cell r="K789">
            <v>1</v>
          </cell>
          <cell r="L789">
            <v>0</v>
          </cell>
          <cell r="M789">
            <v>1</v>
          </cell>
          <cell r="N789" t="str">
            <v>MISC</v>
          </cell>
          <cell r="O789" t="str">
            <v>0</v>
          </cell>
          <cell r="P789" t="str">
            <v>Electric</v>
          </cell>
          <cell r="Q789">
            <v>39700</v>
          </cell>
          <cell r="R789" t="str">
            <v>NONE</v>
          </cell>
          <cell r="S789">
            <v>0</v>
          </cell>
          <cell r="T789" t="str">
            <v>WY</v>
          </cell>
          <cell r="U789">
            <v>0</v>
          </cell>
          <cell r="W789" t="str">
            <v>Add</v>
          </cell>
          <cell r="X789" t="str">
            <v>None</v>
          </cell>
          <cell r="Y789" t="str">
            <v>1</v>
          </cell>
          <cell r="AA789">
            <v>540068</v>
          </cell>
          <cell r="AB789" t="str">
            <v>WY</v>
          </cell>
          <cell r="AC789">
            <v>0.5</v>
          </cell>
          <cell r="AD789">
            <v>12016</v>
          </cell>
          <cell r="AE789" t="str">
            <v>Current Year Add</v>
          </cell>
          <cell r="AF789">
            <v>0</v>
          </cell>
          <cell r="AG789">
            <v>636</v>
          </cell>
          <cell r="AH789" t="str">
            <v>MISCJan</v>
          </cell>
          <cell r="AI789" t="str">
            <v>√-Not Poll Ctl</v>
          </cell>
          <cell r="AJ789" t="str">
            <v>√-Qtrly</v>
          </cell>
          <cell r="AK789" t="str">
            <v>OK</v>
          </cell>
          <cell r="AL789" t="str">
            <v>MATCH</v>
          </cell>
          <cell r="AM789">
            <v>0.5</v>
          </cell>
          <cell r="AN789" t="str">
            <v>MATCH</v>
          </cell>
          <cell r="AO789" t="str">
            <v>OK-TC ≠ Used or = Structures or Acq Adj</v>
          </cell>
          <cell r="AP789" t="str">
            <v>√-TC: TX Code N/A</v>
          </cell>
          <cell r="AQ789" t="str">
            <v>Multiple Locations</v>
          </cell>
          <cell r="AR789" t="str">
            <v>OK</v>
          </cell>
          <cell r="AS789" t="str">
            <v>1</v>
          </cell>
        </row>
        <row r="790">
          <cell r="A790" t="str">
            <v>39700UT - Blundell (Steam)MISC101MISC0.5</v>
          </cell>
          <cell r="B790">
            <v>28717</v>
          </cell>
          <cell r="C790">
            <v>2016</v>
          </cell>
          <cell r="D790">
            <v>194331</v>
          </cell>
          <cell r="E790" t="str">
            <v>Addition</v>
          </cell>
          <cell r="F790" t="str">
            <v>PacifiCorp</v>
          </cell>
          <cell r="G790" t="str">
            <v>MISC</v>
          </cell>
          <cell r="H790" t="str">
            <v>V2016_50%</v>
          </cell>
          <cell r="I790">
            <v>1800</v>
          </cell>
          <cell r="J790">
            <v>2100</v>
          </cell>
          <cell r="K790">
            <v>1</v>
          </cell>
          <cell r="L790">
            <v>0</v>
          </cell>
          <cell r="M790">
            <v>1</v>
          </cell>
          <cell r="N790" t="str">
            <v>MISC</v>
          </cell>
          <cell r="O790" t="str">
            <v>0</v>
          </cell>
          <cell r="P790" t="str">
            <v>Electric</v>
          </cell>
          <cell r="Q790">
            <v>39700</v>
          </cell>
          <cell r="R790" t="str">
            <v>NONE</v>
          </cell>
          <cell r="S790">
            <v>0</v>
          </cell>
          <cell r="T790" t="str">
            <v>UT - Blundell (Steam)</v>
          </cell>
          <cell r="U790">
            <v>0</v>
          </cell>
          <cell r="W790" t="str">
            <v>Add</v>
          </cell>
          <cell r="X790" t="str">
            <v>None</v>
          </cell>
          <cell r="Y790" t="str">
            <v>1</v>
          </cell>
          <cell r="AA790">
            <v>380</v>
          </cell>
          <cell r="AB790" t="str">
            <v>UT</v>
          </cell>
          <cell r="AC790">
            <v>0.5</v>
          </cell>
          <cell r="AD790">
            <v>12016</v>
          </cell>
          <cell r="AE790" t="str">
            <v>Current Year Add</v>
          </cell>
          <cell r="AF790">
            <v>0</v>
          </cell>
          <cell r="AG790">
            <v>84</v>
          </cell>
          <cell r="AH790" t="str">
            <v>MISCJan</v>
          </cell>
          <cell r="AI790" t="str">
            <v>√-Not Poll Ctl</v>
          </cell>
          <cell r="AJ790" t="str">
            <v>√-Qtrly</v>
          </cell>
          <cell r="AK790" t="str">
            <v>OK</v>
          </cell>
          <cell r="AL790" t="str">
            <v>MATCH</v>
          </cell>
          <cell r="AM790">
            <v>0.5</v>
          </cell>
          <cell r="AN790" t="str">
            <v>MATCH</v>
          </cell>
          <cell r="AO790" t="str">
            <v>OK-TC ≠ Used or = Structures or Acq Adj</v>
          </cell>
          <cell r="AP790" t="str">
            <v>√-TC: TX Code N/A</v>
          </cell>
          <cell r="AQ790" t="str">
            <v>Multiple Locations</v>
          </cell>
          <cell r="AR790" t="str">
            <v>OK</v>
          </cell>
          <cell r="AS790" t="str">
            <v>1</v>
          </cell>
        </row>
        <row r="791">
          <cell r="A791" t="str">
            <v>39700UT - Carbon (Steam)MISC101MISC0.5</v>
          </cell>
          <cell r="B791">
            <v>28949</v>
          </cell>
          <cell r="C791">
            <v>2016</v>
          </cell>
          <cell r="D791">
            <v>194331</v>
          </cell>
          <cell r="E791" t="str">
            <v>Addition</v>
          </cell>
          <cell r="F791" t="str">
            <v>PacifiCorp</v>
          </cell>
          <cell r="G791" t="str">
            <v>MISC</v>
          </cell>
          <cell r="H791" t="str">
            <v>V2016_50%</v>
          </cell>
          <cell r="I791">
            <v>1800</v>
          </cell>
          <cell r="J791">
            <v>2100</v>
          </cell>
          <cell r="K791">
            <v>1</v>
          </cell>
          <cell r="L791">
            <v>0</v>
          </cell>
          <cell r="M791">
            <v>1</v>
          </cell>
          <cell r="N791" t="str">
            <v>MISC</v>
          </cell>
          <cell r="O791" t="str">
            <v>0</v>
          </cell>
          <cell r="P791" t="str">
            <v>Electric</v>
          </cell>
          <cell r="Q791">
            <v>39700</v>
          </cell>
          <cell r="R791" t="str">
            <v>NONE</v>
          </cell>
          <cell r="S791">
            <v>0</v>
          </cell>
          <cell r="T791" t="str">
            <v>UT - Carbon (Steam)</v>
          </cell>
          <cell r="U791">
            <v>0</v>
          </cell>
          <cell r="W791" t="str">
            <v>Add</v>
          </cell>
          <cell r="X791" t="str">
            <v>None</v>
          </cell>
          <cell r="Y791" t="str">
            <v>1</v>
          </cell>
          <cell r="AA791">
            <v>250</v>
          </cell>
          <cell r="AB791" t="str">
            <v>UT</v>
          </cell>
          <cell r="AC791">
            <v>0.5</v>
          </cell>
          <cell r="AD791">
            <v>12016</v>
          </cell>
          <cell r="AE791" t="str">
            <v>Current Year Add</v>
          </cell>
          <cell r="AF791">
            <v>0</v>
          </cell>
          <cell r="AG791">
            <v>510</v>
          </cell>
          <cell r="AH791" t="str">
            <v>MISCJan</v>
          </cell>
          <cell r="AI791" t="str">
            <v>√-Not Poll Ctl</v>
          </cell>
          <cell r="AJ791" t="str">
            <v>√-Qtrly</v>
          </cell>
          <cell r="AK791" t="str">
            <v>OK</v>
          </cell>
          <cell r="AL791" t="str">
            <v>MATCH</v>
          </cell>
          <cell r="AM791">
            <v>0.5</v>
          </cell>
          <cell r="AN791" t="str">
            <v>MATCH</v>
          </cell>
          <cell r="AO791" t="str">
            <v>OK-TC ≠ Used or = Structures or Acq Adj</v>
          </cell>
          <cell r="AP791" t="str">
            <v>√-TC: TX Code N/A</v>
          </cell>
          <cell r="AQ791" t="str">
            <v>Multiple Locations</v>
          </cell>
          <cell r="AR791" t="str">
            <v>OK</v>
          </cell>
          <cell r="AS791" t="str">
            <v>1</v>
          </cell>
        </row>
        <row r="792">
          <cell r="A792" t="str">
            <v>39700WY - Naughton (Steam)MISC101MISC0.5</v>
          </cell>
          <cell r="B792">
            <v>28752</v>
          </cell>
          <cell r="C792">
            <v>2016</v>
          </cell>
          <cell r="D792">
            <v>194331</v>
          </cell>
          <cell r="E792" t="str">
            <v>Addition</v>
          </cell>
          <cell r="F792" t="str">
            <v>PacifiCorp</v>
          </cell>
          <cell r="G792" t="str">
            <v>MISC</v>
          </cell>
          <cell r="H792" t="str">
            <v>V2016_50%</v>
          </cell>
          <cell r="I792">
            <v>1800</v>
          </cell>
          <cell r="J792">
            <v>2100</v>
          </cell>
          <cell r="K792">
            <v>1</v>
          </cell>
          <cell r="L792">
            <v>0</v>
          </cell>
          <cell r="M792">
            <v>1</v>
          </cell>
          <cell r="N792" t="str">
            <v>MISC</v>
          </cell>
          <cell r="O792" t="str">
            <v>0</v>
          </cell>
          <cell r="P792" t="str">
            <v>Electric</v>
          </cell>
          <cell r="Q792">
            <v>39700</v>
          </cell>
          <cell r="R792" t="str">
            <v>NONE</v>
          </cell>
          <cell r="S792">
            <v>0</v>
          </cell>
          <cell r="T792" t="str">
            <v>WY - Naughton (Steam)</v>
          </cell>
          <cell r="U792">
            <v>0</v>
          </cell>
          <cell r="W792" t="str">
            <v>Add</v>
          </cell>
          <cell r="X792" t="str">
            <v>None</v>
          </cell>
          <cell r="Y792" t="str">
            <v>1</v>
          </cell>
          <cell r="AA792">
            <v>270</v>
          </cell>
          <cell r="AB792" t="str">
            <v>WY</v>
          </cell>
          <cell r="AC792">
            <v>0.5</v>
          </cell>
          <cell r="AD792">
            <v>12016</v>
          </cell>
          <cell r="AE792" t="str">
            <v>Current Year Add</v>
          </cell>
          <cell r="AF792">
            <v>0</v>
          </cell>
          <cell r="AG792">
            <v>25485</v>
          </cell>
          <cell r="AH792" t="str">
            <v>MISCJan</v>
          </cell>
          <cell r="AI792" t="str">
            <v>√-Not Poll Ctl</v>
          </cell>
          <cell r="AJ792" t="str">
            <v>√-Qtrly</v>
          </cell>
          <cell r="AK792" t="str">
            <v>OK</v>
          </cell>
          <cell r="AL792" t="str">
            <v>MATCH</v>
          </cell>
          <cell r="AM792">
            <v>0.5</v>
          </cell>
          <cell r="AN792" t="str">
            <v>MATCH</v>
          </cell>
          <cell r="AO792" t="str">
            <v>OK-TC ≠ Used or = Structures or Acq Adj</v>
          </cell>
          <cell r="AP792" t="str">
            <v>√-TC: TX Code N/A</v>
          </cell>
          <cell r="AQ792" t="str">
            <v>Multiple Locations</v>
          </cell>
          <cell r="AR792" t="str">
            <v>OK</v>
          </cell>
          <cell r="AS792" t="str">
            <v>1</v>
          </cell>
        </row>
        <row r="793">
          <cell r="A793" t="str">
            <v>39700CAGE - Trans EastMISC101MISC0.5</v>
          </cell>
          <cell r="B793">
            <v>28547</v>
          </cell>
          <cell r="C793">
            <v>2016</v>
          </cell>
          <cell r="D793">
            <v>194331</v>
          </cell>
          <cell r="E793" t="str">
            <v>Addition</v>
          </cell>
          <cell r="F793" t="str">
            <v>PacifiCorp</v>
          </cell>
          <cell r="G793" t="str">
            <v>MISC</v>
          </cell>
          <cell r="H793" t="str">
            <v>V2016_50%</v>
          </cell>
          <cell r="I793">
            <v>1800</v>
          </cell>
          <cell r="J793">
            <v>2100</v>
          </cell>
          <cell r="K793">
            <v>1</v>
          </cell>
          <cell r="L793">
            <v>0</v>
          </cell>
          <cell r="M793">
            <v>1</v>
          </cell>
          <cell r="N793" t="str">
            <v>MISC</v>
          </cell>
          <cell r="O793" t="str">
            <v>0</v>
          </cell>
          <cell r="P793" t="str">
            <v>Electric</v>
          </cell>
          <cell r="Q793">
            <v>39700</v>
          </cell>
          <cell r="R793" t="str">
            <v>NONE</v>
          </cell>
          <cell r="S793">
            <v>0</v>
          </cell>
          <cell r="T793" t="str">
            <v>CAGE - Trans East</v>
          </cell>
          <cell r="U793">
            <v>0</v>
          </cell>
          <cell r="W793" t="str">
            <v>Add</v>
          </cell>
          <cell r="X793" t="str">
            <v>None</v>
          </cell>
          <cell r="Y793" t="str">
            <v>1</v>
          </cell>
          <cell r="AA793">
            <v>86080</v>
          </cell>
          <cell r="AB793" t="str">
            <v>UT</v>
          </cell>
          <cell r="AC793">
            <v>0.5</v>
          </cell>
          <cell r="AD793">
            <v>12016</v>
          </cell>
          <cell r="AE793" t="str">
            <v>Current Year Add</v>
          </cell>
          <cell r="AF793">
            <v>0</v>
          </cell>
          <cell r="AG793">
            <v>175</v>
          </cell>
          <cell r="AH793" t="str">
            <v>MISCJan</v>
          </cell>
          <cell r="AI793" t="str">
            <v>√-Not Poll Ctl</v>
          </cell>
          <cell r="AJ793" t="str">
            <v>√-Qtrly</v>
          </cell>
          <cell r="AK793" t="str">
            <v>OK</v>
          </cell>
          <cell r="AL793" t="str">
            <v>MATCH</v>
          </cell>
          <cell r="AM793">
            <v>0.5</v>
          </cell>
          <cell r="AN793" t="str">
            <v>MATCH</v>
          </cell>
          <cell r="AO793" t="str">
            <v>OK-TC ≠ Used or = Structures or Acq Adj</v>
          </cell>
          <cell r="AP793" t="str">
            <v>√-TC: TX Code N/A</v>
          </cell>
          <cell r="AQ793" t="str">
            <v>Multiple Locations</v>
          </cell>
          <cell r="AR793" t="str">
            <v>OK</v>
          </cell>
          <cell r="AS793" t="str">
            <v>1</v>
          </cell>
        </row>
        <row r="794">
          <cell r="A794" t="str">
            <v>39700CAGW - Trans WestMISC101MISC0.5</v>
          </cell>
          <cell r="B794">
            <v>28329</v>
          </cell>
          <cell r="C794">
            <v>2016</v>
          </cell>
          <cell r="D794">
            <v>194331</v>
          </cell>
          <cell r="E794" t="str">
            <v>Addition</v>
          </cell>
          <cell r="F794" t="str">
            <v>PacifiCorp</v>
          </cell>
          <cell r="G794" t="str">
            <v>MISC</v>
          </cell>
          <cell r="H794" t="str">
            <v>V2016_50%</v>
          </cell>
          <cell r="I794">
            <v>1800</v>
          </cell>
          <cell r="J794">
            <v>2100</v>
          </cell>
          <cell r="K794">
            <v>1</v>
          </cell>
          <cell r="L794">
            <v>0</v>
          </cell>
          <cell r="M794">
            <v>1</v>
          </cell>
          <cell r="N794" t="str">
            <v>MISC</v>
          </cell>
          <cell r="O794" t="str">
            <v>0</v>
          </cell>
          <cell r="P794" t="str">
            <v>Electric</v>
          </cell>
          <cell r="Q794">
            <v>39700</v>
          </cell>
          <cell r="R794" t="str">
            <v>NONE</v>
          </cell>
          <cell r="S794">
            <v>0</v>
          </cell>
          <cell r="T794" t="str">
            <v>CAGW - Trans West</v>
          </cell>
          <cell r="U794">
            <v>0</v>
          </cell>
          <cell r="W794" t="str">
            <v>Add</v>
          </cell>
          <cell r="X794" t="str">
            <v>None</v>
          </cell>
          <cell r="Y794" t="str">
            <v>1</v>
          </cell>
          <cell r="AA794">
            <v>68162</v>
          </cell>
          <cell r="AB794" t="str">
            <v>OR</v>
          </cell>
          <cell r="AC794">
            <v>0.5</v>
          </cell>
          <cell r="AD794">
            <v>12016</v>
          </cell>
          <cell r="AE794" t="str">
            <v>Current Year Add</v>
          </cell>
          <cell r="AF794">
            <v>0</v>
          </cell>
          <cell r="AG794">
            <v>3233</v>
          </cell>
          <cell r="AH794" t="str">
            <v>MISCJan</v>
          </cell>
          <cell r="AI794" t="str">
            <v>√-Not Poll Ctl</v>
          </cell>
          <cell r="AJ794" t="str">
            <v>√-Qtrly</v>
          </cell>
          <cell r="AK794" t="str">
            <v>OK</v>
          </cell>
          <cell r="AL794" t="str">
            <v>MATCH</v>
          </cell>
          <cell r="AM794">
            <v>0.5</v>
          </cell>
          <cell r="AN794" t="str">
            <v>MATCH</v>
          </cell>
          <cell r="AO794" t="str">
            <v>OK-TC ≠ Used or = Structures or Acq Adj</v>
          </cell>
          <cell r="AP794" t="str">
            <v>√-TC: TX Code N/A</v>
          </cell>
          <cell r="AQ794" t="str">
            <v>Multiple Locations</v>
          </cell>
          <cell r="AR794" t="str">
            <v>OK</v>
          </cell>
          <cell r="AS794" t="str">
            <v>1</v>
          </cell>
        </row>
        <row r="795">
          <cell r="A795" t="str">
            <v>39700CAGW - HydroMISC101MISC0.5</v>
          </cell>
          <cell r="B795">
            <v>28534</v>
          </cell>
          <cell r="C795">
            <v>2016</v>
          </cell>
          <cell r="D795">
            <v>194331</v>
          </cell>
          <cell r="E795" t="str">
            <v>Addition</v>
          </cell>
          <cell r="F795" t="str">
            <v>PacifiCorp</v>
          </cell>
          <cell r="G795" t="str">
            <v>MISC</v>
          </cell>
          <cell r="H795" t="str">
            <v>V2016_50%</v>
          </cell>
          <cell r="I795">
            <v>1800</v>
          </cell>
          <cell r="J795">
            <v>2100</v>
          </cell>
          <cell r="K795">
            <v>1</v>
          </cell>
          <cell r="L795">
            <v>0</v>
          </cell>
          <cell r="M795">
            <v>1</v>
          </cell>
          <cell r="N795" t="str">
            <v>MISC</v>
          </cell>
          <cell r="O795" t="str">
            <v>0</v>
          </cell>
          <cell r="P795" t="str">
            <v>Electric</v>
          </cell>
          <cell r="Q795">
            <v>39700</v>
          </cell>
          <cell r="R795" t="str">
            <v>NONE</v>
          </cell>
          <cell r="S795">
            <v>0</v>
          </cell>
          <cell r="T795" t="str">
            <v>CAGW - Hydro</v>
          </cell>
          <cell r="U795">
            <v>0</v>
          </cell>
          <cell r="W795" t="str">
            <v>Add</v>
          </cell>
          <cell r="X795" t="str">
            <v>None</v>
          </cell>
          <cell r="Y795" t="str">
            <v>1</v>
          </cell>
          <cell r="AA795">
            <v>33000</v>
          </cell>
          <cell r="AB795" t="str">
            <v>OR</v>
          </cell>
          <cell r="AC795">
            <v>0.5</v>
          </cell>
          <cell r="AD795">
            <v>12016</v>
          </cell>
          <cell r="AE795" t="str">
            <v>Current Year Add</v>
          </cell>
          <cell r="AF795">
            <v>0</v>
          </cell>
          <cell r="AG795">
            <v>14587</v>
          </cell>
          <cell r="AH795" t="str">
            <v>MISCJan</v>
          </cell>
          <cell r="AI795" t="str">
            <v>√-Not Poll Ctl</v>
          </cell>
          <cell r="AJ795" t="str">
            <v>√-Qtrly</v>
          </cell>
          <cell r="AK795" t="str">
            <v>OK</v>
          </cell>
          <cell r="AL795" t="str">
            <v>MATCH</v>
          </cell>
          <cell r="AM795">
            <v>0.5</v>
          </cell>
          <cell r="AN795" t="str">
            <v>MATCH</v>
          </cell>
          <cell r="AO795" t="str">
            <v>OK-TC ≠ Used or = Structures or Acq Adj</v>
          </cell>
          <cell r="AP795" t="str">
            <v>√-TC: TX Code N/A</v>
          </cell>
          <cell r="AQ795" t="str">
            <v>Multiple Locations</v>
          </cell>
          <cell r="AR795" t="str">
            <v>OK</v>
          </cell>
          <cell r="AS795" t="str">
            <v>1</v>
          </cell>
        </row>
        <row r="796">
          <cell r="A796" t="str">
            <v>39700WA - ChehalisMISC101MISC0.5</v>
          </cell>
          <cell r="B796">
            <v>54330</v>
          </cell>
          <cell r="C796">
            <v>2016</v>
          </cell>
          <cell r="D796">
            <v>3383</v>
          </cell>
          <cell r="E796" t="str">
            <v>Addition</v>
          </cell>
          <cell r="F796" t="str">
            <v>PacifiCorp</v>
          </cell>
          <cell r="G796" t="str">
            <v>MISC</v>
          </cell>
          <cell r="H796" t="str">
            <v>V2016_50%</v>
          </cell>
          <cell r="I796">
            <v>1800</v>
          </cell>
          <cell r="J796">
            <v>2100</v>
          </cell>
          <cell r="K796">
            <v>1</v>
          </cell>
          <cell r="L796">
            <v>0</v>
          </cell>
          <cell r="M796">
            <v>1</v>
          </cell>
          <cell r="N796" t="str">
            <v>MISC</v>
          </cell>
          <cell r="O796" t="str">
            <v>0</v>
          </cell>
          <cell r="P796" t="str">
            <v>Electric</v>
          </cell>
          <cell r="Q796">
            <v>39700</v>
          </cell>
          <cell r="R796" t="str">
            <v>NONE</v>
          </cell>
          <cell r="S796">
            <v>0</v>
          </cell>
          <cell r="T796" t="str">
            <v>WA - Chehalis</v>
          </cell>
          <cell r="U796">
            <v>0</v>
          </cell>
          <cell r="W796" t="str">
            <v>Add</v>
          </cell>
          <cell r="X796" t="str">
            <v>None</v>
          </cell>
          <cell r="Y796" t="str">
            <v>1</v>
          </cell>
          <cell r="AA796">
            <v>203300</v>
          </cell>
          <cell r="AB796" t="str">
            <v>WA</v>
          </cell>
          <cell r="AC796">
            <v>0.5</v>
          </cell>
          <cell r="AD796">
            <v>12016</v>
          </cell>
          <cell r="AE796" t="str">
            <v>Current Year Add</v>
          </cell>
          <cell r="AF796">
            <v>0</v>
          </cell>
          <cell r="AG796">
            <v>6506</v>
          </cell>
          <cell r="AH796" t="str">
            <v>MISCJan</v>
          </cell>
          <cell r="AI796" t="str">
            <v>√-Not Poll Ctl</v>
          </cell>
          <cell r="AJ796" t="str">
            <v>√-Qtrly</v>
          </cell>
          <cell r="AK796" t="str">
            <v>OK</v>
          </cell>
          <cell r="AL796" t="str">
            <v>MATCH</v>
          </cell>
          <cell r="AM796">
            <v>0.5</v>
          </cell>
          <cell r="AN796" t="str">
            <v>MATCH</v>
          </cell>
          <cell r="AO796" t="str">
            <v>OK-TC ≠ Used or = Structures or Acq Adj</v>
          </cell>
          <cell r="AP796" t="str">
            <v>√-TC: TX Code N/A</v>
          </cell>
          <cell r="AQ796" t="str">
            <v>Multiple Locations</v>
          </cell>
          <cell r="AR796" t="str">
            <v>OK</v>
          </cell>
          <cell r="AS796" t="str">
            <v>1</v>
          </cell>
        </row>
        <row r="797">
          <cell r="A797" t="str">
            <v>39702CAGW - HydroMISC101MISC0.5</v>
          </cell>
          <cell r="B797">
            <v>28848</v>
          </cell>
          <cell r="C797">
            <v>2016</v>
          </cell>
          <cell r="D797">
            <v>194331</v>
          </cell>
          <cell r="E797" t="str">
            <v>Addition</v>
          </cell>
          <cell r="F797" t="str">
            <v>PacifiCorp</v>
          </cell>
          <cell r="G797" t="str">
            <v>MISC</v>
          </cell>
          <cell r="H797" t="str">
            <v>V2016_50%</v>
          </cell>
          <cell r="I797">
            <v>1800</v>
          </cell>
          <cell r="J797">
            <v>2100</v>
          </cell>
          <cell r="K797">
            <v>1</v>
          </cell>
          <cell r="L797">
            <v>0</v>
          </cell>
          <cell r="M797">
            <v>1</v>
          </cell>
          <cell r="N797" t="str">
            <v>MISC</v>
          </cell>
          <cell r="O797" t="str">
            <v>0</v>
          </cell>
          <cell r="P797" t="str">
            <v>Electric</v>
          </cell>
          <cell r="Q797">
            <v>39702</v>
          </cell>
          <cell r="R797" t="str">
            <v>NONE</v>
          </cell>
          <cell r="S797">
            <v>0</v>
          </cell>
          <cell r="T797" t="str">
            <v>CAGW - Hydro</v>
          </cell>
          <cell r="U797">
            <v>0</v>
          </cell>
          <cell r="W797" t="str">
            <v>Add</v>
          </cell>
          <cell r="X797" t="str">
            <v>None</v>
          </cell>
          <cell r="Y797" t="str">
            <v>1</v>
          </cell>
          <cell r="AA797">
            <v>612000</v>
          </cell>
          <cell r="AB797" t="str">
            <v>CA</v>
          </cell>
          <cell r="AC797">
            <v>0.5</v>
          </cell>
          <cell r="AD797">
            <v>12016</v>
          </cell>
          <cell r="AE797" t="str">
            <v>Current Year Add</v>
          </cell>
          <cell r="AF797">
            <v>0</v>
          </cell>
          <cell r="AG797">
            <v>27485</v>
          </cell>
          <cell r="AH797" t="str">
            <v>MISCJan</v>
          </cell>
          <cell r="AI797" t="str">
            <v>√-Not Poll Ctl</v>
          </cell>
          <cell r="AJ797" t="str">
            <v>√-Qtrly</v>
          </cell>
          <cell r="AK797" t="str">
            <v>OK</v>
          </cell>
          <cell r="AL797" t="str">
            <v>MATCH</v>
          </cell>
          <cell r="AM797">
            <v>0.5</v>
          </cell>
          <cell r="AN797" t="str">
            <v>MATCH</v>
          </cell>
          <cell r="AO797" t="str">
            <v>OK-TC ≠ Used or = Structures or Acq Adj</v>
          </cell>
          <cell r="AP797" t="str">
            <v>√-TC: TX Code N/A</v>
          </cell>
          <cell r="AQ797" t="str">
            <v>Multiple Locations</v>
          </cell>
          <cell r="AR797" t="str">
            <v>OK</v>
          </cell>
          <cell r="AS797" t="str">
            <v>1</v>
          </cell>
        </row>
        <row r="798">
          <cell r="A798" t="str">
            <v>39705CAGE - Trans EastMISC101MISC0.5</v>
          </cell>
          <cell r="B798">
            <v>28130</v>
          </cell>
          <cell r="C798">
            <v>2016</v>
          </cell>
          <cell r="D798">
            <v>194331</v>
          </cell>
          <cell r="E798" t="str">
            <v>Addition</v>
          </cell>
          <cell r="F798" t="str">
            <v>PacifiCorp</v>
          </cell>
          <cell r="G798" t="str">
            <v>MISC</v>
          </cell>
          <cell r="H798" t="str">
            <v>V2016_50%</v>
          </cell>
          <cell r="I798">
            <v>1800</v>
          </cell>
          <cell r="J798">
            <v>2100</v>
          </cell>
          <cell r="K798">
            <v>1</v>
          </cell>
          <cell r="L798">
            <v>0</v>
          </cell>
          <cell r="M798">
            <v>1</v>
          </cell>
          <cell r="N798" t="str">
            <v>MISC</v>
          </cell>
          <cell r="O798" t="str">
            <v>0</v>
          </cell>
          <cell r="P798" t="str">
            <v>Electric</v>
          </cell>
          <cell r="Q798">
            <v>39705</v>
          </cell>
          <cell r="R798" t="str">
            <v>NONE</v>
          </cell>
          <cell r="S798">
            <v>0</v>
          </cell>
          <cell r="T798" t="str">
            <v>CAGE - Trans East</v>
          </cell>
          <cell r="U798">
            <v>0</v>
          </cell>
          <cell r="W798" t="str">
            <v>Add</v>
          </cell>
          <cell r="X798" t="str">
            <v>None</v>
          </cell>
          <cell r="Y798" t="str">
            <v>1</v>
          </cell>
          <cell r="AA798">
            <v>13141</v>
          </cell>
          <cell r="AB798" t="str">
            <v>ID</v>
          </cell>
          <cell r="AC798">
            <v>0.5</v>
          </cell>
          <cell r="AD798">
            <v>12016</v>
          </cell>
          <cell r="AE798" t="str">
            <v>Current Year Add</v>
          </cell>
          <cell r="AF798">
            <v>0</v>
          </cell>
          <cell r="AG798">
            <v>792</v>
          </cell>
          <cell r="AH798" t="str">
            <v>MISCJan</v>
          </cell>
          <cell r="AI798" t="str">
            <v>√-Not Poll Ctl</v>
          </cell>
          <cell r="AJ798" t="str">
            <v>√-Qtrly</v>
          </cell>
          <cell r="AK798" t="str">
            <v>OK</v>
          </cell>
          <cell r="AL798" t="str">
            <v>MATCH</v>
          </cell>
          <cell r="AM798">
            <v>0.5</v>
          </cell>
          <cell r="AN798" t="str">
            <v>MATCH</v>
          </cell>
          <cell r="AO798" t="str">
            <v>OK-TC ≠ Used or = Structures or Acq Adj</v>
          </cell>
          <cell r="AP798" t="str">
            <v>√-TC: TX Code N/A</v>
          </cell>
          <cell r="AQ798" t="str">
            <v>Multiple Locations</v>
          </cell>
          <cell r="AR798" t="str">
            <v>OK</v>
          </cell>
          <cell r="AS798" t="str">
            <v>1</v>
          </cell>
        </row>
        <row r="799">
          <cell r="A799" t="str">
            <v>39714WYMISC101MISC0.5</v>
          </cell>
          <cell r="B799">
            <v>27081</v>
          </cell>
          <cell r="C799">
            <v>2016</v>
          </cell>
          <cell r="D799">
            <v>194331</v>
          </cell>
          <cell r="E799" t="str">
            <v>Addition</v>
          </cell>
          <cell r="F799" t="str">
            <v>PacifiCorp</v>
          </cell>
          <cell r="G799" t="str">
            <v>MISC</v>
          </cell>
          <cell r="H799" t="str">
            <v>V2016_50%</v>
          </cell>
          <cell r="I799">
            <v>1800</v>
          </cell>
          <cell r="J799">
            <v>2100</v>
          </cell>
          <cell r="K799">
            <v>1</v>
          </cell>
          <cell r="L799">
            <v>0</v>
          </cell>
          <cell r="M799">
            <v>1</v>
          </cell>
          <cell r="N799" t="str">
            <v>MISC</v>
          </cell>
          <cell r="O799" t="str">
            <v>0</v>
          </cell>
          <cell r="P799" t="str">
            <v>Electric</v>
          </cell>
          <cell r="Q799">
            <v>39714</v>
          </cell>
          <cell r="R799" t="str">
            <v>NONE</v>
          </cell>
          <cell r="S799">
            <v>0</v>
          </cell>
          <cell r="T799" t="str">
            <v>WY</v>
          </cell>
          <cell r="U799">
            <v>0</v>
          </cell>
          <cell r="W799" t="str">
            <v>Add</v>
          </cell>
          <cell r="X799" t="str">
            <v>None</v>
          </cell>
          <cell r="Y799" t="str">
            <v>1</v>
          </cell>
          <cell r="AA799">
            <v>540067</v>
          </cell>
          <cell r="AB799" t="str">
            <v>WY</v>
          </cell>
          <cell r="AC799">
            <v>0.5</v>
          </cell>
          <cell r="AD799">
            <v>12016</v>
          </cell>
          <cell r="AE799" t="str">
            <v>Current Year Add</v>
          </cell>
          <cell r="AF799">
            <v>0</v>
          </cell>
          <cell r="AG799">
            <v>3484</v>
          </cell>
          <cell r="AH799" t="str">
            <v>MISCJan</v>
          </cell>
          <cell r="AI799" t="str">
            <v>√-Not Poll Ctl</v>
          </cell>
          <cell r="AJ799" t="str">
            <v>√-Qtrly</v>
          </cell>
          <cell r="AK799" t="str">
            <v>OK</v>
          </cell>
          <cell r="AL799" t="str">
            <v>MATCH</v>
          </cell>
          <cell r="AM799">
            <v>0.5</v>
          </cell>
          <cell r="AN799" t="str">
            <v>MATCH</v>
          </cell>
          <cell r="AO799" t="str">
            <v>OK-TC ≠ Used or = Structures or Acq Adj</v>
          </cell>
          <cell r="AP799" t="str">
            <v>√-TC: TX Code N/A</v>
          </cell>
          <cell r="AQ799" t="str">
            <v>Multiple Locations</v>
          </cell>
          <cell r="AR799" t="str">
            <v>OK</v>
          </cell>
          <cell r="AS799" t="str">
            <v>1</v>
          </cell>
        </row>
        <row r="800">
          <cell r="A800" t="str">
            <v>39714CAGE - Trans EastMISC101MISC0.5</v>
          </cell>
          <cell r="B800">
            <v>28118</v>
          </cell>
          <cell r="C800">
            <v>2016</v>
          </cell>
          <cell r="D800">
            <v>194331</v>
          </cell>
          <cell r="E800" t="str">
            <v>Addition</v>
          </cell>
          <cell r="F800" t="str">
            <v>PacifiCorp</v>
          </cell>
          <cell r="G800" t="str">
            <v>MISC</v>
          </cell>
          <cell r="H800" t="str">
            <v>V2016_50%</v>
          </cell>
          <cell r="I800">
            <v>1800</v>
          </cell>
          <cell r="J800">
            <v>2100</v>
          </cell>
          <cell r="K800">
            <v>1</v>
          </cell>
          <cell r="L800">
            <v>0</v>
          </cell>
          <cell r="M800">
            <v>1</v>
          </cell>
          <cell r="N800" t="str">
            <v>MISC</v>
          </cell>
          <cell r="O800" t="str">
            <v>0</v>
          </cell>
          <cell r="P800" t="str">
            <v>Electric</v>
          </cell>
          <cell r="Q800">
            <v>39714</v>
          </cell>
          <cell r="R800" t="str">
            <v>NONE</v>
          </cell>
          <cell r="S800">
            <v>0</v>
          </cell>
          <cell r="T800" t="str">
            <v>CAGE - Trans East</v>
          </cell>
          <cell r="U800">
            <v>0</v>
          </cell>
          <cell r="W800" t="str">
            <v>Add</v>
          </cell>
          <cell r="X800" t="str">
            <v>None</v>
          </cell>
          <cell r="Y800" t="str">
            <v>1</v>
          </cell>
          <cell r="AA800">
            <v>13141</v>
          </cell>
          <cell r="AB800" t="str">
            <v>ID</v>
          </cell>
          <cell r="AC800">
            <v>0.5</v>
          </cell>
          <cell r="AD800">
            <v>12016</v>
          </cell>
          <cell r="AE800" t="str">
            <v>Current Year Add</v>
          </cell>
          <cell r="AF800">
            <v>0</v>
          </cell>
          <cell r="AG800">
            <v>180</v>
          </cell>
          <cell r="AH800" t="str">
            <v>MISCJan</v>
          </cell>
          <cell r="AI800" t="str">
            <v>√-Not Poll Ctl</v>
          </cell>
          <cell r="AJ800" t="str">
            <v>√-Qtrly</v>
          </cell>
          <cell r="AK800" t="str">
            <v>OK</v>
          </cell>
          <cell r="AL800" t="str">
            <v>MATCH</v>
          </cell>
          <cell r="AM800">
            <v>0.5</v>
          </cell>
          <cell r="AN800" t="str">
            <v>MATCH</v>
          </cell>
          <cell r="AO800" t="str">
            <v>OK-TC ≠ Used or = Structures or Acq Adj</v>
          </cell>
          <cell r="AP800" t="str">
            <v>√-TC: TX Code N/A</v>
          </cell>
          <cell r="AQ800" t="str">
            <v>Multiple Locations</v>
          </cell>
          <cell r="AR800" t="str">
            <v>OK</v>
          </cell>
          <cell r="AS800" t="str">
            <v>1</v>
          </cell>
        </row>
        <row r="801">
          <cell r="A801" t="str">
            <v>39717WYMISC101MISC0.5</v>
          </cell>
          <cell r="B801">
            <v>27605</v>
          </cell>
          <cell r="C801">
            <v>2016</v>
          </cell>
          <cell r="D801">
            <v>194331</v>
          </cell>
          <cell r="E801" t="str">
            <v>Addition</v>
          </cell>
          <cell r="F801" t="str">
            <v>PacifiCorp</v>
          </cell>
          <cell r="G801" t="str">
            <v>MISC</v>
          </cell>
          <cell r="H801" t="str">
            <v>V2016_50%</v>
          </cell>
          <cell r="I801">
            <v>1800</v>
          </cell>
          <cell r="J801">
            <v>2100</v>
          </cell>
          <cell r="K801">
            <v>1</v>
          </cell>
          <cell r="L801">
            <v>0</v>
          </cell>
          <cell r="M801">
            <v>1</v>
          </cell>
          <cell r="N801" t="str">
            <v>MISC</v>
          </cell>
          <cell r="O801" t="str">
            <v>0</v>
          </cell>
          <cell r="P801" t="str">
            <v>Electric</v>
          </cell>
          <cell r="Q801">
            <v>39717</v>
          </cell>
          <cell r="R801" t="str">
            <v>NONE</v>
          </cell>
          <cell r="S801">
            <v>0</v>
          </cell>
          <cell r="T801" t="str">
            <v>WY</v>
          </cell>
          <cell r="U801">
            <v>0</v>
          </cell>
          <cell r="W801" t="str">
            <v>Add</v>
          </cell>
          <cell r="X801" t="str">
            <v>None</v>
          </cell>
          <cell r="Y801" t="str">
            <v>1</v>
          </cell>
          <cell r="AA801">
            <v>563040</v>
          </cell>
          <cell r="AB801" t="str">
            <v>WY</v>
          </cell>
          <cell r="AC801">
            <v>0.5</v>
          </cell>
          <cell r="AD801">
            <v>12016</v>
          </cell>
          <cell r="AE801" t="str">
            <v>Current Year Add</v>
          </cell>
          <cell r="AF801">
            <v>0</v>
          </cell>
          <cell r="AG801">
            <v>-202</v>
          </cell>
          <cell r="AH801" t="str">
            <v>MISCJan</v>
          </cell>
          <cell r="AI801" t="str">
            <v>√-Not Poll Ctl</v>
          </cell>
          <cell r="AJ801" t="str">
            <v>√-Qtrly</v>
          </cell>
          <cell r="AK801" t="str">
            <v>OK</v>
          </cell>
          <cell r="AL801" t="str">
            <v>MATCH</v>
          </cell>
          <cell r="AM801">
            <v>0.5</v>
          </cell>
          <cell r="AN801" t="str">
            <v>MATCH</v>
          </cell>
          <cell r="AO801" t="str">
            <v>OK-TC ≠ Used or = Structures or Acq Adj</v>
          </cell>
          <cell r="AP801" t="str">
            <v>√-TC: TX Code N/A</v>
          </cell>
          <cell r="AQ801" t="str">
            <v>Multiple Locations</v>
          </cell>
          <cell r="AR801" t="str">
            <v>OK</v>
          </cell>
          <cell r="AS801" t="str">
            <v>1</v>
          </cell>
        </row>
        <row r="802">
          <cell r="A802" t="str">
            <v>39717CAGE - Trans EastMISC101MISC0.5</v>
          </cell>
          <cell r="B802">
            <v>27789</v>
          </cell>
          <cell r="C802">
            <v>2016</v>
          </cell>
          <cell r="D802">
            <v>194331</v>
          </cell>
          <cell r="E802" t="str">
            <v>Addition</v>
          </cell>
          <cell r="F802" t="str">
            <v>PacifiCorp</v>
          </cell>
          <cell r="G802" t="str">
            <v>MISC</v>
          </cell>
          <cell r="H802" t="str">
            <v>V2016_50%</v>
          </cell>
          <cell r="I802">
            <v>1800</v>
          </cell>
          <cell r="J802">
            <v>2100</v>
          </cell>
          <cell r="K802">
            <v>1</v>
          </cell>
          <cell r="L802">
            <v>0</v>
          </cell>
          <cell r="M802">
            <v>1</v>
          </cell>
          <cell r="N802" t="str">
            <v>MISC</v>
          </cell>
          <cell r="O802" t="str">
            <v>0</v>
          </cell>
          <cell r="P802" t="str">
            <v>Electric</v>
          </cell>
          <cell r="Q802">
            <v>39717</v>
          </cell>
          <cell r="R802" t="str">
            <v>NONE</v>
          </cell>
          <cell r="S802">
            <v>0</v>
          </cell>
          <cell r="T802" t="str">
            <v>CAGE - Trans East</v>
          </cell>
          <cell r="U802">
            <v>0</v>
          </cell>
          <cell r="W802" t="str">
            <v>Add</v>
          </cell>
          <cell r="X802" t="str">
            <v>None</v>
          </cell>
          <cell r="Y802" t="str">
            <v>1</v>
          </cell>
          <cell r="AA802">
            <v>540004</v>
          </cell>
          <cell r="AB802" t="str">
            <v>WY</v>
          </cell>
          <cell r="AC802">
            <v>0.5</v>
          </cell>
          <cell r="AD802">
            <v>12016</v>
          </cell>
          <cell r="AE802" t="str">
            <v>Current Year Add</v>
          </cell>
          <cell r="AF802">
            <v>0</v>
          </cell>
          <cell r="AG802">
            <v>15360</v>
          </cell>
          <cell r="AH802" t="str">
            <v>MISCJan</v>
          </cell>
          <cell r="AI802" t="str">
            <v>√-Not Poll Ctl</v>
          </cell>
          <cell r="AJ802" t="str">
            <v>√-Qtrly</v>
          </cell>
          <cell r="AK802" t="str">
            <v>OK</v>
          </cell>
          <cell r="AL802" t="str">
            <v>MATCH</v>
          </cell>
          <cell r="AM802">
            <v>0.5</v>
          </cell>
          <cell r="AN802" t="str">
            <v>MATCH</v>
          </cell>
          <cell r="AO802" t="str">
            <v>OK-TC ≠ Used or = Structures or Acq Adj</v>
          </cell>
          <cell r="AP802" t="str">
            <v>√-TC: TX Code N/A</v>
          </cell>
          <cell r="AQ802" t="str">
            <v>Multiple Locations</v>
          </cell>
          <cell r="AR802" t="str">
            <v>OK</v>
          </cell>
          <cell r="AS802" t="str">
            <v>1</v>
          </cell>
        </row>
        <row r="803">
          <cell r="A803" t="str">
            <v>39717MT - Colstrip (Steam)MISC101MISC0.5</v>
          </cell>
          <cell r="B803">
            <v>54465</v>
          </cell>
          <cell r="C803">
            <v>2016</v>
          </cell>
          <cell r="D803">
            <v>3383</v>
          </cell>
          <cell r="E803" t="str">
            <v>Addition</v>
          </cell>
          <cell r="F803" t="str">
            <v>PacifiCorp</v>
          </cell>
          <cell r="G803" t="str">
            <v>MISC</v>
          </cell>
          <cell r="H803" t="str">
            <v>V2016_50%</v>
          </cell>
          <cell r="I803">
            <v>1800</v>
          </cell>
          <cell r="J803">
            <v>2100</v>
          </cell>
          <cell r="K803">
            <v>1</v>
          </cell>
          <cell r="L803">
            <v>0</v>
          </cell>
          <cell r="M803">
            <v>1</v>
          </cell>
          <cell r="N803" t="str">
            <v>MISC</v>
          </cell>
          <cell r="O803" t="str">
            <v>0</v>
          </cell>
          <cell r="P803" t="str">
            <v>Electric</v>
          </cell>
          <cell r="Q803">
            <v>39717</v>
          </cell>
          <cell r="R803" t="str">
            <v>NONE</v>
          </cell>
          <cell r="S803">
            <v>0</v>
          </cell>
          <cell r="T803" t="str">
            <v>MT - Colstrip (Steam)</v>
          </cell>
          <cell r="U803">
            <v>0</v>
          </cell>
          <cell r="W803" t="str">
            <v>Add</v>
          </cell>
          <cell r="X803" t="str">
            <v>None</v>
          </cell>
          <cell r="Y803" t="str">
            <v>1</v>
          </cell>
          <cell r="AA803">
            <v>401000</v>
          </cell>
          <cell r="AB803" t="str">
            <v>MT</v>
          </cell>
          <cell r="AC803">
            <v>0.5</v>
          </cell>
          <cell r="AD803">
            <v>12016</v>
          </cell>
          <cell r="AE803" t="str">
            <v>Current Year Add</v>
          </cell>
          <cell r="AF803">
            <v>0</v>
          </cell>
          <cell r="AG803">
            <v>15642</v>
          </cell>
          <cell r="AH803" t="str">
            <v>MISCJan</v>
          </cell>
          <cell r="AI803" t="str">
            <v>√-Not Poll Ctl</v>
          </cell>
          <cell r="AJ803" t="str">
            <v>√-Qtrly</v>
          </cell>
          <cell r="AK803" t="str">
            <v>OK</v>
          </cell>
          <cell r="AL803" t="str">
            <v>MATCH</v>
          </cell>
          <cell r="AM803">
            <v>0.5</v>
          </cell>
          <cell r="AN803" t="str">
            <v>MATCH</v>
          </cell>
          <cell r="AO803" t="str">
            <v>OK-TC ≠ Used or = Structures or Acq Adj</v>
          </cell>
          <cell r="AP803" t="str">
            <v>√-TC: TX Code N/A</v>
          </cell>
          <cell r="AQ803" t="str">
            <v>Multiple Locations</v>
          </cell>
          <cell r="AR803" t="str">
            <v>OK</v>
          </cell>
          <cell r="AS803" t="str">
            <v>1</v>
          </cell>
        </row>
        <row r="804">
          <cell r="A804" t="str">
            <v>39723CAGE - Trans EastMISC101MISC0.5</v>
          </cell>
          <cell r="B804">
            <v>27441</v>
          </cell>
          <cell r="C804">
            <v>2016</v>
          </cell>
          <cell r="D804">
            <v>194331</v>
          </cell>
          <cell r="E804" t="str">
            <v>Addition</v>
          </cell>
          <cell r="F804" t="str">
            <v>PacifiCorp</v>
          </cell>
          <cell r="G804" t="str">
            <v>MISC</v>
          </cell>
          <cell r="H804" t="str">
            <v>V2016_50%</v>
          </cell>
          <cell r="I804">
            <v>1800</v>
          </cell>
          <cell r="J804">
            <v>2100</v>
          </cell>
          <cell r="K804">
            <v>1</v>
          </cell>
          <cell r="L804">
            <v>0</v>
          </cell>
          <cell r="M804">
            <v>1</v>
          </cell>
          <cell r="N804" t="str">
            <v>MISC</v>
          </cell>
          <cell r="O804" t="str">
            <v>0</v>
          </cell>
          <cell r="P804" t="str">
            <v>Electric</v>
          </cell>
          <cell r="Q804">
            <v>39723</v>
          </cell>
          <cell r="R804" t="str">
            <v>NONE</v>
          </cell>
          <cell r="S804">
            <v>0</v>
          </cell>
          <cell r="T804" t="str">
            <v>CAGE - Trans East</v>
          </cell>
          <cell r="U804">
            <v>0</v>
          </cell>
          <cell r="W804" t="str">
            <v>Add</v>
          </cell>
          <cell r="X804" t="str">
            <v>None</v>
          </cell>
          <cell r="Y804" t="str">
            <v>1</v>
          </cell>
          <cell r="AA804">
            <v>13141</v>
          </cell>
          <cell r="AB804" t="str">
            <v>ID</v>
          </cell>
          <cell r="AC804">
            <v>0.5</v>
          </cell>
          <cell r="AD804">
            <v>12016</v>
          </cell>
          <cell r="AE804" t="str">
            <v>Current Year Add</v>
          </cell>
          <cell r="AF804">
            <v>0</v>
          </cell>
          <cell r="AG804">
            <v>3797</v>
          </cell>
          <cell r="AH804" t="str">
            <v>MISCJan</v>
          </cell>
          <cell r="AI804" t="str">
            <v>√-Not Poll Ctl</v>
          </cell>
          <cell r="AJ804" t="str">
            <v>√-Qtrly</v>
          </cell>
          <cell r="AK804" t="str">
            <v>OK</v>
          </cell>
          <cell r="AL804" t="str">
            <v>MATCH</v>
          </cell>
          <cell r="AM804">
            <v>0.5</v>
          </cell>
          <cell r="AN804" t="str">
            <v>MATCH</v>
          </cell>
          <cell r="AO804" t="str">
            <v>OK-TC ≠ Used or = Structures or Acq Adj</v>
          </cell>
          <cell r="AP804" t="str">
            <v>√-TC: TX Code N/A</v>
          </cell>
          <cell r="AQ804" t="str">
            <v>Multiple Locations</v>
          </cell>
          <cell r="AR804" t="str">
            <v>OK</v>
          </cell>
          <cell r="AS804" t="str">
            <v>1</v>
          </cell>
        </row>
        <row r="805">
          <cell r="A805" t="str">
            <v>39726WYMISC101MISC0.5</v>
          </cell>
          <cell r="B805">
            <v>28653</v>
          </cell>
          <cell r="C805">
            <v>2016</v>
          </cell>
          <cell r="D805">
            <v>194331</v>
          </cell>
          <cell r="E805" t="str">
            <v>Addition</v>
          </cell>
          <cell r="F805" t="str">
            <v>PacifiCorp</v>
          </cell>
          <cell r="G805" t="str">
            <v>MISC</v>
          </cell>
          <cell r="H805" t="str">
            <v>V2016_50%</v>
          </cell>
          <cell r="I805">
            <v>1800</v>
          </cell>
          <cell r="J805">
            <v>2100</v>
          </cell>
          <cell r="K805">
            <v>1</v>
          </cell>
          <cell r="L805">
            <v>0</v>
          </cell>
          <cell r="M805">
            <v>1</v>
          </cell>
          <cell r="N805" t="str">
            <v>MISC</v>
          </cell>
          <cell r="O805" t="str">
            <v>0</v>
          </cell>
          <cell r="P805" t="str">
            <v>Electric</v>
          </cell>
          <cell r="Q805">
            <v>39726</v>
          </cell>
          <cell r="R805" t="str">
            <v>NONE</v>
          </cell>
          <cell r="S805">
            <v>0</v>
          </cell>
          <cell r="T805" t="str">
            <v>WY</v>
          </cell>
          <cell r="U805">
            <v>0</v>
          </cell>
          <cell r="W805" t="str">
            <v>Add</v>
          </cell>
          <cell r="X805" t="str">
            <v>None</v>
          </cell>
          <cell r="Y805" t="str">
            <v>1</v>
          </cell>
          <cell r="AA805">
            <v>563040</v>
          </cell>
          <cell r="AB805" t="str">
            <v>WY</v>
          </cell>
          <cell r="AC805">
            <v>0.5</v>
          </cell>
          <cell r="AD805">
            <v>12016</v>
          </cell>
          <cell r="AE805" t="str">
            <v>Current Year Add</v>
          </cell>
          <cell r="AF805">
            <v>0</v>
          </cell>
          <cell r="AG805">
            <v>-33</v>
          </cell>
          <cell r="AH805" t="str">
            <v>MISCJan</v>
          </cell>
          <cell r="AI805" t="str">
            <v>√-Not Poll Ctl</v>
          </cell>
          <cell r="AJ805" t="str">
            <v>√-Qtrly</v>
          </cell>
          <cell r="AK805" t="str">
            <v>OK</v>
          </cell>
          <cell r="AL805" t="str">
            <v>MATCH</v>
          </cell>
          <cell r="AM805">
            <v>0.5</v>
          </cell>
          <cell r="AN805" t="str">
            <v>MATCH</v>
          </cell>
          <cell r="AO805" t="str">
            <v>OK-TC ≠ Used or = Structures or Acq Adj</v>
          </cell>
          <cell r="AP805" t="str">
            <v>√-TC: TX Code N/A</v>
          </cell>
          <cell r="AQ805" t="str">
            <v>Multiple Locations</v>
          </cell>
          <cell r="AR805" t="str">
            <v>OK</v>
          </cell>
          <cell r="AS805" t="str">
            <v>1</v>
          </cell>
        </row>
        <row r="806">
          <cell r="A806" t="str">
            <v>39726CAGE - Trans EastMISC101MISC0.5</v>
          </cell>
          <cell r="B806">
            <v>27461</v>
          </cell>
          <cell r="C806">
            <v>2016</v>
          </cell>
          <cell r="D806">
            <v>194331</v>
          </cell>
          <cell r="E806" t="str">
            <v>Addition</v>
          </cell>
          <cell r="F806" t="str">
            <v>PacifiCorp</v>
          </cell>
          <cell r="G806" t="str">
            <v>MISC</v>
          </cell>
          <cell r="H806" t="str">
            <v>V2016_50%</v>
          </cell>
          <cell r="I806">
            <v>1800</v>
          </cell>
          <cell r="J806">
            <v>2100</v>
          </cell>
          <cell r="K806">
            <v>1</v>
          </cell>
          <cell r="L806">
            <v>0</v>
          </cell>
          <cell r="M806">
            <v>1</v>
          </cell>
          <cell r="N806" t="str">
            <v>MISC</v>
          </cell>
          <cell r="O806" t="str">
            <v>0</v>
          </cell>
          <cell r="P806" t="str">
            <v>Electric</v>
          </cell>
          <cell r="Q806">
            <v>39726</v>
          </cell>
          <cell r="R806" t="str">
            <v>NONE</v>
          </cell>
          <cell r="S806">
            <v>0</v>
          </cell>
          <cell r="T806" t="str">
            <v>CAGE - Trans East</v>
          </cell>
          <cell r="U806">
            <v>0</v>
          </cell>
          <cell r="W806" t="str">
            <v>Add</v>
          </cell>
          <cell r="X806" t="str">
            <v>None</v>
          </cell>
          <cell r="Y806" t="str">
            <v>1</v>
          </cell>
          <cell r="AA806">
            <v>13141</v>
          </cell>
          <cell r="AB806" t="str">
            <v>ID</v>
          </cell>
          <cell r="AC806">
            <v>0.5</v>
          </cell>
          <cell r="AD806">
            <v>12016</v>
          </cell>
          <cell r="AE806" t="str">
            <v>Current Year Add</v>
          </cell>
          <cell r="AF806">
            <v>0</v>
          </cell>
          <cell r="AG806">
            <v>233</v>
          </cell>
          <cell r="AH806" t="str">
            <v>MISCJan</v>
          </cell>
          <cell r="AI806" t="str">
            <v>√-Not Poll Ctl</v>
          </cell>
          <cell r="AJ806" t="str">
            <v>√-Qtrly</v>
          </cell>
          <cell r="AK806" t="str">
            <v>OK</v>
          </cell>
          <cell r="AL806" t="str">
            <v>MATCH</v>
          </cell>
          <cell r="AM806">
            <v>0.5</v>
          </cell>
          <cell r="AN806" t="str">
            <v>MATCH</v>
          </cell>
          <cell r="AO806" t="str">
            <v>OK-TC ≠ Used or = Structures or Acq Adj</v>
          </cell>
          <cell r="AP806" t="str">
            <v>√-TC: TX Code N/A</v>
          </cell>
          <cell r="AQ806" t="str">
            <v>Multiple Locations</v>
          </cell>
          <cell r="AR806" t="str">
            <v>OK</v>
          </cell>
          <cell r="AS806" t="str">
            <v>1</v>
          </cell>
        </row>
        <row r="807">
          <cell r="A807" t="str">
            <v>39729UTMISC101MISC0.5</v>
          </cell>
          <cell r="B807">
            <v>28372</v>
          </cell>
          <cell r="C807">
            <v>2016</v>
          </cell>
          <cell r="D807">
            <v>194331</v>
          </cell>
          <cell r="E807" t="str">
            <v>Addition</v>
          </cell>
          <cell r="F807" t="str">
            <v>PacifiCorp</v>
          </cell>
          <cell r="G807" t="str">
            <v>MISC</v>
          </cell>
          <cell r="H807" t="str">
            <v>V2016_50%</v>
          </cell>
          <cell r="I807">
            <v>1800</v>
          </cell>
          <cell r="J807">
            <v>2100</v>
          </cell>
          <cell r="K807">
            <v>1</v>
          </cell>
          <cell r="L807">
            <v>0</v>
          </cell>
          <cell r="M807">
            <v>1</v>
          </cell>
          <cell r="N807" t="str">
            <v>MISC</v>
          </cell>
          <cell r="O807" t="str">
            <v>0</v>
          </cell>
          <cell r="P807" t="str">
            <v>Electric</v>
          </cell>
          <cell r="Q807">
            <v>39729</v>
          </cell>
          <cell r="R807" t="str">
            <v>NONE</v>
          </cell>
          <cell r="S807">
            <v>0</v>
          </cell>
          <cell r="T807" t="str">
            <v>UT</v>
          </cell>
          <cell r="U807">
            <v>0</v>
          </cell>
          <cell r="W807" t="str">
            <v>Add</v>
          </cell>
          <cell r="X807" t="str">
            <v>None</v>
          </cell>
          <cell r="Y807" t="str">
            <v>1</v>
          </cell>
          <cell r="AA807">
            <v>1034</v>
          </cell>
          <cell r="AB807" t="str">
            <v>UT</v>
          </cell>
          <cell r="AC807">
            <v>0.5</v>
          </cell>
          <cell r="AD807">
            <v>12016</v>
          </cell>
          <cell r="AE807" t="str">
            <v>Current Year Add</v>
          </cell>
          <cell r="AF807">
            <v>0</v>
          </cell>
          <cell r="AG807">
            <v>1791</v>
          </cell>
          <cell r="AH807" t="str">
            <v>MISCJan</v>
          </cell>
          <cell r="AI807" t="str">
            <v>√-Not Poll Ctl</v>
          </cell>
          <cell r="AJ807" t="str">
            <v>√-Qtrly</v>
          </cell>
          <cell r="AK807" t="str">
            <v>OK</v>
          </cell>
          <cell r="AL807" t="str">
            <v>MATCH</v>
          </cell>
          <cell r="AM807">
            <v>0.5</v>
          </cell>
          <cell r="AN807" t="str">
            <v>MATCH</v>
          </cell>
          <cell r="AO807" t="str">
            <v>OK-TC ≠ Used or = Structures or Acq Adj</v>
          </cell>
          <cell r="AP807" t="str">
            <v>√-TC: TX Code N/A</v>
          </cell>
          <cell r="AQ807" t="str">
            <v>Multiple Locations</v>
          </cell>
          <cell r="AR807" t="str">
            <v>OK</v>
          </cell>
          <cell r="AS807" t="str">
            <v>1</v>
          </cell>
        </row>
        <row r="808">
          <cell r="A808" t="str">
            <v>39729WYMISC101MISC0.5</v>
          </cell>
          <cell r="B808">
            <v>28647</v>
          </cell>
          <cell r="C808">
            <v>2016</v>
          </cell>
          <cell r="D808">
            <v>194331</v>
          </cell>
          <cell r="E808" t="str">
            <v>Addition</v>
          </cell>
          <cell r="F808" t="str">
            <v>PacifiCorp</v>
          </cell>
          <cell r="G808" t="str">
            <v>MISC</v>
          </cell>
          <cell r="H808" t="str">
            <v>V2016_50%</v>
          </cell>
          <cell r="I808">
            <v>1800</v>
          </cell>
          <cell r="J808">
            <v>2100</v>
          </cell>
          <cell r="K808">
            <v>1</v>
          </cell>
          <cell r="L808">
            <v>0</v>
          </cell>
          <cell r="M808">
            <v>1</v>
          </cell>
          <cell r="N808" t="str">
            <v>MISC</v>
          </cell>
          <cell r="O808" t="str">
            <v>0</v>
          </cell>
          <cell r="P808" t="str">
            <v>Electric</v>
          </cell>
          <cell r="Q808">
            <v>39729</v>
          </cell>
          <cell r="R808" t="str">
            <v>NONE</v>
          </cell>
          <cell r="S808">
            <v>0</v>
          </cell>
          <cell r="T808" t="str">
            <v>WY</v>
          </cell>
          <cell r="U808">
            <v>0</v>
          </cell>
          <cell r="W808" t="str">
            <v>Add</v>
          </cell>
          <cell r="X808" t="str">
            <v>None</v>
          </cell>
          <cell r="Y808" t="str">
            <v>1</v>
          </cell>
          <cell r="AA808">
            <v>563070</v>
          </cell>
          <cell r="AB808" t="str">
            <v>WY</v>
          </cell>
          <cell r="AC808">
            <v>0.5</v>
          </cell>
          <cell r="AD808">
            <v>12016</v>
          </cell>
          <cell r="AE808" t="str">
            <v>Current Year Add</v>
          </cell>
          <cell r="AF808">
            <v>0</v>
          </cell>
          <cell r="AG808">
            <v>4731</v>
          </cell>
          <cell r="AH808" t="str">
            <v>MISCJan</v>
          </cell>
          <cell r="AI808" t="str">
            <v>√-Not Poll Ctl</v>
          </cell>
          <cell r="AJ808" t="str">
            <v>√-Qtrly</v>
          </cell>
          <cell r="AK808" t="str">
            <v>OK</v>
          </cell>
          <cell r="AL808" t="str">
            <v>MATCH</v>
          </cell>
          <cell r="AM808">
            <v>0.5</v>
          </cell>
          <cell r="AN808" t="str">
            <v>MATCH</v>
          </cell>
          <cell r="AO808" t="str">
            <v>OK-TC ≠ Used or = Structures or Acq Adj</v>
          </cell>
          <cell r="AP808" t="str">
            <v>√-TC: TX Code N/A</v>
          </cell>
          <cell r="AQ808" t="str">
            <v>Multiple Locations</v>
          </cell>
          <cell r="AR808" t="str">
            <v>OK</v>
          </cell>
          <cell r="AS808" t="str">
            <v>1</v>
          </cell>
        </row>
        <row r="809">
          <cell r="A809" t="str">
            <v>39729CAGE - Trans EastMISC101MISC0.5</v>
          </cell>
          <cell r="B809">
            <v>28382</v>
          </cell>
          <cell r="C809">
            <v>2016</v>
          </cell>
          <cell r="D809">
            <v>194331</v>
          </cell>
          <cell r="E809" t="str">
            <v>Addition</v>
          </cell>
          <cell r="F809" t="str">
            <v>PacifiCorp</v>
          </cell>
          <cell r="G809" t="str">
            <v>MISC</v>
          </cell>
          <cell r="H809" t="str">
            <v>V2016_50%</v>
          </cell>
          <cell r="I809">
            <v>1800</v>
          </cell>
          <cell r="J809">
            <v>2100</v>
          </cell>
          <cell r="K809">
            <v>1</v>
          </cell>
          <cell r="L809">
            <v>0</v>
          </cell>
          <cell r="M809">
            <v>1</v>
          </cell>
          <cell r="N809" t="str">
            <v>MISC</v>
          </cell>
          <cell r="O809" t="str">
            <v>0</v>
          </cell>
          <cell r="P809" t="str">
            <v>Electric</v>
          </cell>
          <cell r="Q809">
            <v>39729</v>
          </cell>
          <cell r="R809" t="str">
            <v>NONE</v>
          </cell>
          <cell r="S809">
            <v>0</v>
          </cell>
          <cell r="T809" t="str">
            <v>CAGE - Trans East</v>
          </cell>
          <cell r="U809">
            <v>0</v>
          </cell>
          <cell r="W809" t="str">
            <v>Add</v>
          </cell>
          <cell r="X809" t="str">
            <v>None</v>
          </cell>
          <cell r="Y809" t="str">
            <v>1</v>
          </cell>
          <cell r="AA809">
            <v>13141</v>
          </cell>
          <cell r="AB809" t="str">
            <v>ID</v>
          </cell>
          <cell r="AC809">
            <v>0.5</v>
          </cell>
          <cell r="AD809">
            <v>12016</v>
          </cell>
          <cell r="AE809" t="str">
            <v>Current Year Add</v>
          </cell>
          <cell r="AF809">
            <v>0</v>
          </cell>
          <cell r="AG809">
            <v>419</v>
          </cell>
          <cell r="AH809" t="str">
            <v>MISCJan</v>
          </cell>
          <cell r="AI809" t="str">
            <v>√-Not Poll Ctl</v>
          </cell>
          <cell r="AJ809" t="str">
            <v>√-Qtrly</v>
          </cell>
          <cell r="AK809" t="str">
            <v>OK</v>
          </cell>
          <cell r="AL809" t="str">
            <v>MATCH</v>
          </cell>
          <cell r="AM809">
            <v>0.5</v>
          </cell>
          <cell r="AN809" t="str">
            <v>MATCH</v>
          </cell>
          <cell r="AO809" t="str">
            <v>OK-TC ≠ Used or = Structures or Acq Adj</v>
          </cell>
          <cell r="AP809" t="str">
            <v>√-TC: TX Code N/A</v>
          </cell>
          <cell r="AQ809" t="str">
            <v>Multiple Locations</v>
          </cell>
          <cell r="AR809" t="str">
            <v>OK</v>
          </cell>
          <cell r="AS809" t="str">
            <v>1</v>
          </cell>
        </row>
        <row r="810">
          <cell r="A810" t="str">
            <v>39735WYMISC101MISC0.5</v>
          </cell>
          <cell r="B810">
            <v>27285</v>
          </cell>
          <cell r="C810">
            <v>2016</v>
          </cell>
          <cell r="D810">
            <v>194331</v>
          </cell>
          <cell r="E810" t="str">
            <v>Addition</v>
          </cell>
          <cell r="F810" t="str">
            <v>PacifiCorp</v>
          </cell>
          <cell r="G810" t="str">
            <v>MISC</v>
          </cell>
          <cell r="H810" t="str">
            <v>V2016_50%</v>
          </cell>
          <cell r="I810">
            <v>1800</v>
          </cell>
          <cell r="J810">
            <v>2100</v>
          </cell>
          <cell r="K810">
            <v>1</v>
          </cell>
          <cell r="L810">
            <v>0</v>
          </cell>
          <cell r="M810">
            <v>1</v>
          </cell>
          <cell r="N810" t="str">
            <v>MISC</v>
          </cell>
          <cell r="O810" t="str">
            <v>0</v>
          </cell>
          <cell r="P810" t="str">
            <v>Electric</v>
          </cell>
          <cell r="Q810">
            <v>39735</v>
          </cell>
          <cell r="R810" t="str">
            <v>NONE</v>
          </cell>
          <cell r="S810">
            <v>0</v>
          </cell>
          <cell r="T810" t="str">
            <v>WY</v>
          </cell>
          <cell r="U810">
            <v>0</v>
          </cell>
          <cell r="W810" t="str">
            <v>Add</v>
          </cell>
          <cell r="X810" t="str">
            <v>None</v>
          </cell>
          <cell r="Y810" t="str">
            <v>1</v>
          </cell>
          <cell r="AA810">
            <v>563040</v>
          </cell>
          <cell r="AB810" t="str">
            <v>WY</v>
          </cell>
          <cell r="AC810">
            <v>0.5</v>
          </cell>
          <cell r="AD810">
            <v>12016</v>
          </cell>
          <cell r="AE810" t="str">
            <v>Current Year Add</v>
          </cell>
          <cell r="AF810">
            <v>0</v>
          </cell>
          <cell r="AG810">
            <v>-44</v>
          </cell>
          <cell r="AH810" t="str">
            <v>MISCJan</v>
          </cell>
          <cell r="AI810" t="str">
            <v>√-Not Poll Ctl</v>
          </cell>
          <cell r="AJ810" t="str">
            <v>√-Qtrly</v>
          </cell>
          <cell r="AK810" t="str">
            <v>OK</v>
          </cell>
          <cell r="AL810" t="str">
            <v>MATCH</v>
          </cell>
          <cell r="AM810">
            <v>0.5</v>
          </cell>
          <cell r="AN810" t="str">
            <v>MATCH</v>
          </cell>
          <cell r="AO810" t="str">
            <v>OK-TC ≠ Used or = Structures or Acq Adj</v>
          </cell>
          <cell r="AP810" t="str">
            <v>√-TC: TX Code N/A</v>
          </cell>
          <cell r="AQ810" t="str">
            <v>Multiple Locations</v>
          </cell>
          <cell r="AR810" t="str">
            <v>OK</v>
          </cell>
          <cell r="AS810" t="str">
            <v>1</v>
          </cell>
        </row>
        <row r="811">
          <cell r="A811" t="str">
            <v>39735CAGE - Trans EastMISC101MISC0.5</v>
          </cell>
          <cell r="B811">
            <v>27833</v>
          </cell>
          <cell r="C811">
            <v>2016</v>
          </cell>
          <cell r="D811">
            <v>194331</v>
          </cell>
          <cell r="E811" t="str">
            <v>Addition</v>
          </cell>
          <cell r="F811" t="str">
            <v>PacifiCorp</v>
          </cell>
          <cell r="G811" t="str">
            <v>MISC</v>
          </cell>
          <cell r="H811" t="str">
            <v>V2016_50%</v>
          </cell>
          <cell r="I811">
            <v>1800</v>
          </cell>
          <cell r="J811">
            <v>2100</v>
          </cell>
          <cell r="K811">
            <v>1</v>
          </cell>
          <cell r="L811">
            <v>0</v>
          </cell>
          <cell r="M811">
            <v>1</v>
          </cell>
          <cell r="N811" t="str">
            <v>MISC</v>
          </cell>
          <cell r="O811" t="str">
            <v>0</v>
          </cell>
          <cell r="P811" t="str">
            <v>Electric</v>
          </cell>
          <cell r="Q811">
            <v>39735</v>
          </cell>
          <cell r="R811" t="str">
            <v>NONE</v>
          </cell>
          <cell r="S811">
            <v>0</v>
          </cell>
          <cell r="T811" t="str">
            <v>CAGE - Trans East</v>
          </cell>
          <cell r="U811">
            <v>0</v>
          </cell>
          <cell r="W811" t="str">
            <v>Add</v>
          </cell>
          <cell r="X811" t="str">
            <v>None</v>
          </cell>
          <cell r="Y811" t="str">
            <v>1</v>
          </cell>
          <cell r="AA811">
            <v>13141</v>
          </cell>
          <cell r="AB811" t="str">
            <v>ID</v>
          </cell>
          <cell r="AC811">
            <v>0.5</v>
          </cell>
          <cell r="AD811">
            <v>12016</v>
          </cell>
          <cell r="AE811" t="str">
            <v>Current Year Add</v>
          </cell>
          <cell r="AF811">
            <v>0</v>
          </cell>
          <cell r="AG811">
            <v>2826</v>
          </cell>
          <cell r="AH811" t="str">
            <v>MISCJan</v>
          </cell>
          <cell r="AI811" t="str">
            <v>√-Not Poll Ctl</v>
          </cell>
          <cell r="AJ811" t="str">
            <v>√-Qtrly</v>
          </cell>
          <cell r="AK811" t="str">
            <v>OK</v>
          </cell>
          <cell r="AL811" t="str">
            <v>MATCH</v>
          </cell>
          <cell r="AM811">
            <v>0.5</v>
          </cell>
          <cell r="AN811" t="str">
            <v>MATCH</v>
          </cell>
          <cell r="AO811" t="str">
            <v>OK-TC ≠ Used or = Structures or Acq Adj</v>
          </cell>
          <cell r="AP811" t="str">
            <v>√-TC: TX Code N/A</v>
          </cell>
          <cell r="AQ811" t="str">
            <v>Multiple Locations</v>
          </cell>
          <cell r="AR811" t="str">
            <v>OK</v>
          </cell>
          <cell r="AS811" t="str">
            <v>1</v>
          </cell>
        </row>
        <row r="812">
          <cell r="A812" t="str">
            <v>39747CAGE - Trans EastMISC101MISC0.5</v>
          </cell>
          <cell r="B812">
            <v>27548</v>
          </cell>
          <cell r="C812">
            <v>2016</v>
          </cell>
          <cell r="D812">
            <v>194331</v>
          </cell>
          <cell r="E812" t="str">
            <v>Addition</v>
          </cell>
          <cell r="F812" t="str">
            <v>PacifiCorp</v>
          </cell>
          <cell r="G812" t="str">
            <v>MISC</v>
          </cell>
          <cell r="H812" t="str">
            <v>V2016_50%</v>
          </cell>
          <cell r="I812">
            <v>1800</v>
          </cell>
          <cell r="J812">
            <v>2100</v>
          </cell>
          <cell r="K812">
            <v>1</v>
          </cell>
          <cell r="L812">
            <v>0</v>
          </cell>
          <cell r="M812">
            <v>1</v>
          </cell>
          <cell r="N812" t="str">
            <v>MISC</v>
          </cell>
          <cell r="O812" t="str">
            <v>0</v>
          </cell>
          <cell r="P812" t="str">
            <v>Electric</v>
          </cell>
          <cell r="Q812">
            <v>39747</v>
          </cell>
          <cell r="R812" t="str">
            <v>NONE</v>
          </cell>
          <cell r="S812">
            <v>0</v>
          </cell>
          <cell r="T812" t="str">
            <v>CAGE - Trans East</v>
          </cell>
          <cell r="U812">
            <v>0</v>
          </cell>
          <cell r="W812" t="str">
            <v>Add</v>
          </cell>
          <cell r="X812" t="str">
            <v>None</v>
          </cell>
          <cell r="Y812" t="str">
            <v>1</v>
          </cell>
          <cell r="AA812">
            <v>13141</v>
          </cell>
          <cell r="AB812" t="str">
            <v>ID</v>
          </cell>
          <cell r="AC812">
            <v>0.5</v>
          </cell>
          <cell r="AD812">
            <v>12016</v>
          </cell>
          <cell r="AE812" t="str">
            <v>Current Year Add</v>
          </cell>
          <cell r="AF812">
            <v>0</v>
          </cell>
          <cell r="AG812">
            <v>3860</v>
          </cell>
          <cell r="AH812" t="str">
            <v>MISCJan</v>
          </cell>
          <cell r="AI812" t="str">
            <v>√-Not Poll Ctl</v>
          </cell>
          <cell r="AJ812" t="str">
            <v>√-Qtrly</v>
          </cell>
          <cell r="AK812" t="str">
            <v>OK</v>
          </cell>
          <cell r="AL812" t="str">
            <v>MATCH</v>
          </cell>
          <cell r="AM812">
            <v>0.5</v>
          </cell>
          <cell r="AN812" t="str">
            <v>MATCH</v>
          </cell>
          <cell r="AO812" t="str">
            <v>OK-TC ≠ Used or = Structures or Acq Adj</v>
          </cell>
          <cell r="AP812" t="str">
            <v>√-TC: TX Code N/A</v>
          </cell>
          <cell r="AQ812" t="str">
            <v>Multiple Locations</v>
          </cell>
          <cell r="AR812" t="str">
            <v>OK</v>
          </cell>
          <cell r="AS812" t="str">
            <v>1</v>
          </cell>
        </row>
        <row r="813">
          <cell r="A813" t="str">
            <v>39805ORMISC101MISC0.5</v>
          </cell>
          <cell r="B813">
            <v>28976</v>
          </cell>
          <cell r="C813">
            <v>2016</v>
          </cell>
          <cell r="D813">
            <v>194331</v>
          </cell>
          <cell r="E813" t="str">
            <v>Addition</v>
          </cell>
          <cell r="F813" t="str">
            <v>PacifiCorp</v>
          </cell>
          <cell r="G813" t="str">
            <v>MISC</v>
          </cell>
          <cell r="H813" t="str">
            <v>V2016_50%</v>
          </cell>
          <cell r="I813">
            <v>1800</v>
          </cell>
          <cell r="J813">
            <v>2100</v>
          </cell>
          <cell r="K813">
            <v>1</v>
          </cell>
          <cell r="L813">
            <v>0</v>
          </cell>
          <cell r="M813">
            <v>1</v>
          </cell>
          <cell r="N813" t="str">
            <v>MISC</v>
          </cell>
          <cell r="O813" t="str">
            <v>0</v>
          </cell>
          <cell r="P813" t="str">
            <v>Electric</v>
          </cell>
          <cell r="Q813">
            <v>39805</v>
          </cell>
          <cell r="R813" t="str">
            <v>NONE</v>
          </cell>
          <cell r="S813">
            <v>0</v>
          </cell>
          <cell r="T813" t="str">
            <v>OR</v>
          </cell>
          <cell r="U813">
            <v>0</v>
          </cell>
          <cell r="W813" t="str">
            <v>Add</v>
          </cell>
          <cell r="X813" t="str">
            <v>None</v>
          </cell>
          <cell r="Y813" t="str">
            <v>1</v>
          </cell>
          <cell r="AA813">
            <v>122092</v>
          </cell>
          <cell r="AB813" t="str">
            <v>OR</v>
          </cell>
          <cell r="AC813">
            <v>0.5</v>
          </cell>
          <cell r="AD813">
            <v>12016</v>
          </cell>
          <cell r="AE813" t="str">
            <v>Current Year Add</v>
          </cell>
          <cell r="AF813">
            <v>0</v>
          </cell>
          <cell r="AG813">
            <v>68504</v>
          </cell>
          <cell r="AH813" t="str">
            <v>MISCJan</v>
          </cell>
          <cell r="AI813" t="str">
            <v>√-Not Poll Ctl</v>
          </cell>
          <cell r="AJ813" t="str">
            <v>√-Qtrly</v>
          </cell>
          <cell r="AK813" t="str">
            <v>OK</v>
          </cell>
          <cell r="AL813" t="str">
            <v>MATCH</v>
          </cell>
          <cell r="AM813">
            <v>0.5</v>
          </cell>
          <cell r="AN813" t="str">
            <v>MATCH</v>
          </cell>
          <cell r="AO813" t="str">
            <v>OK-TC ≠ Used or = Structures or Acq Adj</v>
          </cell>
          <cell r="AP813" t="str">
            <v>√-TC: TX Code N/A</v>
          </cell>
          <cell r="AQ813" t="str">
            <v>Multiple Locations</v>
          </cell>
          <cell r="AR813" t="str">
            <v>OK</v>
          </cell>
          <cell r="AS813" t="str">
            <v>1</v>
          </cell>
        </row>
        <row r="814">
          <cell r="A814" t="str">
            <v>39805UTMISC101MISC0.5</v>
          </cell>
          <cell r="B814">
            <v>28797</v>
          </cell>
          <cell r="C814">
            <v>2016</v>
          </cell>
          <cell r="D814">
            <v>194331</v>
          </cell>
          <cell r="E814" t="str">
            <v>Addition</v>
          </cell>
          <cell r="F814" t="str">
            <v>PacifiCorp</v>
          </cell>
          <cell r="G814" t="str">
            <v>MISC</v>
          </cell>
          <cell r="H814" t="str">
            <v>V2016_50%</v>
          </cell>
          <cell r="I814">
            <v>1800</v>
          </cell>
          <cell r="J814">
            <v>2100</v>
          </cell>
          <cell r="K814">
            <v>1</v>
          </cell>
          <cell r="L814">
            <v>0</v>
          </cell>
          <cell r="M814">
            <v>1</v>
          </cell>
          <cell r="N814" t="str">
            <v>MISC</v>
          </cell>
          <cell r="O814" t="str">
            <v>0</v>
          </cell>
          <cell r="P814" t="str">
            <v>Electric</v>
          </cell>
          <cell r="Q814">
            <v>39805</v>
          </cell>
          <cell r="R814" t="str">
            <v>NONE</v>
          </cell>
          <cell r="S814">
            <v>0</v>
          </cell>
          <cell r="T814" t="str">
            <v>UT</v>
          </cell>
          <cell r="U814">
            <v>0</v>
          </cell>
          <cell r="W814" t="str">
            <v>Add</v>
          </cell>
          <cell r="X814" t="str">
            <v>None</v>
          </cell>
          <cell r="Y814" t="str">
            <v>1</v>
          </cell>
          <cell r="AA814">
            <v>14025</v>
          </cell>
          <cell r="AB814" t="str">
            <v>UT</v>
          </cell>
          <cell r="AC814">
            <v>0.5</v>
          </cell>
          <cell r="AD814">
            <v>12016</v>
          </cell>
          <cell r="AE814" t="str">
            <v>Current Year Add</v>
          </cell>
          <cell r="AF814">
            <v>0</v>
          </cell>
          <cell r="AG814">
            <v>10780</v>
          </cell>
          <cell r="AH814" t="str">
            <v>MISCJan</v>
          </cell>
          <cell r="AI814" t="str">
            <v>√-Not Poll Ctl</v>
          </cell>
          <cell r="AJ814" t="str">
            <v>√-Qtrly</v>
          </cell>
          <cell r="AK814" t="str">
            <v>OK</v>
          </cell>
          <cell r="AL814" t="str">
            <v>MATCH</v>
          </cell>
          <cell r="AM814">
            <v>0.5</v>
          </cell>
          <cell r="AN814" t="str">
            <v>MATCH</v>
          </cell>
          <cell r="AO814" t="str">
            <v>OK-TC ≠ Used or = Structures or Acq Adj</v>
          </cell>
          <cell r="AP814" t="str">
            <v>√-TC: TX Code N/A</v>
          </cell>
          <cell r="AQ814" t="str">
            <v>Multiple Locations</v>
          </cell>
          <cell r="AR814" t="str">
            <v>OK</v>
          </cell>
          <cell r="AS814" t="str">
            <v>1</v>
          </cell>
        </row>
        <row r="815">
          <cell r="A815" t="str">
            <v>39805WAMISC101MISC0.5</v>
          </cell>
          <cell r="B815">
            <v>28002</v>
          </cell>
          <cell r="C815">
            <v>2016</v>
          </cell>
          <cell r="D815">
            <v>194331</v>
          </cell>
          <cell r="E815" t="str">
            <v>Addition</v>
          </cell>
          <cell r="F815" t="str">
            <v>PacifiCorp</v>
          </cell>
          <cell r="G815" t="str">
            <v>MISC</v>
          </cell>
          <cell r="H815" t="str">
            <v>V2016_50%</v>
          </cell>
          <cell r="I815">
            <v>1800</v>
          </cell>
          <cell r="J815">
            <v>2100</v>
          </cell>
          <cell r="K815">
            <v>1</v>
          </cell>
          <cell r="L815">
            <v>0</v>
          </cell>
          <cell r="M815">
            <v>1</v>
          </cell>
          <cell r="N815" t="str">
            <v>MISC</v>
          </cell>
          <cell r="O815" t="str">
            <v>0</v>
          </cell>
          <cell r="P815" t="str">
            <v>Electric</v>
          </cell>
          <cell r="Q815">
            <v>39805</v>
          </cell>
          <cell r="R815" t="str">
            <v>NONE</v>
          </cell>
          <cell r="S815">
            <v>0</v>
          </cell>
          <cell r="T815" t="str">
            <v>WA</v>
          </cell>
          <cell r="U815">
            <v>0</v>
          </cell>
          <cell r="W815" t="str">
            <v>Add</v>
          </cell>
          <cell r="X815" t="str">
            <v>None</v>
          </cell>
          <cell r="Y815" t="str">
            <v>1</v>
          </cell>
          <cell r="AA815">
            <v>246300</v>
          </cell>
          <cell r="AB815" t="str">
            <v>WA</v>
          </cell>
          <cell r="AC815">
            <v>0.5</v>
          </cell>
          <cell r="AD815">
            <v>12016</v>
          </cell>
          <cell r="AE815" t="str">
            <v>Current Year Add</v>
          </cell>
          <cell r="AF815">
            <v>0</v>
          </cell>
          <cell r="AG815">
            <v>2585</v>
          </cell>
          <cell r="AH815" t="str">
            <v>MISCJan</v>
          </cell>
          <cell r="AI815" t="str">
            <v>√-Not Poll Ctl</v>
          </cell>
          <cell r="AJ815" t="str">
            <v>√-Qtrly</v>
          </cell>
          <cell r="AK815" t="str">
            <v>OK</v>
          </cell>
          <cell r="AL815" t="str">
            <v>MATCH</v>
          </cell>
          <cell r="AM815">
            <v>0.5</v>
          </cell>
          <cell r="AN815" t="str">
            <v>MATCH</v>
          </cell>
          <cell r="AO815" t="str">
            <v>OK-TC ≠ Used or = Structures or Acq Adj</v>
          </cell>
          <cell r="AP815" t="str">
            <v>√-TC: TX Code N/A</v>
          </cell>
          <cell r="AQ815" t="str">
            <v>Multiple Locations</v>
          </cell>
          <cell r="AR815" t="str">
            <v>OK</v>
          </cell>
          <cell r="AS815" t="str">
            <v>1</v>
          </cell>
        </row>
        <row r="816">
          <cell r="A816" t="str">
            <v>39805WY - Dave Johnston (Steam)MISC101MISC0.5</v>
          </cell>
          <cell r="B816">
            <v>28795</v>
          </cell>
          <cell r="C816">
            <v>2016</v>
          </cell>
          <cell r="D816">
            <v>194331</v>
          </cell>
          <cell r="E816" t="str">
            <v>Addition</v>
          </cell>
          <cell r="F816" t="str">
            <v>PacifiCorp</v>
          </cell>
          <cell r="G816" t="str">
            <v>MISC</v>
          </cell>
          <cell r="H816" t="str">
            <v>V2016_50%</v>
          </cell>
          <cell r="I816">
            <v>1800</v>
          </cell>
          <cell r="J816">
            <v>2100</v>
          </cell>
          <cell r="K816">
            <v>1</v>
          </cell>
          <cell r="L816">
            <v>0</v>
          </cell>
          <cell r="M816">
            <v>1</v>
          </cell>
          <cell r="N816" t="str">
            <v>MISC</v>
          </cell>
          <cell r="O816" t="str">
            <v>0</v>
          </cell>
          <cell r="P816" t="str">
            <v>Electric</v>
          </cell>
          <cell r="Q816">
            <v>39805</v>
          </cell>
          <cell r="R816" t="str">
            <v>NONE</v>
          </cell>
          <cell r="S816">
            <v>0</v>
          </cell>
          <cell r="T816" t="str">
            <v>WY - Dave Johnston (Steam)</v>
          </cell>
          <cell r="U816">
            <v>0</v>
          </cell>
          <cell r="W816" t="str">
            <v>Add</v>
          </cell>
          <cell r="X816" t="str">
            <v>None</v>
          </cell>
          <cell r="Y816" t="str">
            <v>1</v>
          </cell>
          <cell r="AA816">
            <v>514000</v>
          </cell>
          <cell r="AB816" t="str">
            <v>WY</v>
          </cell>
          <cell r="AC816">
            <v>0.5</v>
          </cell>
          <cell r="AD816">
            <v>12016</v>
          </cell>
          <cell r="AE816" t="str">
            <v>Current Year Add</v>
          </cell>
          <cell r="AF816">
            <v>0</v>
          </cell>
          <cell r="AG816">
            <v>26255</v>
          </cell>
          <cell r="AH816" t="str">
            <v>MISCJan</v>
          </cell>
          <cell r="AI816" t="str">
            <v>√-Not Poll Ctl</v>
          </cell>
          <cell r="AJ816" t="str">
            <v>√-Qtrly</v>
          </cell>
          <cell r="AK816" t="str">
            <v>OK</v>
          </cell>
          <cell r="AL816" t="str">
            <v>MATCH</v>
          </cell>
          <cell r="AM816">
            <v>0.5</v>
          </cell>
          <cell r="AN816" t="str">
            <v>MATCH</v>
          </cell>
          <cell r="AO816" t="str">
            <v>OK-TC ≠ Used or = Structures or Acq Adj</v>
          </cell>
          <cell r="AP816" t="str">
            <v>√-TC: TX Code N/A</v>
          </cell>
          <cell r="AQ816" t="str">
            <v>Multiple Locations</v>
          </cell>
          <cell r="AR816" t="str">
            <v>OK</v>
          </cell>
          <cell r="AS816" t="str">
            <v>1</v>
          </cell>
        </row>
        <row r="817">
          <cell r="A817" t="str">
            <v>39805UT - Currant CreekMISC101MISC0.5</v>
          </cell>
          <cell r="B817">
            <v>28827</v>
          </cell>
          <cell r="C817">
            <v>2016</v>
          </cell>
          <cell r="D817">
            <v>194331</v>
          </cell>
          <cell r="E817" t="str">
            <v>Addition</v>
          </cell>
          <cell r="F817" t="str">
            <v>PacifiCorp</v>
          </cell>
          <cell r="G817" t="str">
            <v>MISC</v>
          </cell>
          <cell r="H817" t="str">
            <v>V2016_50%</v>
          </cell>
          <cell r="I817">
            <v>1800</v>
          </cell>
          <cell r="J817">
            <v>2100</v>
          </cell>
          <cell r="K817">
            <v>1</v>
          </cell>
          <cell r="L817">
            <v>0</v>
          </cell>
          <cell r="M817">
            <v>1</v>
          </cell>
          <cell r="N817" t="str">
            <v>MISC</v>
          </cell>
          <cell r="O817" t="str">
            <v>0</v>
          </cell>
          <cell r="P817" t="str">
            <v>Electric</v>
          </cell>
          <cell r="Q817">
            <v>39805</v>
          </cell>
          <cell r="R817" t="str">
            <v>NONE</v>
          </cell>
          <cell r="S817">
            <v>0</v>
          </cell>
          <cell r="T817" t="str">
            <v>UT - Currant Creek</v>
          </cell>
          <cell r="U817">
            <v>0</v>
          </cell>
          <cell r="W817" t="str">
            <v>Add</v>
          </cell>
          <cell r="X817" t="str">
            <v>None</v>
          </cell>
          <cell r="Y817" t="str">
            <v>1</v>
          </cell>
          <cell r="AA817">
            <v>310</v>
          </cell>
          <cell r="AB817" t="str">
            <v>UT</v>
          </cell>
          <cell r="AC817">
            <v>0.5</v>
          </cell>
          <cell r="AD817">
            <v>12016</v>
          </cell>
          <cell r="AE817" t="str">
            <v>Current Year Add</v>
          </cell>
          <cell r="AF817">
            <v>0</v>
          </cell>
          <cell r="AG817">
            <v>3062</v>
          </cell>
          <cell r="AH817" t="str">
            <v>MISCJan</v>
          </cell>
          <cell r="AI817" t="str">
            <v>√-Not Poll Ctl</v>
          </cell>
          <cell r="AJ817" t="str">
            <v>√-Qtrly</v>
          </cell>
          <cell r="AK817" t="str">
            <v>OK</v>
          </cell>
          <cell r="AL817" t="str">
            <v>MATCH</v>
          </cell>
          <cell r="AM817">
            <v>0.5</v>
          </cell>
          <cell r="AN817" t="str">
            <v>MATCH</v>
          </cell>
          <cell r="AO817" t="str">
            <v>OK-TC ≠ Used or = Structures or Acq Adj</v>
          </cell>
          <cell r="AP817" t="str">
            <v>√-TC: TX Code N/A</v>
          </cell>
          <cell r="AQ817" t="str">
            <v>Multiple Locations</v>
          </cell>
          <cell r="AR817" t="str">
            <v>OK</v>
          </cell>
          <cell r="AS817" t="str">
            <v>1</v>
          </cell>
        </row>
        <row r="818">
          <cell r="A818" t="str">
            <v>39805CAGE - HydroMISC101MISC0.5</v>
          </cell>
          <cell r="B818">
            <v>28108</v>
          </cell>
          <cell r="C818">
            <v>2016</v>
          </cell>
          <cell r="D818">
            <v>194331</v>
          </cell>
          <cell r="E818" t="str">
            <v>Addition</v>
          </cell>
          <cell r="F818" t="str">
            <v>PacifiCorp</v>
          </cell>
          <cell r="G818" t="str">
            <v>MISC</v>
          </cell>
          <cell r="H818" t="str">
            <v>V2016_50%</v>
          </cell>
          <cell r="I818">
            <v>1800</v>
          </cell>
          <cell r="J818">
            <v>2100</v>
          </cell>
          <cell r="K818">
            <v>1</v>
          </cell>
          <cell r="L818">
            <v>0</v>
          </cell>
          <cell r="M818">
            <v>1</v>
          </cell>
          <cell r="N818" t="str">
            <v>MISC</v>
          </cell>
          <cell r="O818" t="str">
            <v>0</v>
          </cell>
          <cell r="P818" t="str">
            <v>Electric</v>
          </cell>
          <cell r="Q818">
            <v>39805</v>
          </cell>
          <cell r="R818" t="str">
            <v>NONE</v>
          </cell>
          <cell r="S818">
            <v>0</v>
          </cell>
          <cell r="T818" t="str">
            <v>CAGE - Hydro</v>
          </cell>
          <cell r="U818">
            <v>0</v>
          </cell>
          <cell r="W818" t="str">
            <v>Add</v>
          </cell>
          <cell r="X818" t="str">
            <v>None</v>
          </cell>
          <cell r="Y818" t="str">
            <v>1</v>
          </cell>
          <cell r="AA818">
            <v>449</v>
          </cell>
          <cell r="AB818" t="str">
            <v>UT</v>
          </cell>
          <cell r="AC818">
            <v>0.5</v>
          </cell>
          <cell r="AD818">
            <v>12016</v>
          </cell>
          <cell r="AE818" t="str">
            <v>Current Year Add</v>
          </cell>
          <cell r="AF818">
            <v>0</v>
          </cell>
          <cell r="AG818">
            <v>3101</v>
          </cell>
          <cell r="AH818" t="str">
            <v>MISCJan</v>
          </cell>
          <cell r="AI818" t="str">
            <v>√-Not Poll Ctl</v>
          </cell>
          <cell r="AJ818" t="str">
            <v>√-Qtrly</v>
          </cell>
          <cell r="AK818" t="str">
            <v>OK</v>
          </cell>
          <cell r="AL818" t="str">
            <v>MATCH</v>
          </cell>
          <cell r="AM818">
            <v>0.5</v>
          </cell>
          <cell r="AN818" t="str">
            <v>MATCH</v>
          </cell>
          <cell r="AO818" t="str">
            <v>OK-TC ≠ Used or = Structures or Acq Adj</v>
          </cell>
          <cell r="AP818" t="str">
            <v>√-TC: TX Code N/A</v>
          </cell>
          <cell r="AQ818" t="str">
            <v>Multiple Locations</v>
          </cell>
          <cell r="AR818" t="str">
            <v>OK</v>
          </cell>
          <cell r="AS818" t="str">
            <v>1</v>
          </cell>
        </row>
        <row r="819">
          <cell r="A819" t="str">
            <v>39805CAGW - HydroMISC101MISC0.5</v>
          </cell>
          <cell r="B819">
            <v>29007</v>
          </cell>
          <cell r="C819">
            <v>2016</v>
          </cell>
          <cell r="D819">
            <v>194331</v>
          </cell>
          <cell r="E819" t="str">
            <v>Addition</v>
          </cell>
          <cell r="F819" t="str">
            <v>PacifiCorp</v>
          </cell>
          <cell r="G819" t="str">
            <v>MISC</v>
          </cell>
          <cell r="H819" t="str">
            <v>V2016_50%</v>
          </cell>
          <cell r="I819">
            <v>1800</v>
          </cell>
          <cell r="J819">
            <v>2100</v>
          </cell>
          <cell r="K819">
            <v>1</v>
          </cell>
          <cell r="L819">
            <v>0</v>
          </cell>
          <cell r="M819">
            <v>1</v>
          </cell>
          <cell r="N819" t="str">
            <v>MISC</v>
          </cell>
          <cell r="O819" t="str">
            <v>0</v>
          </cell>
          <cell r="P819" t="str">
            <v>Electric</v>
          </cell>
          <cell r="Q819">
            <v>39805</v>
          </cell>
          <cell r="R819" t="str">
            <v>NONE</v>
          </cell>
          <cell r="S819">
            <v>0</v>
          </cell>
          <cell r="T819" t="str">
            <v>CAGW - Hydro</v>
          </cell>
          <cell r="U819">
            <v>0</v>
          </cell>
          <cell r="W819" t="str">
            <v>Add</v>
          </cell>
          <cell r="X819" t="str">
            <v>None</v>
          </cell>
          <cell r="Y819" t="str">
            <v>1</v>
          </cell>
          <cell r="AA819">
            <v>18000</v>
          </cell>
          <cell r="AB819" t="str">
            <v>OR</v>
          </cell>
          <cell r="AC819">
            <v>0.5</v>
          </cell>
          <cell r="AD819">
            <v>12016</v>
          </cell>
          <cell r="AE819" t="str">
            <v>Current Year Add</v>
          </cell>
          <cell r="AF819">
            <v>0</v>
          </cell>
          <cell r="AG819">
            <v>1870</v>
          </cell>
          <cell r="AH819" t="str">
            <v>MISCJan</v>
          </cell>
          <cell r="AI819" t="str">
            <v>√-Not Poll Ctl</v>
          </cell>
          <cell r="AJ819" t="str">
            <v>√-Qtrly</v>
          </cell>
          <cell r="AK819" t="str">
            <v>OK</v>
          </cell>
          <cell r="AL819" t="str">
            <v>MATCH</v>
          </cell>
          <cell r="AM819">
            <v>0.5</v>
          </cell>
          <cell r="AN819" t="str">
            <v>MATCH</v>
          </cell>
          <cell r="AO819" t="str">
            <v>OK-TC ≠ Used or = Structures or Acq Adj</v>
          </cell>
          <cell r="AP819" t="str">
            <v>√-TC: TX Code N/A</v>
          </cell>
          <cell r="AQ819" t="str">
            <v>Multiple Locations</v>
          </cell>
          <cell r="AR819" t="str">
            <v>OK</v>
          </cell>
          <cell r="AS819" t="str">
            <v>1</v>
          </cell>
        </row>
        <row r="820">
          <cell r="A820" t="str">
            <v>39805MT - Colstrip (Steam)MISC101MISC0.5</v>
          </cell>
          <cell r="B820">
            <v>54376</v>
          </cell>
          <cell r="C820">
            <v>2016</v>
          </cell>
          <cell r="D820">
            <v>3383</v>
          </cell>
          <cell r="E820" t="str">
            <v>Addition</v>
          </cell>
          <cell r="F820" t="str">
            <v>PacifiCorp</v>
          </cell>
          <cell r="G820" t="str">
            <v>MISC</v>
          </cell>
          <cell r="H820" t="str">
            <v>V2016_50%</v>
          </cell>
          <cell r="I820">
            <v>1800</v>
          </cell>
          <cell r="J820">
            <v>2100</v>
          </cell>
          <cell r="K820">
            <v>1</v>
          </cell>
          <cell r="L820">
            <v>0</v>
          </cell>
          <cell r="M820">
            <v>1</v>
          </cell>
          <cell r="N820" t="str">
            <v>MISC</v>
          </cell>
          <cell r="O820" t="str">
            <v>0</v>
          </cell>
          <cell r="P820" t="str">
            <v>Electric</v>
          </cell>
          <cell r="Q820">
            <v>39805</v>
          </cell>
          <cell r="R820" t="str">
            <v>NONE</v>
          </cell>
          <cell r="S820">
            <v>0</v>
          </cell>
          <cell r="T820" t="str">
            <v>MT - Colstrip (Steam)</v>
          </cell>
          <cell r="U820">
            <v>0</v>
          </cell>
          <cell r="W820" t="str">
            <v>Add</v>
          </cell>
          <cell r="X820" t="str">
            <v>None</v>
          </cell>
          <cell r="Y820" t="str">
            <v>1</v>
          </cell>
          <cell r="AA820">
            <v>401000</v>
          </cell>
          <cell r="AB820" t="str">
            <v>MT</v>
          </cell>
          <cell r="AC820">
            <v>0.5</v>
          </cell>
          <cell r="AD820">
            <v>12016</v>
          </cell>
          <cell r="AE820" t="str">
            <v>Current Year Add</v>
          </cell>
          <cell r="AF820">
            <v>0</v>
          </cell>
          <cell r="AG820">
            <v>1081</v>
          </cell>
          <cell r="AH820" t="str">
            <v>MISCJan</v>
          </cell>
          <cell r="AI820" t="str">
            <v>√-Not Poll Ctl</v>
          </cell>
          <cell r="AJ820" t="str">
            <v>√-Qtrly</v>
          </cell>
          <cell r="AK820" t="str">
            <v>OK</v>
          </cell>
          <cell r="AL820" t="str">
            <v>MATCH</v>
          </cell>
          <cell r="AM820">
            <v>0.5</v>
          </cell>
          <cell r="AN820" t="str">
            <v>MATCH</v>
          </cell>
          <cell r="AO820" t="str">
            <v>OK-TC ≠ Used or = Structures or Acq Adj</v>
          </cell>
          <cell r="AP820" t="str">
            <v>√-TC: TX Code N/A</v>
          </cell>
          <cell r="AQ820" t="str">
            <v>Multiple Locations</v>
          </cell>
          <cell r="AR820" t="str">
            <v>OK</v>
          </cell>
          <cell r="AS820" t="str">
            <v>1</v>
          </cell>
        </row>
        <row r="821">
          <cell r="A821" t="str">
            <v>39805WY - Jim Bridger (Steam)MISC101MISC0.5</v>
          </cell>
          <cell r="B821">
            <v>54319</v>
          </cell>
          <cell r="C821">
            <v>2016</v>
          </cell>
          <cell r="D821">
            <v>3383</v>
          </cell>
          <cell r="E821" t="str">
            <v>Addition</v>
          </cell>
          <cell r="F821" t="str">
            <v>PacifiCorp</v>
          </cell>
          <cell r="G821" t="str">
            <v>MISC</v>
          </cell>
          <cell r="H821" t="str">
            <v>V2016_50%</v>
          </cell>
          <cell r="I821">
            <v>1800</v>
          </cell>
          <cell r="J821">
            <v>2100</v>
          </cell>
          <cell r="K821">
            <v>1</v>
          </cell>
          <cell r="L821">
            <v>0</v>
          </cell>
          <cell r="M821">
            <v>1</v>
          </cell>
          <cell r="N821" t="str">
            <v>MISC</v>
          </cell>
          <cell r="O821" t="str">
            <v>0</v>
          </cell>
          <cell r="P821" t="str">
            <v>Electric</v>
          </cell>
          <cell r="Q821">
            <v>39805</v>
          </cell>
          <cell r="R821" t="str">
            <v>NONE</v>
          </cell>
          <cell r="S821">
            <v>0</v>
          </cell>
          <cell r="T821" t="str">
            <v>WY - Jim Bridger (Steam)</v>
          </cell>
          <cell r="U821">
            <v>0</v>
          </cell>
          <cell r="W821" t="str">
            <v>Add</v>
          </cell>
          <cell r="X821" t="str">
            <v>None</v>
          </cell>
          <cell r="Y821" t="str">
            <v>1</v>
          </cell>
          <cell r="AA821">
            <v>517000</v>
          </cell>
          <cell r="AB821" t="str">
            <v>WY</v>
          </cell>
          <cell r="AC821">
            <v>0.5</v>
          </cell>
          <cell r="AD821">
            <v>12016</v>
          </cell>
          <cell r="AE821" t="str">
            <v>Current Year Add</v>
          </cell>
          <cell r="AF821">
            <v>0</v>
          </cell>
          <cell r="AG821">
            <v>5605</v>
          </cell>
          <cell r="AH821" t="str">
            <v>MISCJan</v>
          </cell>
          <cell r="AI821" t="str">
            <v>√-Not Poll Ctl</v>
          </cell>
          <cell r="AJ821" t="str">
            <v>√-Qtrly</v>
          </cell>
          <cell r="AK821" t="str">
            <v>OK</v>
          </cell>
          <cell r="AL821" t="str">
            <v>MATCH</v>
          </cell>
          <cell r="AM821">
            <v>0.5</v>
          </cell>
          <cell r="AN821" t="str">
            <v>MATCH</v>
          </cell>
          <cell r="AO821" t="str">
            <v>OK-TC ≠ Used or = Structures or Acq Adj</v>
          </cell>
          <cell r="AP821" t="str">
            <v>√-TC: TX Code N/A</v>
          </cell>
          <cell r="AQ821" t="str">
            <v>Multiple Locations</v>
          </cell>
          <cell r="AR821" t="str">
            <v>OK</v>
          </cell>
          <cell r="AS821" t="str">
            <v>1</v>
          </cell>
        </row>
        <row r="822">
          <cell r="A822" t="str">
            <v>39305UT - LakesideMISC101MISC0.5</v>
          </cell>
          <cell r="B822">
            <v>77014</v>
          </cell>
          <cell r="C822">
            <v>2016</v>
          </cell>
          <cell r="D822">
            <v>7686</v>
          </cell>
          <cell r="E822" t="str">
            <v>Addition</v>
          </cell>
          <cell r="F822" t="str">
            <v>PacifiCorp</v>
          </cell>
          <cell r="G822" t="str">
            <v>MISC</v>
          </cell>
          <cell r="H822" t="str">
            <v>V2016_50%</v>
          </cell>
          <cell r="I822">
            <v>1800</v>
          </cell>
          <cell r="J822">
            <v>2100</v>
          </cell>
          <cell r="K822">
            <v>1</v>
          </cell>
          <cell r="L822">
            <v>0</v>
          </cell>
          <cell r="M822">
            <v>1</v>
          </cell>
          <cell r="N822" t="str">
            <v>MISC</v>
          </cell>
          <cell r="O822" t="str">
            <v>0</v>
          </cell>
          <cell r="P822" t="str">
            <v>Electric</v>
          </cell>
          <cell r="Q822">
            <v>39305</v>
          </cell>
          <cell r="R822" t="str">
            <v>NONE</v>
          </cell>
          <cell r="S822">
            <v>0</v>
          </cell>
          <cell r="T822" t="str">
            <v>UT - Lakeside</v>
          </cell>
          <cell r="U822">
            <v>0</v>
          </cell>
          <cell r="W822" t="str">
            <v>Add</v>
          </cell>
          <cell r="X822" t="str">
            <v>None</v>
          </cell>
          <cell r="Y822" t="str">
            <v>1</v>
          </cell>
          <cell r="AA822">
            <v>220</v>
          </cell>
          <cell r="AB822" t="str">
            <v>UT</v>
          </cell>
          <cell r="AC822">
            <v>0.5</v>
          </cell>
          <cell r="AD822">
            <v>12016</v>
          </cell>
          <cell r="AE822" t="str">
            <v>Current Year Add</v>
          </cell>
          <cell r="AF822">
            <v>0</v>
          </cell>
          <cell r="AG822">
            <v>31588</v>
          </cell>
          <cell r="AH822" t="str">
            <v>MISCJan</v>
          </cell>
          <cell r="AI822" t="str">
            <v>√-Not Poll Ctl</v>
          </cell>
          <cell r="AJ822" t="str">
            <v>√-Qtrly</v>
          </cell>
          <cell r="AK822" t="str">
            <v>OK</v>
          </cell>
          <cell r="AL822" t="str">
            <v>MATCH</v>
          </cell>
          <cell r="AM822">
            <v>0.5</v>
          </cell>
          <cell r="AN822" t="str">
            <v>MATCH</v>
          </cell>
          <cell r="AO822" t="str">
            <v>OK-TC ≠ Used or = Structures or Acq Adj</v>
          </cell>
          <cell r="AP822" t="str">
            <v>√-TC: TX Code N/A</v>
          </cell>
          <cell r="AQ822" t="str">
            <v>Multiple Locations</v>
          </cell>
          <cell r="AR822" t="str">
            <v>OK</v>
          </cell>
          <cell r="AS822" t="str">
            <v>1</v>
          </cell>
        </row>
        <row r="823">
          <cell r="A823" t="str">
            <v>39700OR - Leaning Juniper (Wind)MISC101MISC0.5</v>
          </cell>
          <cell r="B823">
            <v>78289</v>
          </cell>
          <cell r="C823">
            <v>2016</v>
          </cell>
          <cell r="D823">
            <v>7686</v>
          </cell>
          <cell r="E823" t="str">
            <v>Addition</v>
          </cell>
          <cell r="F823" t="str">
            <v>PacifiCorp</v>
          </cell>
          <cell r="G823" t="str">
            <v>MISC</v>
          </cell>
          <cell r="H823" t="str">
            <v>V2016_50%</v>
          </cell>
          <cell r="I823">
            <v>1800</v>
          </cell>
          <cell r="J823">
            <v>2100</v>
          </cell>
          <cell r="K823">
            <v>1</v>
          </cell>
          <cell r="L823">
            <v>0</v>
          </cell>
          <cell r="M823">
            <v>1</v>
          </cell>
          <cell r="N823" t="str">
            <v>MISC</v>
          </cell>
          <cell r="O823" t="str">
            <v>0</v>
          </cell>
          <cell r="P823" t="str">
            <v>Electric</v>
          </cell>
          <cell r="Q823">
            <v>39700</v>
          </cell>
          <cell r="R823" t="str">
            <v>NONE</v>
          </cell>
          <cell r="S823">
            <v>0</v>
          </cell>
          <cell r="T823" t="str">
            <v>OR - Leaning Juniper (Wind)</v>
          </cell>
          <cell r="U823">
            <v>0</v>
          </cell>
          <cell r="W823" t="str">
            <v>Add</v>
          </cell>
          <cell r="X823" t="str">
            <v>None</v>
          </cell>
          <cell r="Y823" t="str">
            <v>1</v>
          </cell>
          <cell r="AA823">
            <v>129600</v>
          </cell>
          <cell r="AB823" t="str">
            <v>OR</v>
          </cell>
          <cell r="AC823">
            <v>0.5</v>
          </cell>
          <cell r="AD823">
            <v>12016</v>
          </cell>
          <cell r="AE823" t="str">
            <v>Current Year Add</v>
          </cell>
          <cell r="AF823">
            <v>0</v>
          </cell>
          <cell r="AG823">
            <v>119348</v>
          </cell>
          <cell r="AH823" t="str">
            <v>MISCJan</v>
          </cell>
          <cell r="AI823" t="str">
            <v>√-Not Poll Ctl</v>
          </cell>
          <cell r="AJ823" t="str">
            <v>√-Qtrly</v>
          </cell>
          <cell r="AK823" t="str">
            <v>OK</v>
          </cell>
          <cell r="AL823" t="str">
            <v>MATCH</v>
          </cell>
          <cell r="AM823">
            <v>0.5</v>
          </cell>
          <cell r="AN823" t="str">
            <v>MATCH</v>
          </cell>
          <cell r="AO823" t="str">
            <v>OK-TC ≠ Used or = Structures or Acq Adj</v>
          </cell>
          <cell r="AP823" t="str">
            <v>√-TC: TX Code N/A</v>
          </cell>
          <cell r="AQ823" t="str">
            <v>Multiple Locations</v>
          </cell>
          <cell r="AR823" t="str">
            <v>OK</v>
          </cell>
          <cell r="AS823" t="str">
            <v>1</v>
          </cell>
        </row>
        <row r="824">
          <cell r="A824" t="str">
            <v>39805IDMISC101MISC0.5</v>
          </cell>
          <cell r="B824">
            <v>78353</v>
          </cell>
          <cell r="C824">
            <v>2016</v>
          </cell>
          <cell r="D824">
            <v>7686</v>
          </cell>
          <cell r="E824" t="str">
            <v>Addition</v>
          </cell>
          <cell r="F824" t="str">
            <v>PacifiCorp</v>
          </cell>
          <cell r="G824" t="str">
            <v>MISC</v>
          </cell>
          <cell r="H824" t="str">
            <v>V2016_50%</v>
          </cell>
          <cell r="I824">
            <v>1800</v>
          </cell>
          <cell r="J824">
            <v>2100</v>
          </cell>
          <cell r="K824">
            <v>1</v>
          </cell>
          <cell r="L824">
            <v>0</v>
          </cell>
          <cell r="M824">
            <v>1</v>
          </cell>
          <cell r="N824" t="str">
            <v>MISC</v>
          </cell>
          <cell r="O824" t="str">
            <v>0</v>
          </cell>
          <cell r="P824" t="str">
            <v>Electric</v>
          </cell>
          <cell r="Q824">
            <v>39805</v>
          </cell>
          <cell r="R824" t="str">
            <v>NONE</v>
          </cell>
          <cell r="S824">
            <v>0</v>
          </cell>
          <cell r="T824" t="str">
            <v>ID</v>
          </cell>
          <cell r="U824">
            <v>0</v>
          </cell>
          <cell r="W824" t="str">
            <v>Add</v>
          </cell>
          <cell r="X824" t="str">
            <v>None</v>
          </cell>
          <cell r="Y824" t="str">
            <v>1</v>
          </cell>
          <cell r="AA824">
            <v>13032</v>
          </cell>
          <cell r="AB824" t="str">
            <v>ID</v>
          </cell>
          <cell r="AC824">
            <v>0.5</v>
          </cell>
          <cell r="AD824">
            <v>12016</v>
          </cell>
          <cell r="AE824" t="str">
            <v>Current Year Add</v>
          </cell>
          <cell r="AF824">
            <v>0</v>
          </cell>
          <cell r="AG824">
            <v>7047</v>
          </cell>
          <cell r="AH824" t="str">
            <v>MISCJan</v>
          </cell>
          <cell r="AI824" t="str">
            <v>√-Not Poll Ctl</v>
          </cell>
          <cell r="AJ824" t="str">
            <v>√-Qtrly</v>
          </cell>
          <cell r="AK824" t="str">
            <v>OK</v>
          </cell>
          <cell r="AL824" t="str">
            <v>MATCH</v>
          </cell>
          <cell r="AM824">
            <v>0.5</v>
          </cell>
          <cell r="AN824" t="str">
            <v>MATCH</v>
          </cell>
          <cell r="AO824" t="str">
            <v>OK-TC ≠ Used or = Structures or Acq Adj</v>
          </cell>
          <cell r="AP824" t="str">
            <v>√-TC: TX Code N/A</v>
          </cell>
          <cell r="AQ824" t="str">
            <v>Multiple Locations</v>
          </cell>
          <cell r="AR824" t="str">
            <v>OK</v>
          </cell>
          <cell r="AS824" t="str">
            <v>1</v>
          </cell>
        </row>
        <row r="825">
          <cell r="A825" t="str">
            <v>39305WY - Jim Bridger (Steam)MISC101MISC0.5</v>
          </cell>
          <cell r="B825">
            <v>29505</v>
          </cell>
          <cell r="C825">
            <v>2016</v>
          </cell>
          <cell r="D825">
            <v>194331</v>
          </cell>
          <cell r="E825" t="str">
            <v>Addition</v>
          </cell>
          <cell r="F825" t="str">
            <v>PacifiCorp</v>
          </cell>
          <cell r="G825" t="str">
            <v>MISC</v>
          </cell>
          <cell r="H825" t="str">
            <v>V2016_50%</v>
          </cell>
          <cell r="I825">
            <v>1800</v>
          </cell>
          <cell r="J825">
            <v>2100</v>
          </cell>
          <cell r="K825">
            <v>1</v>
          </cell>
          <cell r="L825">
            <v>0</v>
          </cell>
          <cell r="M825">
            <v>1</v>
          </cell>
          <cell r="N825" t="str">
            <v>MISC</v>
          </cell>
          <cell r="O825" t="str">
            <v>0</v>
          </cell>
          <cell r="P825" t="str">
            <v>Electric</v>
          </cell>
          <cell r="Q825">
            <v>39305</v>
          </cell>
          <cell r="R825" t="str">
            <v>NONE</v>
          </cell>
          <cell r="S825">
            <v>0</v>
          </cell>
          <cell r="T825" t="str">
            <v>WY - Jim Bridger (Steam)</v>
          </cell>
          <cell r="U825">
            <v>0</v>
          </cell>
          <cell r="W825" t="str">
            <v>Add</v>
          </cell>
          <cell r="X825" t="str">
            <v>None</v>
          </cell>
          <cell r="Y825" t="str">
            <v>1</v>
          </cell>
          <cell r="AA825">
            <v>517000</v>
          </cell>
          <cell r="AB825" t="str">
            <v>WY</v>
          </cell>
          <cell r="AC825">
            <v>0.5</v>
          </cell>
          <cell r="AD825">
            <v>22016</v>
          </cell>
          <cell r="AE825" t="str">
            <v>Current Year Add</v>
          </cell>
          <cell r="AF825">
            <v>0</v>
          </cell>
          <cell r="AG825">
            <v>57848</v>
          </cell>
          <cell r="AH825" t="str">
            <v>MISCFeb</v>
          </cell>
          <cell r="AI825" t="str">
            <v>√-Not Poll Ctl</v>
          </cell>
          <cell r="AJ825" t="str">
            <v>√-Qtrly</v>
          </cell>
          <cell r="AK825" t="str">
            <v>OK</v>
          </cell>
          <cell r="AL825" t="str">
            <v>MATCH</v>
          </cell>
          <cell r="AM825">
            <v>0.5</v>
          </cell>
          <cell r="AN825" t="str">
            <v>MATCH</v>
          </cell>
          <cell r="AO825" t="str">
            <v>OK-TC ≠ Used or = Structures or Acq Adj</v>
          </cell>
          <cell r="AP825" t="str">
            <v>√-TC: TX Code N/A</v>
          </cell>
          <cell r="AQ825" t="str">
            <v>Multiple Locations</v>
          </cell>
          <cell r="AR825" t="str">
            <v>OK</v>
          </cell>
          <cell r="AS825" t="str">
            <v>2</v>
          </cell>
        </row>
        <row r="826">
          <cell r="A826" t="str">
            <v>39305WY - Wyodak (Steam)MISC101MISC0.5</v>
          </cell>
          <cell r="B826">
            <v>30102</v>
          </cell>
          <cell r="C826">
            <v>2016</v>
          </cell>
          <cell r="D826">
            <v>194331</v>
          </cell>
          <cell r="E826" t="str">
            <v>Addition</v>
          </cell>
          <cell r="F826" t="str">
            <v>PacifiCorp</v>
          </cell>
          <cell r="G826" t="str">
            <v>MISC</v>
          </cell>
          <cell r="H826" t="str">
            <v>V2016_50%</v>
          </cell>
          <cell r="I826">
            <v>1800</v>
          </cell>
          <cell r="J826">
            <v>2100</v>
          </cell>
          <cell r="K826">
            <v>1</v>
          </cell>
          <cell r="L826">
            <v>0</v>
          </cell>
          <cell r="M826">
            <v>1</v>
          </cell>
          <cell r="N826" t="str">
            <v>MISC</v>
          </cell>
          <cell r="O826" t="str">
            <v>0</v>
          </cell>
          <cell r="P826" t="str">
            <v>Electric</v>
          </cell>
          <cell r="Q826">
            <v>39305</v>
          </cell>
          <cell r="R826" t="str">
            <v>NONE</v>
          </cell>
          <cell r="S826">
            <v>0</v>
          </cell>
          <cell r="T826" t="str">
            <v>WY - Wyodak (Steam)</v>
          </cell>
          <cell r="U826">
            <v>0</v>
          </cell>
          <cell r="W826" t="str">
            <v>Add</v>
          </cell>
          <cell r="X826" t="str">
            <v>None</v>
          </cell>
          <cell r="Y826" t="str">
            <v>1</v>
          </cell>
          <cell r="AA826">
            <v>519000</v>
          </cell>
          <cell r="AB826" t="str">
            <v>WY</v>
          </cell>
          <cell r="AC826">
            <v>0.5</v>
          </cell>
          <cell r="AD826">
            <v>22016</v>
          </cell>
          <cell r="AE826" t="str">
            <v>Current Year Add</v>
          </cell>
          <cell r="AF826">
            <v>0</v>
          </cell>
          <cell r="AG826">
            <v>42495</v>
          </cell>
          <cell r="AH826" t="str">
            <v>MISCFeb</v>
          </cell>
          <cell r="AI826" t="str">
            <v>√-Not Poll Ctl</v>
          </cell>
          <cell r="AJ826" t="str">
            <v>√-Qtrly</v>
          </cell>
          <cell r="AK826" t="str">
            <v>OK</v>
          </cell>
          <cell r="AL826" t="str">
            <v>MATCH</v>
          </cell>
          <cell r="AM826">
            <v>0.5</v>
          </cell>
          <cell r="AN826" t="str">
            <v>MATCH</v>
          </cell>
          <cell r="AO826" t="str">
            <v>OK-TC ≠ Used or = Structures or Acq Adj</v>
          </cell>
          <cell r="AP826" t="str">
            <v>√-TC: TX Code N/A</v>
          </cell>
          <cell r="AQ826" t="str">
            <v>Multiple Locations</v>
          </cell>
          <cell r="AR826" t="str">
            <v>OK</v>
          </cell>
          <cell r="AS826" t="str">
            <v>2</v>
          </cell>
        </row>
        <row r="827">
          <cell r="A827" t="str">
            <v>39305CAGW - Trans WestMISC101MISC0.5</v>
          </cell>
          <cell r="B827">
            <v>29503</v>
          </cell>
          <cell r="C827">
            <v>2016</v>
          </cell>
          <cell r="D827">
            <v>194331</v>
          </cell>
          <cell r="E827" t="str">
            <v>Addition</v>
          </cell>
          <cell r="F827" t="str">
            <v>PacifiCorp</v>
          </cell>
          <cell r="G827" t="str">
            <v>MISC</v>
          </cell>
          <cell r="H827" t="str">
            <v>V2016_50%</v>
          </cell>
          <cell r="I827">
            <v>1800</v>
          </cell>
          <cell r="J827">
            <v>2100</v>
          </cell>
          <cell r="K827">
            <v>1</v>
          </cell>
          <cell r="L827">
            <v>0</v>
          </cell>
          <cell r="M827">
            <v>1</v>
          </cell>
          <cell r="N827" t="str">
            <v>MISC</v>
          </cell>
          <cell r="O827" t="str">
            <v>0</v>
          </cell>
          <cell r="P827" t="str">
            <v>Electric</v>
          </cell>
          <cell r="Q827">
            <v>39305</v>
          </cell>
          <cell r="R827" t="str">
            <v>NONE</v>
          </cell>
          <cell r="S827">
            <v>0</v>
          </cell>
          <cell r="T827" t="str">
            <v>CAGW - Trans West</v>
          </cell>
          <cell r="U827">
            <v>0</v>
          </cell>
          <cell r="W827" t="str">
            <v>Add</v>
          </cell>
          <cell r="X827" t="str">
            <v>None</v>
          </cell>
          <cell r="Y827" t="str">
            <v>1</v>
          </cell>
          <cell r="AA827">
            <v>68162</v>
          </cell>
          <cell r="AB827" t="str">
            <v>OR</v>
          </cell>
          <cell r="AC827">
            <v>0.5</v>
          </cell>
          <cell r="AD827">
            <v>22016</v>
          </cell>
          <cell r="AE827" t="str">
            <v>Current Year Add</v>
          </cell>
          <cell r="AF827">
            <v>0</v>
          </cell>
          <cell r="AG827">
            <v>13382</v>
          </cell>
          <cell r="AH827" t="str">
            <v>MISCFeb</v>
          </cell>
          <cell r="AI827" t="str">
            <v>√-Not Poll Ctl</v>
          </cell>
          <cell r="AJ827" t="str">
            <v>√-Qtrly</v>
          </cell>
          <cell r="AK827" t="str">
            <v>OK</v>
          </cell>
          <cell r="AL827" t="str">
            <v>MATCH</v>
          </cell>
          <cell r="AM827">
            <v>0.5</v>
          </cell>
          <cell r="AN827" t="str">
            <v>MATCH</v>
          </cell>
          <cell r="AO827" t="str">
            <v>OK-TC ≠ Used or = Structures or Acq Adj</v>
          </cell>
          <cell r="AP827" t="str">
            <v>√-TC: TX Code N/A</v>
          </cell>
          <cell r="AQ827" t="str">
            <v>Multiple Locations</v>
          </cell>
          <cell r="AR827" t="str">
            <v>OK</v>
          </cell>
          <cell r="AS827" t="str">
            <v>2</v>
          </cell>
        </row>
        <row r="828">
          <cell r="A828" t="str">
            <v>39405CAMISC101MISC0.5</v>
          </cell>
          <cell r="B828">
            <v>31029</v>
          </cell>
          <cell r="C828">
            <v>2016</v>
          </cell>
          <cell r="D828">
            <v>194331</v>
          </cell>
          <cell r="E828" t="str">
            <v>Addition</v>
          </cell>
          <cell r="F828" t="str">
            <v>PacifiCorp</v>
          </cell>
          <cell r="G828" t="str">
            <v>MISC</v>
          </cell>
          <cell r="H828" t="str">
            <v>V2016_50%</v>
          </cell>
          <cell r="I828">
            <v>1800</v>
          </cell>
          <cell r="J828">
            <v>2100</v>
          </cell>
          <cell r="K828">
            <v>1</v>
          </cell>
          <cell r="L828">
            <v>0</v>
          </cell>
          <cell r="M828">
            <v>1</v>
          </cell>
          <cell r="N828" t="str">
            <v>MISC</v>
          </cell>
          <cell r="O828" t="str">
            <v>0</v>
          </cell>
          <cell r="P828" t="str">
            <v>Electric</v>
          </cell>
          <cell r="Q828">
            <v>39405</v>
          </cell>
          <cell r="R828" t="str">
            <v>NONE</v>
          </cell>
          <cell r="S828">
            <v>0</v>
          </cell>
          <cell r="T828" t="str">
            <v>CA</v>
          </cell>
          <cell r="U828">
            <v>0</v>
          </cell>
          <cell r="V828">
            <v>0</v>
          </cell>
          <cell r="W828" t="str">
            <v>Add</v>
          </cell>
          <cell r="X828" t="str">
            <v>None</v>
          </cell>
          <cell r="Y828" t="str">
            <v>1</v>
          </cell>
          <cell r="Z828">
            <v>0</v>
          </cell>
          <cell r="AA828">
            <v>654100</v>
          </cell>
          <cell r="AB828" t="str">
            <v>CA</v>
          </cell>
          <cell r="AC828">
            <v>0.5</v>
          </cell>
          <cell r="AD828">
            <v>22016</v>
          </cell>
          <cell r="AE828" t="str">
            <v>Current Year Add</v>
          </cell>
          <cell r="AF828">
            <v>0</v>
          </cell>
          <cell r="AG828">
            <v>2021</v>
          </cell>
          <cell r="AH828" t="str">
            <v>MISCFeb</v>
          </cell>
          <cell r="AI828" t="str">
            <v>√-Not Poll Ctl</v>
          </cell>
          <cell r="AJ828" t="str">
            <v>√-Qtrly</v>
          </cell>
          <cell r="AK828" t="str">
            <v>OK</v>
          </cell>
          <cell r="AL828" t="str">
            <v>MATCH</v>
          </cell>
          <cell r="AM828">
            <v>0.5</v>
          </cell>
          <cell r="AN828" t="str">
            <v>MATCH</v>
          </cell>
          <cell r="AO828" t="str">
            <v>OK-TC ≠ Used or = Structures or Acq Adj</v>
          </cell>
          <cell r="AP828" t="str">
            <v>√-TC: TX Code N/A</v>
          </cell>
          <cell r="AQ828" t="str">
            <v>Multiple Locations</v>
          </cell>
          <cell r="AR828" t="str">
            <v>OK</v>
          </cell>
          <cell r="AS828" t="str">
            <v>2</v>
          </cell>
        </row>
        <row r="829">
          <cell r="A829" t="str">
            <v>39405UT - Hunter (Steam)MISC101MISC0.5</v>
          </cell>
          <cell r="B829">
            <v>30185</v>
          </cell>
          <cell r="C829">
            <v>2016</v>
          </cell>
          <cell r="D829">
            <v>194331</v>
          </cell>
          <cell r="E829" t="str">
            <v>Addition</v>
          </cell>
          <cell r="F829" t="str">
            <v>PacifiCorp</v>
          </cell>
          <cell r="G829" t="str">
            <v>MISC</v>
          </cell>
          <cell r="H829" t="str">
            <v>V2016_50%</v>
          </cell>
          <cell r="I829">
            <v>1800</v>
          </cell>
          <cell r="J829">
            <v>2100</v>
          </cell>
          <cell r="K829">
            <v>1</v>
          </cell>
          <cell r="L829">
            <v>0</v>
          </cell>
          <cell r="M829">
            <v>1</v>
          </cell>
          <cell r="N829" t="str">
            <v>MISC</v>
          </cell>
          <cell r="O829" t="str">
            <v>0</v>
          </cell>
          <cell r="P829" t="str">
            <v>Electric</v>
          </cell>
          <cell r="Q829">
            <v>39405</v>
          </cell>
          <cell r="R829" t="str">
            <v>NONE</v>
          </cell>
          <cell r="S829">
            <v>0</v>
          </cell>
          <cell r="T829" t="str">
            <v>UT - Hunter (Steam)</v>
          </cell>
          <cell r="U829">
            <v>0</v>
          </cell>
          <cell r="V829">
            <v>0</v>
          </cell>
          <cell r="W829" t="str">
            <v>Add</v>
          </cell>
          <cell r="X829" t="str">
            <v>None</v>
          </cell>
          <cell r="Y829" t="str">
            <v>1</v>
          </cell>
          <cell r="Z829">
            <v>0</v>
          </cell>
          <cell r="AA829">
            <v>300</v>
          </cell>
          <cell r="AB829" t="str">
            <v>UT</v>
          </cell>
          <cell r="AC829">
            <v>0.5</v>
          </cell>
          <cell r="AD829">
            <v>22016</v>
          </cell>
          <cell r="AE829" t="str">
            <v>Current Year Add</v>
          </cell>
          <cell r="AF829">
            <v>0</v>
          </cell>
          <cell r="AG829">
            <v>13028</v>
          </cell>
          <cell r="AH829" t="str">
            <v>MISCFeb</v>
          </cell>
          <cell r="AI829" t="str">
            <v>√-Not Poll Ctl</v>
          </cell>
          <cell r="AJ829" t="str">
            <v>√-Qtrly</v>
          </cell>
          <cell r="AK829" t="str">
            <v>OK</v>
          </cell>
          <cell r="AL829" t="str">
            <v>MATCH</v>
          </cell>
          <cell r="AM829">
            <v>0.5</v>
          </cell>
          <cell r="AN829" t="str">
            <v>MATCH</v>
          </cell>
          <cell r="AO829" t="str">
            <v>OK-TC ≠ Used or = Structures or Acq Adj</v>
          </cell>
          <cell r="AP829" t="str">
            <v>√-TC: TX Code N/A</v>
          </cell>
          <cell r="AQ829" t="str">
            <v>Multiple Locations</v>
          </cell>
          <cell r="AR829" t="str">
            <v>OK</v>
          </cell>
          <cell r="AS829" t="str">
            <v>2</v>
          </cell>
        </row>
        <row r="830">
          <cell r="A830" t="str">
            <v>39405WY - Jim Bridger (Steam)MISC101MISC0.5</v>
          </cell>
          <cell r="B830">
            <v>30737</v>
          </cell>
          <cell r="C830">
            <v>2016</v>
          </cell>
          <cell r="D830">
            <v>194331</v>
          </cell>
          <cell r="E830" t="str">
            <v>Addition</v>
          </cell>
          <cell r="F830" t="str">
            <v>PacifiCorp</v>
          </cell>
          <cell r="G830" t="str">
            <v>MISC</v>
          </cell>
          <cell r="H830" t="str">
            <v>V2016_50%</v>
          </cell>
          <cell r="I830">
            <v>1800</v>
          </cell>
          <cell r="J830">
            <v>2100</v>
          </cell>
          <cell r="K830">
            <v>1</v>
          </cell>
          <cell r="L830">
            <v>0</v>
          </cell>
          <cell r="M830">
            <v>1</v>
          </cell>
          <cell r="N830" t="str">
            <v>MISC</v>
          </cell>
          <cell r="O830" t="str">
            <v>0</v>
          </cell>
          <cell r="P830" t="str">
            <v>Electric</v>
          </cell>
          <cell r="Q830">
            <v>39405</v>
          </cell>
          <cell r="R830" t="str">
            <v>NONE</v>
          </cell>
          <cell r="S830">
            <v>0</v>
          </cell>
          <cell r="T830" t="str">
            <v>WY - Jim Bridger (Steam)</v>
          </cell>
          <cell r="U830">
            <v>0</v>
          </cell>
          <cell r="V830">
            <v>0</v>
          </cell>
          <cell r="W830" t="str">
            <v>Add</v>
          </cell>
          <cell r="X830" t="str">
            <v>None</v>
          </cell>
          <cell r="Y830" t="str">
            <v>1</v>
          </cell>
          <cell r="Z830">
            <v>0</v>
          </cell>
          <cell r="AA830">
            <v>517000</v>
          </cell>
          <cell r="AB830" t="str">
            <v>WY</v>
          </cell>
          <cell r="AC830">
            <v>0.5</v>
          </cell>
          <cell r="AD830">
            <v>22016</v>
          </cell>
          <cell r="AE830" t="str">
            <v>Current Year Add</v>
          </cell>
          <cell r="AF830">
            <v>0</v>
          </cell>
          <cell r="AG830">
            <v>47950</v>
          </cell>
          <cell r="AH830" t="str">
            <v>MISCFeb</v>
          </cell>
          <cell r="AI830" t="str">
            <v>√-Not Poll Ctl</v>
          </cell>
          <cell r="AJ830" t="str">
            <v>√-Qtrly</v>
          </cell>
          <cell r="AK830" t="str">
            <v>OK</v>
          </cell>
          <cell r="AL830" t="str">
            <v>MATCH</v>
          </cell>
          <cell r="AM830">
            <v>0.5</v>
          </cell>
          <cell r="AN830" t="str">
            <v>MATCH</v>
          </cell>
          <cell r="AO830" t="str">
            <v>OK-TC ≠ Used or = Structures or Acq Adj</v>
          </cell>
          <cell r="AP830" t="str">
            <v>√-TC: TX Code N/A</v>
          </cell>
          <cell r="AQ830" t="str">
            <v>Multiple Locations</v>
          </cell>
          <cell r="AR830" t="str">
            <v>OK</v>
          </cell>
          <cell r="AS830" t="str">
            <v>2</v>
          </cell>
        </row>
        <row r="831">
          <cell r="A831" t="str">
            <v>39405WY - Wyodak (Steam)MISC101MISC0.5</v>
          </cell>
          <cell r="B831">
            <v>31103</v>
          </cell>
          <cell r="C831">
            <v>2016</v>
          </cell>
          <cell r="D831">
            <v>194331</v>
          </cell>
          <cell r="E831" t="str">
            <v>Addition</v>
          </cell>
          <cell r="F831" t="str">
            <v>PacifiCorp</v>
          </cell>
          <cell r="G831" t="str">
            <v>MISC</v>
          </cell>
          <cell r="H831" t="str">
            <v>V2016_50%</v>
          </cell>
          <cell r="I831">
            <v>1800</v>
          </cell>
          <cell r="J831">
            <v>2100</v>
          </cell>
          <cell r="K831">
            <v>1</v>
          </cell>
          <cell r="L831">
            <v>0</v>
          </cell>
          <cell r="M831">
            <v>1</v>
          </cell>
          <cell r="N831" t="str">
            <v>MISC</v>
          </cell>
          <cell r="O831" t="str">
            <v>0</v>
          </cell>
          <cell r="P831" t="str">
            <v>Electric</v>
          </cell>
          <cell r="Q831">
            <v>39405</v>
          </cell>
          <cell r="R831" t="str">
            <v>NONE</v>
          </cell>
          <cell r="S831">
            <v>0</v>
          </cell>
          <cell r="T831" t="str">
            <v>WY - Wyodak (Steam)</v>
          </cell>
          <cell r="U831">
            <v>0</v>
          </cell>
          <cell r="V831">
            <v>0</v>
          </cell>
          <cell r="W831" t="str">
            <v>Add</v>
          </cell>
          <cell r="X831" t="str">
            <v>None</v>
          </cell>
          <cell r="Y831" t="str">
            <v>1</v>
          </cell>
          <cell r="Z831">
            <v>0</v>
          </cell>
          <cell r="AA831">
            <v>519000</v>
          </cell>
          <cell r="AB831" t="str">
            <v>WY</v>
          </cell>
          <cell r="AC831">
            <v>0.5</v>
          </cell>
          <cell r="AD831">
            <v>22016</v>
          </cell>
          <cell r="AE831" t="str">
            <v>Current Year Add</v>
          </cell>
          <cell r="AF831">
            <v>0</v>
          </cell>
          <cell r="AG831">
            <v>86388</v>
          </cell>
          <cell r="AH831" t="str">
            <v>MISCFeb</v>
          </cell>
          <cell r="AI831" t="str">
            <v>√-Not Poll Ctl</v>
          </cell>
          <cell r="AJ831" t="str">
            <v>√-Qtrly</v>
          </cell>
          <cell r="AK831" t="str">
            <v>OK</v>
          </cell>
          <cell r="AL831" t="str">
            <v>MATCH</v>
          </cell>
          <cell r="AM831">
            <v>0.5</v>
          </cell>
          <cell r="AN831" t="str">
            <v>MATCH</v>
          </cell>
          <cell r="AO831" t="str">
            <v>OK-TC ≠ Used or = Structures or Acq Adj</v>
          </cell>
          <cell r="AP831" t="str">
            <v>√-TC: TX Code N/A</v>
          </cell>
          <cell r="AQ831" t="str">
            <v>Multiple Locations</v>
          </cell>
          <cell r="AR831" t="str">
            <v>OK</v>
          </cell>
          <cell r="AS831" t="str">
            <v>2</v>
          </cell>
        </row>
        <row r="832">
          <cell r="A832" t="str">
            <v>39405UT - Blundell (Steam)MISC101MISC0.5</v>
          </cell>
          <cell r="B832">
            <v>54955</v>
          </cell>
          <cell r="C832">
            <v>2016</v>
          </cell>
          <cell r="D832">
            <v>3383</v>
          </cell>
          <cell r="E832" t="str">
            <v>Addition</v>
          </cell>
          <cell r="F832" t="str">
            <v>PacifiCorp</v>
          </cell>
          <cell r="G832" t="str">
            <v>MISC</v>
          </cell>
          <cell r="H832" t="str">
            <v>V2016_50%</v>
          </cell>
          <cell r="I832">
            <v>1800</v>
          </cell>
          <cell r="J832">
            <v>2100</v>
          </cell>
          <cell r="K832">
            <v>1</v>
          </cell>
          <cell r="L832">
            <v>0</v>
          </cell>
          <cell r="M832">
            <v>1</v>
          </cell>
          <cell r="N832" t="str">
            <v>MISC</v>
          </cell>
          <cell r="O832" t="str">
            <v>0</v>
          </cell>
          <cell r="P832" t="str">
            <v>Electric</v>
          </cell>
          <cell r="Q832">
            <v>39405</v>
          </cell>
          <cell r="R832" t="str">
            <v>NONE</v>
          </cell>
          <cell r="S832">
            <v>0</v>
          </cell>
          <cell r="T832" t="str">
            <v>UT - Blundell (Steam)</v>
          </cell>
          <cell r="U832">
            <v>0</v>
          </cell>
          <cell r="V832">
            <v>0</v>
          </cell>
          <cell r="W832" t="str">
            <v>Add</v>
          </cell>
          <cell r="X832" t="str">
            <v>None</v>
          </cell>
          <cell r="Y832" t="str">
            <v>1</v>
          </cell>
          <cell r="Z832">
            <v>0</v>
          </cell>
          <cell r="AA832">
            <v>380</v>
          </cell>
          <cell r="AB832" t="str">
            <v>UT</v>
          </cell>
          <cell r="AC832">
            <v>0.5</v>
          </cell>
          <cell r="AD832">
            <v>22016</v>
          </cell>
          <cell r="AE832" t="str">
            <v>Current Year Add</v>
          </cell>
          <cell r="AF832">
            <v>0</v>
          </cell>
          <cell r="AG832">
            <v>18207</v>
          </cell>
          <cell r="AH832" t="str">
            <v>MISCFeb</v>
          </cell>
          <cell r="AI832" t="str">
            <v>√-Not Poll Ctl</v>
          </cell>
          <cell r="AJ832" t="str">
            <v>√-Qtrly</v>
          </cell>
          <cell r="AK832" t="str">
            <v>OK</v>
          </cell>
          <cell r="AL832" t="str">
            <v>MATCH</v>
          </cell>
          <cell r="AM832">
            <v>0.5</v>
          </cell>
          <cell r="AN832" t="str">
            <v>MATCH</v>
          </cell>
          <cell r="AO832" t="str">
            <v>OK-TC ≠ Used or = Structures or Acq Adj</v>
          </cell>
          <cell r="AP832" t="str">
            <v>√-TC: TX Code N/A</v>
          </cell>
          <cell r="AQ832" t="str">
            <v>Multiple Locations</v>
          </cell>
          <cell r="AR832" t="str">
            <v>OK</v>
          </cell>
          <cell r="AS832" t="str">
            <v>2</v>
          </cell>
        </row>
        <row r="833">
          <cell r="A833" t="str">
            <v>39505WAMISC101MISC0.5</v>
          </cell>
          <cell r="B833">
            <v>29749</v>
          </cell>
          <cell r="C833">
            <v>2016</v>
          </cell>
          <cell r="D833">
            <v>194331</v>
          </cell>
          <cell r="E833" t="str">
            <v>Addition</v>
          </cell>
          <cell r="F833" t="str">
            <v>PacifiCorp</v>
          </cell>
          <cell r="G833" t="str">
            <v>MISC</v>
          </cell>
          <cell r="H833" t="str">
            <v>V2016_50%</v>
          </cell>
          <cell r="I833">
            <v>1800</v>
          </cell>
          <cell r="J833">
            <v>2100</v>
          </cell>
          <cell r="K833">
            <v>1</v>
          </cell>
          <cell r="L833">
            <v>0</v>
          </cell>
          <cell r="M833">
            <v>1</v>
          </cell>
          <cell r="N833" t="str">
            <v>MISC</v>
          </cell>
          <cell r="O833" t="str">
            <v>0</v>
          </cell>
          <cell r="P833" t="str">
            <v>Electric</v>
          </cell>
          <cell r="Q833">
            <v>39505</v>
          </cell>
          <cell r="R833" t="str">
            <v>NONE</v>
          </cell>
          <cell r="S833">
            <v>0</v>
          </cell>
          <cell r="T833" t="str">
            <v>WA</v>
          </cell>
          <cell r="U833">
            <v>0</v>
          </cell>
          <cell r="V833">
            <v>0</v>
          </cell>
          <cell r="W833" t="str">
            <v>Add</v>
          </cell>
          <cell r="X833" t="str">
            <v>None</v>
          </cell>
          <cell r="Y833" t="str">
            <v>1</v>
          </cell>
          <cell r="Z833">
            <v>0</v>
          </cell>
          <cell r="AA833">
            <v>246300</v>
          </cell>
          <cell r="AB833" t="str">
            <v>WA</v>
          </cell>
          <cell r="AC833">
            <v>0.5</v>
          </cell>
          <cell r="AD833">
            <v>22016</v>
          </cell>
          <cell r="AE833" t="str">
            <v>Current Year Add</v>
          </cell>
          <cell r="AF833">
            <v>0</v>
          </cell>
          <cell r="AG833">
            <v>5</v>
          </cell>
          <cell r="AH833" t="str">
            <v>MISCFeb</v>
          </cell>
          <cell r="AI833" t="str">
            <v>√-Not Poll Ctl</v>
          </cell>
          <cell r="AJ833" t="str">
            <v>√-Qtrly</v>
          </cell>
          <cell r="AK833" t="str">
            <v>OK</v>
          </cell>
          <cell r="AL833" t="str">
            <v>MATCH</v>
          </cell>
          <cell r="AM833">
            <v>0.5</v>
          </cell>
          <cell r="AN833" t="str">
            <v>MATCH</v>
          </cell>
          <cell r="AO833" t="str">
            <v>OK-TC ≠ Used or = Structures or Acq Adj</v>
          </cell>
          <cell r="AP833" t="str">
            <v>√-TC: TX Code N/A</v>
          </cell>
          <cell r="AQ833" t="str">
            <v>Multiple Locations</v>
          </cell>
          <cell r="AR833" t="str">
            <v>OK</v>
          </cell>
          <cell r="AS833" t="str">
            <v>2</v>
          </cell>
        </row>
        <row r="834">
          <cell r="A834" t="str">
            <v>39505WY - Jim Bridger (Steam)MISC101MISC0.5</v>
          </cell>
          <cell r="B834">
            <v>30137</v>
          </cell>
          <cell r="C834">
            <v>2016</v>
          </cell>
          <cell r="D834">
            <v>194331</v>
          </cell>
          <cell r="E834" t="str">
            <v>Addition</v>
          </cell>
          <cell r="F834" t="str">
            <v>PacifiCorp</v>
          </cell>
          <cell r="G834" t="str">
            <v>MISC</v>
          </cell>
          <cell r="H834" t="str">
            <v>V2016_50%</v>
          </cell>
          <cell r="I834">
            <v>1800</v>
          </cell>
          <cell r="J834">
            <v>2100</v>
          </cell>
          <cell r="K834">
            <v>1</v>
          </cell>
          <cell r="L834">
            <v>0</v>
          </cell>
          <cell r="M834">
            <v>1</v>
          </cell>
          <cell r="N834" t="str">
            <v>MISC</v>
          </cell>
          <cell r="O834" t="str">
            <v>0</v>
          </cell>
          <cell r="P834" t="str">
            <v>Electric</v>
          </cell>
          <cell r="Q834">
            <v>39505</v>
          </cell>
          <cell r="R834" t="str">
            <v>NONE</v>
          </cell>
          <cell r="S834">
            <v>0</v>
          </cell>
          <cell r="T834" t="str">
            <v>WY - Jim Bridger (Steam)</v>
          </cell>
          <cell r="U834">
            <v>0</v>
          </cell>
          <cell r="V834">
            <v>0</v>
          </cell>
          <cell r="W834" t="str">
            <v>Add</v>
          </cell>
          <cell r="X834" t="str">
            <v>None</v>
          </cell>
          <cell r="Y834" t="str">
            <v>1</v>
          </cell>
          <cell r="Z834">
            <v>0</v>
          </cell>
          <cell r="AA834">
            <v>517000</v>
          </cell>
          <cell r="AB834" t="str">
            <v>WY</v>
          </cell>
          <cell r="AC834">
            <v>0.5</v>
          </cell>
          <cell r="AD834">
            <v>22016</v>
          </cell>
          <cell r="AE834" t="str">
            <v>Current Year Add</v>
          </cell>
          <cell r="AF834">
            <v>0</v>
          </cell>
          <cell r="AG834">
            <v>22257</v>
          </cell>
          <cell r="AH834" t="str">
            <v>MISCFeb</v>
          </cell>
          <cell r="AI834" t="str">
            <v>√-Not Poll Ctl</v>
          </cell>
          <cell r="AJ834" t="str">
            <v>√-Qtrly</v>
          </cell>
          <cell r="AK834" t="str">
            <v>OK</v>
          </cell>
          <cell r="AL834" t="str">
            <v>MATCH</v>
          </cell>
          <cell r="AM834">
            <v>0.5</v>
          </cell>
          <cell r="AN834" t="str">
            <v>MATCH</v>
          </cell>
          <cell r="AO834" t="str">
            <v>OK-TC ≠ Used or = Structures or Acq Adj</v>
          </cell>
          <cell r="AP834" t="str">
            <v>√-TC: TX Code N/A</v>
          </cell>
          <cell r="AQ834" t="str">
            <v>Multiple Locations</v>
          </cell>
          <cell r="AR834" t="str">
            <v>OK</v>
          </cell>
          <cell r="AS834" t="str">
            <v>2</v>
          </cell>
        </row>
        <row r="835">
          <cell r="A835" t="str">
            <v>39505WY - Wyodak (Steam)MISC101MISC0.5</v>
          </cell>
          <cell r="B835">
            <v>29552</v>
          </cell>
          <cell r="C835">
            <v>2016</v>
          </cell>
          <cell r="D835">
            <v>194331</v>
          </cell>
          <cell r="E835" t="str">
            <v>Addition</v>
          </cell>
          <cell r="F835" t="str">
            <v>PacifiCorp</v>
          </cell>
          <cell r="G835" t="str">
            <v>MISC</v>
          </cell>
          <cell r="H835" t="str">
            <v>V2016_50%</v>
          </cell>
          <cell r="I835">
            <v>1800</v>
          </cell>
          <cell r="J835">
            <v>2100</v>
          </cell>
          <cell r="K835">
            <v>1</v>
          </cell>
          <cell r="L835">
            <v>0</v>
          </cell>
          <cell r="M835">
            <v>1</v>
          </cell>
          <cell r="N835" t="str">
            <v>MISC</v>
          </cell>
          <cell r="O835" t="str">
            <v>0</v>
          </cell>
          <cell r="P835" t="str">
            <v>Electric</v>
          </cell>
          <cell r="Q835">
            <v>39505</v>
          </cell>
          <cell r="R835" t="str">
            <v>NONE</v>
          </cell>
          <cell r="S835">
            <v>0</v>
          </cell>
          <cell r="T835" t="str">
            <v>WY - Wyodak (Steam)</v>
          </cell>
          <cell r="U835">
            <v>0</v>
          </cell>
          <cell r="V835">
            <v>0</v>
          </cell>
          <cell r="W835" t="str">
            <v>Add</v>
          </cell>
          <cell r="X835" t="str">
            <v>None</v>
          </cell>
          <cell r="Y835" t="str">
            <v>1</v>
          </cell>
          <cell r="Z835">
            <v>0</v>
          </cell>
          <cell r="AA835">
            <v>519000</v>
          </cell>
          <cell r="AB835" t="str">
            <v>WY</v>
          </cell>
          <cell r="AC835">
            <v>0.5</v>
          </cell>
          <cell r="AD835">
            <v>22016</v>
          </cell>
          <cell r="AE835" t="str">
            <v>Current Year Add</v>
          </cell>
          <cell r="AF835">
            <v>0</v>
          </cell>
          <cell r="AG835">
            <v>13109</v>
          </cell>
          <cell r="AH835" t="str">
            <v>MISCFeb</v>
          </cell>
          <cell r="AI835" t="str">
            <v>√-Not Poll Ctl</v>
          </cell>
          <cell r="AJ835" t="str">
            <v>√-Qtrly</v>
          </cell>
          <cell r="AK835" t="str">
            <v>OK</v>
          </cell>
          <cell r="AL835" t="str">
            <v>MATCH</v>
          </cell>
          <cell r="AM835">
            <v>0.5</v>
          </cell>
          <cell r="AN835" t="str">
            <v>MATCH</v>
          </cell>
          <cell r="AO835" t="str">
            <v>OK-TC ≠ Used or = Structures or Acq Adj</v>
          </cell>
          <cell r="AP835" t="str">
            <v>√-TC: TX Code N/A</v>
          </cell>
          <cell r="AQ835" t="str">
            <v>Multiple Locations</v>
          </cell>
          <cell r="AR835" t="str">
            <v>OK</v>
          </cell>
          <cell r="AS835" t="str">
            <v>2</v>
          </cell>
        </row>
        <row r="836">
          <cell r="A836" t="str">
            <v>39700WY - Wyodak (Steam)MISC101MISC0.5</v>
          </cell>
          <cell r="B836">
            <v>29409</v>
          </cell>
          <cell r="C836">
            <v>2016</v>
          </cell>
          <cell r="D836">
            <v>194331</v>
          </cell>
          <cell r="E836" t="str">
            <v>Addition</v>
          </cell>
          <cell r="F836" t="str">
            <v>PacifiCorp</v>
          </cell>
          <cell r="G836" t="str">
            <v>MISC</v>
          </cell>
          <cell r="H836" t="str">
            <v>V2016_50%</v>
          </cell>
          <cell r="I836">
            <v>1800</v>
          </cell>
          <cell r="J836">
            <v>2100</v>
          </cell>
          <cell r="K836">
            <v>1</v>
          </cell>
          <cell r="L836">
            <v>0</v>
          </cell>
          <cell r="M836">
            <v>1</v>
          </cell>
          <cell r="N836" t="str">
            <v>MISC</v>
          </cell>
          <cell r="O836" t="str">
            <v>0</v>
          </cell>
          <cell r="P836" t="str">
            <v>Electric</v>
          </cell>
          <cell r="Q836">
            <v>39700</v>
          </cell>
          <cell r="R836" t="str">
            <v>NONE</v>
          </cell>
          <cell r="S836">
            <v>0</v>
          </cell>
          <cell r="T836" t="str">
            <v>WY - Wyodak (Steam)</v>
          </cell>
          <cell r="U836">
            <v>0</v>
          </cell>
          <cell r="V836">
            <v>0</v>
          </cell>
          <cell r="W836" t="str">
            <v>Add</v>
          </cell>
          <cell r="X836" t="str">
            <v>None</v>
          </cell>
          <cell r="Y836" t="str">
            <v>1</v>
          </cell>
          <cell r="Z836">
            <v>0</v>
          </cell>
          <cell r="AA836">
            <v>519000</v>
          </cell>
          <cell r="AB836" t="str">
            <v>WY</v>
          </cell>
          <cell r="AC836">
            <v>0.5</v>
          </cell>
          <cell r="AD836">
            <v>22016</v>
          </cell>
          <cell r="AE836" t="str">
            <v>Current Year Add</v>
          </cell>
          <cell r="AF836">
            <v>0</v>
          </cell>
          <cell r="AG836">
            <v>8012</v>
          </cell>
          <cell r="AH836" t="str">
            <v>MISCFeb</v>
          </cell>
          <cell r="AI836" t="str">
            <v>√-Not Poll Ctl</v>
          </cell>
          <cell r="AJ836" t="str">
            <v>√-Qtrly</v>
          </cell>
          <cell r="AK836" t="str">
            <v>OK</v>
          </cell>
          <cell r="AL836" t="str">
            <v>MATCH</v>
          </cell>
          <cell r="AM836">
            <v>0.5</v>
          </cell>
          <cell r="AN836" t="str">
            <v>MATCH</v>
          </cell>
          <cell r="AO836" t="str">
            <v>OK-TC ≠ Used or = Structures or Acq Adj</v>
          </cell>
          <cell r="AP836" t="str">
            <v>√-TC: TX Code N/A</v>
          </cell>
          <cell r="AQ836" t="str">
            <v>Multiple Locations</v>
          </cell>
          <cell r="AR836" t="str">
            <v>OK</v>
          </cell>
          <cell r="AS836" t="str">
            <v>2</v>
          </cell>
        </row>
        <row r="837">
          <cell r="A837" t="str">
            <v>39700JBG - TransMISC101MISC0.5</v>
          </cell>
          <cell r="B837">
            <v>29640</v>
          </cell>
          <cell r="C837">
            <v>2016</v>
          </cell>
          <cell r="D837">
            <v>194331</v>
          </cell>
          <cell r="E837" t="str">
            <v>Addition</v>
          </cell>
          <cell r="F837" t="str">
            <v>PacifiCorp</v>
          </cell>
          <cell r="G837" t="str">
            <v>MISC</v>
          </cell>
          <cell r="H837" t="str">
            <v>V2016_50%</v>
          </cell>
          <cell r="I837">
            <v>1800</v>
          </cell>
          <cell r="J837">
            <v>2100</v>
          </cell>
          <cell r="K837">
            <v>1</v>
          </cell>
          <cell r="L837">
            <v>0</v>
          </cell>
          <cell r="M837">
            <v>1</v>
          </cell>
          <cell r="N837" t="str">
            <v>MISC</v>
          </cell>
          <cell r="O837" t="str">
            <v>0</v>
          </cell>
          <cell r="P837" t="str">
            <v>Electric</v>
          </cell>
          <cell r="Q837">
            <v>39700</v>
          </cell>
          <cell r="R837" t="str">
            <v>NONE</v>
          </cell>
          <cell r="S837">
            <v>0</v>
          </cell>
          <cell r="T837" t="str">
            <v>JBG - Trans</v>
          </cell>
          <cell r="U837">
            <v>0</v>
          </cell>
          <cell r="V837">
            <v>0</v>
          </cell>
          <cell r="W837" t="str">
            <v>Add</v>
          </cell>
          <cell r="X837" t="str">
            <v>None</v>
          </cell>
          <cell r="Y837" t="str">
            <v>1</v>
          </cell>
          <cell r="Z837">
            <v>0</v>
          </cell>
          <cell r="AA837">
            <v>540065</v>
          </cell>
          <cell r="AB837" t="str">
            <v>WY</v>
          </cell>
          <cell r="AC837">
            <v>0.5</v>
          </cell>
          <cell r="AD837">
            <v>22016</v>
          </cell>
          <cell r="AE837" t="str">
            <v>Current Year Add</v>
          </cell>
          <cell r="AF837">
            <v>0</v>
          </cell>
          <cell r="AG837">
            <v>955</v>
          </cell>
          <cell r="AH837" t="str">
            <v>MISCFeb</v>
          </cell>
          <cell r="AI837" t="str">
            <v>√-Not Poll Ctl</v>
          </cell>
          <cell r="AJ837" t="str">
            <v>√-Qtrly</v>
          </cell>
          <cell r="AK837" t="str">
            <v>OK</v>
          </cell>
          <cell r="AL837" t="str">
            <v>MATCH</v>
          </cell>
          <cell r="AM837">
            <v>0.5</v>
          </cell>
          <cell r="AN837" t="str">
            <v>MATCH</v>
          </cell>
          <cell r="AO837" t="str">
            <v>OK-TC ≠ Used or = Structures or Acq Adj</v>
          </cell>
          <cell r="AP837" t="str">
            <v>√-TC: TX Code N/A</v>
          </cell>
          <cell r="AQ837" t="str">
            <v>Multiple Locations</v>
          </cell>
          <cell r="AR837" t="str">
            <v>OK</v>
          </cell>
          <cell r="AS837" t="str">
            <v>2</v>
          </cell>
        </row>
        <row r="838">
          <cell r="A838" t="str">
            <v>39700CO - Craig (Yampa) (Steam)MISC101MISC0.5</v>
          </cell>
          <cell r="B838">
            <v>55264</v>
          </cell>
          <cell r="C838">
            <v>2016</v>
          </cell>
          <cell r="D838">
            <v>3383</v>
          </cell>
          <cell r="E838" t="str">
            <v>Addition</v>
          </cell>
          <cell r="F838" t="str">
            <v>PacifiCorp</v>
          </cell>
          <cell r="G838" t="str">
            <v>MISC</v>
          </cell>
          <cell r="H838" t="str">
            <v>V2016_50%</v>
          </cell>
          <cell r="I838">
            <v>1800</v>
          </cell>
          <cell r="J838">
            <v>2100</v>
          </cell>
          <cell r="K838">
            <v>1</v>
          </cell>
          <cell r="L838">
            <v>0</v>
          </cell>
          <cell r="M838">
            <v>1</v>
          </cell>
          <cell r="N838" t="str">
            <v>MISC</v>
          </cell>
          <cell r="O838" t="str">
            <v>0</v>
          </cell>
          <cell r="P838" t="str">
            <v>Electric</v>
          </cell>
          <cell r="Q838">
            <v>39700</v>
          </cell>
          <cell r="R838" t="str">
            <v>NONE</v>
          </cell>
          <cell r="S838">
            <v>0</v>
          </cell>
          <cell r="T838" t="str">
            <v>CO - Craig (Yampa) (Steam)</v>
          </cell>
          <cell r="U838">
            <v>0</v>
          </cell>
          <cell r="V838">
            <v>0</v>
          </cell>
          <cell r="W838" t="str">
            <v>Add</v>
          </cell>
          <cell r="X838" t="str">
            <v>None</v>
          </cell>
          <cell r="Y838" t="str">
            <v>1</v>
          </cell>
          <cell r="Z838">
            <v>0</v>
          </cell>
          <cell r="AA838">
            <v>400</v>
          </cell>
          <cell r="AB838" t="str">
            <v>CO</v>
          </cell>
          <cell r="AC838">
            <v>0.5</v>
          </cell>
          <cell r="AD838">
            <v>22016</v>
          </cell>
          <cell r="AE838" t="str">
            <v>Current Year Add</v>
          </cell>
          <cell r="AF838">
            <v>0</v>
          </cell>
          <cell r="AG838">
            <v>19669</v>
          </cell>
          <cell r="AH838" t="str">
            <v>MISCFeb</v>
          </cell>
          <cell r="AI838" t="str">
            <v>√-Not Poll Ctl</v>
          </cell>
          <cell r="AJ838" t="str">
            <v>√-Qtrly</v>
          </cell>
          <cell r="AK838" t="str">
            <v>OK</v>
          </cell>
          <cell r="AL838" t="str">
            <v>MATCH</v>
          </cell>
          <cell r="AM838">
            <v>0.5</v>
          </cell>
          <cell r="AN838" t="str">
            <v>MATCH</v>
          </cell>
          <cell r="AO838" t="str">
            <v>OK-TC ≠ Used or = Structures or Acq Adj</v>
          </cell>
          <cell r="AP838" t="str">
            <v>√-TC: TX Code N/A</v>
          </cell>
          <cell r="AQ838" t="str">
            <v>Multiple Locations</v>
          </cell>
          <cell r="AR838" t="str">
            <v>OK</v>
          </cell>
          <cell r="AS838" t="str">
            <v>2</v>
          </cell>
        </row>
        <row r="839">
          <cell r="A839" t="str">
            <v>39705IDMISC101MISC0.5</v>
          </cell>
          <cell r="B839">
            <v>31032</v>
          </cell>
          <cell r="C839">
            <v>2016</v>
          </cell>
          <cell r="D839">
            <v>194331</v>
          </cell>
          <cell r="E839" t="str">
            <v>Addition</v>
          </cell>
          <cell r="F839" t="str">
            <v>PacifiCorp</v>
          </cell>
          <cell r="G839" t="str">
            <v>MISC</v>
          </cell>
          <cell r="H839" t="str">
            <v>V2016_50%</v>
          </cell>
          <cell r="I839">
            <v>1800</v>
          </cell>
          <cell r="J839">
            <v>2100</v>
          </cell>
          <cell r="K839">
            <v>1</v>
          </cell>
          <cell r="L839">
            <v>0</v>
          </cell>
          <cell r="M839">
            <v>1</v>
          </cell>
          <cell r="N839" t="str">
            <v>MISC</v>
          </cell>
          <cell r="O839" t="str">
            <v>0</v>
          </cell>
          <cell r="P839" t="str">
            <v>Electric</v>
          </cell>
          <cell r="Q839">
            <v>39705</v>
          </cell>
          <cell r="R839" t="str">
            <v>NONE</v>
          </cell>
          <cell r="S839">
            <v>0</v>
          </cell>
          <cell r="T839" t="str">
            <v>ID</v>
          </cell>
          <cell r="U839">
            <v>0</v>
          </cell>
          <cell r="V839">
            <v>0</v>
          </cell>
          <cell r="W839" t="str">
            <v>Add</v>
          </cell>
          <cell r="X839" t="str">
            <v>None</v>
          </cell>
          <cell r="Y839" t="str">
            <v>1</v>
          </cell>
          <cell r="Z839">
            <v>0</v>
          </cell>
          <cell r="AA839">
            <v>13111</v>
          </cell>
          <cell r="AB839" t="str">
            <v>ID</v>
          </cell>
          <cell r="AC839">
            <v>0.5</v>
          </cell>
          <cell r="AD839">
            <v>22016</v>
          </cell>
          <cell r="AE839" t="str">
            <v>Current Year Add</v>
          </cell>
          <cell r="AF839">
            <v>0</v>
          </cell>
          <cell r="AG839">
            <v>6</v>
          </cell>
          <cell r="AH839" t="str">
            <v>MISCFeb</v>
          </cell>
          <cell r="AI839" t="str">
            <v>√-Not Poll Ctl</v>
          </cell>
          <cell r="AJ839" t="str">
            <v>√-Qtrly</v>
          </cell>
          <cell r="AK839" t="str">
            <v>OK</v>
          </cell>
          <cell r="AL839" t="str">
            <v>MATCH</v>
          </cell>
          <cell r="AM839">
            <v>0.5</v>
          </cell>
          <cell r="AN839" t="str">
            <v>MATCH</v>
          </cell>
          <cell r="AO839" t="str">
            <v>OK-TC ≠ Used or = Structures or Acq Adj</v>
          </cell>
          <cell r="AP839" t="str">
            <v>√-TC: TX Code N/A</v>
          </cell>
          <cell r="AQ839" t="str">
            <v>Multiple Locations</v>
          </cell>
          <cell r="AR839" t="str">
            <v>OK</v>
          </cell>
          <cell r="AS839" t="str">
            <v>2</v>
          </cell>
        </row>
        <row r="840">
          <cell r="A840" t="str">
            <v>39705UTMISC101MISC0.5</v>
          </cell>
          <cell r="B840">
            <v>31016</v>
          </cell>
          <cell r="C840">
            <v>2016</v>
          </cell>
          <cell r="D840">
            <v>194331</v>
          </cell>
          <cell r="E840" t="str">
            <v>Addition</v>
          </cell>
          <cell r="F840" t="str">
            <v>PacifiCorp</v>
          </cell>
          <cell r="G840" t="str">
            <v>MISC</v>
          </cell>
          <cell r="H840" t="str">
            <v>V2016_50%</v>
          </cell>
          <cell r="I840">
            <v>1800</v>
          </cell>
          <cell r="J840">
            <v>2100</v>
          </cell>
          <cell r="K840">
            <v>1</v>
          </cell>
          <cell r="L840">
            <v>0</v>
          </cell>
          <cell r="M840">
            <v>1</v>
          </cell>
          <cell r="N840" t="str">
            <v>MISC</v>
          </cell>
          <cell r="O840" t="str">
            <v>0</v>
          </cell>
          <cell r="P840" t="str">
            <v>Electric</v>
          </cell>
          <cell r="Q840">
            <v>39705</v>
          </cell>
          <cell r="R840" t="str">
            <v>NONE</v>
          </cell>
          <cell r="S840">
            <v>0</v>
          </cell>
          <cell r="T840" t="str">
            <v>UT</v>
          </cell>
          <cell r="U840">
            <v>0</v>
          </cell>
          <cell r="V840">
            <v>0</v>
          </cell>
          <cell r="W840" t="str">
            <v>Add</v>
          </cell>
          <cell r="X840" t="str">
            <v>None</v>
          </cell>
          <cell r="Y840" t="str">
            <v>1</v>
          </cell>
          <cell r="Z840">
            <v>0</v>
          </cell>
          <cell r="AA840">
            <v>6002</v>
          </cell>
          <cell r="AB840" t="str">
            <v>UT</v>
          </cell>
          <cell r="AC840">
            <v>0.5</v>
          </cell>
          <cell r="AD840">
            <v>22016</v>
          </cell>
          <cell r="AE840" t="str">
            <v>Current Year Add</v>
          </cell>
          <cell r="AF840">
            <v>0</v>
          </cell>
          <cell r="AG840">
            <v>5</v>
          </cell>
          <cell r="AH840" t="str">
            <v>MISCFeb</v>
          </cell>
          <cell r="AI840" t="str">
            <v>√-Not Poll Ctl</v>
          </cell>
          <cell r="AJ840" t="str">
            <v>√-Qtrly</v>
          </cell>
          <cell r="AK840" t="str">
            <v>OK</v>
          </cell>
          <cell r="AL840" t="str">
            <v>MATCH</v>
          </cell>
          <cell r="AM840">
            <v>0.5</v>
          </cell>
          <cell r="AN840" t="str">
            <v>MATCH</v>
          </cell>
          <cell r="AO840" t="str">
            <v>OK-TC ≠ Used or = Structures or Acq Adj</v>
          </cell>
          <cell r="AP840" t="str">
            <v>√-TC: TX Code N/A</v>
          </cell>
          <cell r="AQ840" t="str">
            <v>Multiple Locations</v>
          </cell>
          <cell r="AR840" t="str">
            <v>OK</v>
          </cell>
          <cell r="AS840" t="str">
            <v>2</v>
          </cell>
        </row>
        <row r="841">
          <cell r="A841" t="str">
            <v>39714IDMISC101MISC0.5</v>
          </cell>
          <cell r="B841">
            <v>29565</v>
          </cell>
          <cell r="C841">
            <v>2016</v>
          </cell>
          <cell r="D841">
            <v>194331</v>
          </cell>
          <cell r="E841" t="str">
            <v>Addition</v>
          </cell>
          <cell r="F841" t="str">
            <v>PacifiCorp</v>
          </cell>
          <cell r="G841" t="str">
            <v>MISC</v>
          </cell>
          <cell r="H841" t="str">
            <v>V2016_50%</v>
          </cell>
          <cell r="I841">
            <v>1800</v>
          </cell>
          <cell r="J841">
            <v>2100</v>
          </cell>
          <cell r="K841">
            <v>1</v>
          </cell>
          <cell r="L841">
            <v>0</v>
          </cell>
          <cell r="M841">
            <v>1</v>
          </cell>
          <cell r="N841" t="str">
            <v>MISC</v>
          </cell>
          <cell r="O841" t="str">
            <v>0</v>
          </cell>
          <cell r="P841" t="str">
            <v>Electric</v>
          </cell>
          <cell r="Q841">
            <v>39714</v>
          </cell>
          <cell r="R841" t="str">
            <v>NONE</v>
          </cell>
          <cell r="S841">
            <v>0</v>
          </cell>
          <cell r="T841" t="str">
            <v>ID</v>
          </cell>
          <cell r="U841">
            <v>0</v>
          </cell>
          <cell r="V841">
            <v>0</v>
          </cell>
          <cell r="W841" t="str">
            <v>Add</v>
          </cell>
          <cell r="X841" t="str">
            <v>None</v>
          </cell>
          <cell r="Y841" t="str">
            <v>1</v>
          </cell>
          <cell r="Z841">
            <v>0</v>
          </cell>
          <cell r="AA841">
            <v>13111</v>
          </cell>
          <cell r="AB841" t="str">
            <v>ID</v>
          </cell>
          <cell r="AC841">
            <v>0.5</v>
          </cell>
          <cell r="AD841">
            <v>22016</v>
          </cell>
          <cell r="AE841" t="str">
            <v>Current Year Add</v>
          </cell>
          <cell r="AF841">
            <v>0</v>
          </cell>
          <cell r="AG841">
            <v>1</v>
          </cell>
          <cell r="AH841" t="str">
            <v>MISCFeb</v>
          </cell>
          <cell r="AI841" t="str">
            <v>√-Not Poll Ctl</v>
          </cell>
          <cell r="AJ841" t="str">
            <v>√-Qtrly</v>
          </cell>
          <cell r="AK841" t="str">
            <v>OK</v>
          </cell>
          <cell r="AL841" t="str">
            <v>MATCH</v>
          </cell>
          <cell r="AM841">
            <v>0.5</v>
          </cell>
          <cell r="AN841" t="str">
            <v>MATCH</v>
          </cell>
          <cell r="AO841" t="str">
            <v>OK-TC ≠ Used or = Structures or Acq Adj</v>
          </cell>
          <cell r="AP841" t="str">
            <v>√-TC: TX Code N/A</v>
          </cell>
          <cell r="AQ841" t="str">
            <v>Multiple Locations</v>
          </cell>
          <cell r="AR841" t="str">
            <v>OK</v>
          </cell>
          <cell r="AS841" t="str">
            <v>2</v>
          </cell>
        </row>
        <row r="842">
          <cell r="A842" t="str">
            <v>39714UTMISC101MISC0.5</v>
          </cell>
          <cell r="B842">
            <v>31131</v>
          </cell>
          <cell r="C842">
            <v>2016</v>
          </cell>
          <cell r="D842">
            <v>194331</v>
          </cell>
          <cell r="E842" t="str">
            <v>Addition</v>
          </cell>
          <cell r="F842" t="str">
            <v>PacifiCorp</v>
          </cell>
          <cell r="G842" t="str">
            <v>MISC</v>
          </cell>
          <cell r="H842" t="str">
            <v>V2016_50%</v>
          </cell>
          <cell r="I842">
            <v>1800</v>
          </cell>
          <cell r="J842">
            <v>2100</v>
          </cell>
          <cell r="K842">
            <v>1</v>
          </cell>
          <cell r="L842">
            <v>0</v>
          </cell>
          <cell r="M842">
            <v>1</v>
          </cell>
          <cell r="N842" t="str">
            <v>MISC</v>
          </cell>
          <cell r="O842" t="str">
            <v>0</v>
          </cell>
          <cell r="P842" t="str">
            <v>Electric</v>
          </cell>
          <cell r="Q842">
            <v>39714</v>
          </cell>
          <cell r="R842" t="str">
            <v>NONE</v>
          </cell>
          <cell r="S842">
            <v>0</v>
          </cell>
          <cell r="T842" t="str">
            <v>UT</v>
          </cell>
          <cell r="U842">
            <v>0</v>
          </cell>
          <cell r="V842">
            <v>0</v>
          </cell>
          <cell r="W842" t="str">
            <v>Add</v>
          </cell>
          <cell r="X842" t="str">
            <v>None</v>
          </cell>
          <cell r="Y842" t="str">
            <v>1</v>
          </cell>
          <cell r="Z842">
            <v>0</v>
          </cell>
          <cell r="AA842">
            <v>6002</v>
          </cell>
          <cell r="AB842" t="str">
            <v>UT</v>
          </cell>
          <cell r="AC842">
            <v>0.5</v>
          </cell>
          <cell r="AD842">
            <v>22016</v>
          </cell>
          <cell r="AE842" t="str">
            <v>Current Year Add</v>
          </cell>
          <cell r="AG842">
            <v>2</v>
          </cell>
          <cell r="AH842" t="str">
            <v>MISCFeb</v>
          </cell>
          <cell r="AI842" t="str">
            <v>√-Not Poll Ctl</v>
          </cell>
          <cell r="AJ842" t="str">
            <v>√-Qtrly</v>
          </cell>
          <cell r="AK842" t="str">
            <v>OK</v>
          </cell>
          <cell r="AL842" t="str">
            <v>MATCH</v>
          </cell>
          <cell r="AM842">
            <v>0.5</v>
          </cell>
          <cell r="AN842" t="str">
            <v>MATCH</v>
          </cell>
          <cell r="AO842" t="str">
            <v>OK-TC ≠ Used or = Structures or Acq Adj</v>
          </cell>
          <cell r="AP842" t="str">
            <v>√-TC: TX Code N/A</v>
          </cell>
          <cell r="AQ842" t="str">
            <v>Multiple Locations</v>
          </cell>
          <cell r="AR842" t="str">
            <v>OK</v>
          </cell>
          <cell r="AS842" t="str">
            <v>2</v>
          </cell>
        </row>
        <row r="843">
          <cell r="A843" t="str">
            <v>39723IDMISC101MISC0.5</v>
          </cell>
          <cell r="B843">
            <v>30276</v>
          </cell>
          <cell r="C843">
            <v>2016</v>
          </cell>
          <cell r="D843">
            <v>194331</v>
          </cell>
          <cell r="E843" t="str">
            <v>Addition</v>
          </cell>
          <cell r="F843" t="str">
            <v>PacifiCorp</v>
          </cell>
          <cell r="G843" t="str">
            <v>MISC</v>
          </cell>
          <cell r="H843" t="str">
            <v>V2016_50%</v>
          </cell>
          <cell r="I843">
            <v>1800</v>
          </cell>
          <cell r="J843">
            <v>2100</v>
          </cell>
          <cell r="K843">
            <v>1</v>
          </cell>
          <cell r="L843">
            <v>0</v>
          </cell>
          <cell r="M843">
            <v>1</v>
          </cell>
          <cell r="N843" t="str">
            <v>MISC</v>
          </cell>
          <cell r="O843" t="str">
            <v>0</v>
          </cell>
          <cell r="P843" t="str">
            <v>Electric</v>
          </cell>
          <cell r="Q843">
            <v>39723</v>
          </cell>
          <cell r="R843" t="str">
            <v>NONE</v>
          </cell>
          <cell r="S843">
            <v>0</v>
          </cell>
          <cell r="T843" t="str">
            <v>ID</v>
          </cell>
          <cell r="U843">
            <v>0</v>
          </cell>
          <cell r="V843">
            <v>0</v>
          </cell>
          <cell r="W843" t="str">
            <v>Add</v>
          </cell>
          <cell r="X843" t="str">
            <v>None</v>
          </cell>
          <cell r="Y843" t="str">
            <v>1</v>
          </cell>
          <cell r="Z843">
            <v>0</v>
          </cell>
          <cell r="AA843">
            <v>85051</v>
          </cell>
          <cell r="AB843" t="str">
            <v>ID</v>
          </cell>
          <cell r="AC843">
            <v>0.5</v>
          </cell>
          <cell r="AD843">
            <v>22016</v>
          </cell>
          <cell r="AE843" t="str">
            <v>Current Year Add</v>
          </cell>
          <cell r="AG843">
            <v>127</v>
          </cell>
          <cell r="AH843" t="str">
            <v>MISCFeb</v>
          </cell>
          <cell r="AI843" t="str">
            <v>√-Not Poll Ctl</v>
          </cell>
          <cell r="AJ843" t="str">
            <v>√-Qtrly</v>
          </cell>
          <cell r="AK843" t="str">
            <v>OK</v>
          </cell>
          <cell r="AL843" t="str">
            <v>MATCH</v>
          </cell>
          <cell r="AM843">
            <v>0.5</v>
          </cell>
          <cell r="AN843" t="str">
            <v>MATCH</v>
          </cell>
          <cell r="AO843" t="str">
            <v>OK-TC ≠ Used or = Structures or Acq Adj</v>
          </cell>
          <cell r="AP843" t="str">
            <v>√-TC: TX Code N/A</v>
          </cell>
          <cell r="AQ843" t="str">
            <v>Multiple Locations</v>
          </cell>
          <cell r="AR843" t="str">
            <v>OK</v>
          </cell>
          <cell r="AS843" t="str">
            <v>2</v>
          </cell>
        </row>
        <row r="844">
          <cell r="A844" t="str">
            <v>39723UTMISC101MISC0.5</v>
          </cell>
          <cell r="B844">
            <v>29245</v>
          </cell>
          <cell r="C844">
            <v>2016</v>
          </cell>
          <cell r="D844">
            <v>194331</v>
          </cell>
          <cell r="E844" t="str">
            <v>Addition</v>
          </cell>
          <cell r="F844" t="str">
            <v>PacifiCorp</v>
          </cell>
          <cell r="G844" t="str">
            <v>MISC</v>
          </cell>
          <cell r="H844" t="str">
            <v>V2016_50%</v>
          </cell>
          <cell r="I844">
            <v>1800</v>
          </cell>
          <cell r="J844">
            <v>2100</v>
          </cell>
          <cell r="K844">
            <v>1</v>
          </cell>
          <cell r="L844">
            <v>0</v>
          </cell>
          <cell r="M844">
            <v>1</v>
          </cell>
          <cell r="N844" t="str">
            <v>MISC</v>
          </cell>
          <cell r="O844" t="str">
            <v>0</v>
          </cell>
          <cell r="P844" t="str">
            <v>Electric</v>
          </cell>
          <cell r="Q844">
            <v>39723</v>
          </cell>
          <cell r="R844" t="str">
            <v>NONE</v>
          </cell>
          <cell r="S844">
            <v>0</v>
          </cell>
          <cell r="T844" t="str">
            <v>UT</v>
          </cell>
          <cell r="U844">
            <v>0</v>
          </cell>
          <cell r="V844">
            <v>0</v>
          </cell>
          <cell r="W844" t="str">
            <v>Add</v>
          </cell>
          <cell r="X844" t="str">
            <v>None</v>
          </cell>
          <cell r="Y844" t="str">
            <v>1</v>
          </cell>
          <cell r="Z844">
            <v>0</v>
          </cell>
          <cell r="AA844">
            <v>6002</v>
          </cell>
          <cell r="AB844" t="str">
            <v>UT</v>
          </cell>
          <cell r="AC844">
            <v>0.5</v>
          </cell>
          <cell r="AD844">
            <v>22016</v>
          </cell>
          <cell r="AE844" t="str">
            <v>Current Year Add</v>
          </cell>
          <cell r="AF844">
            <v>0</v>
          </cell>
          <cell r="AG844">
            <v>103</v>
          </cell>
          <cell r="AH844" t="str">
            <v>MISCFeb</v>
          </cell>
          <cell r="AI844" t="str">
            <v>√-Not Poll Ctl</v>
          </cell>
          <cell r="AJ844" t="str">
            <v>√-Qtrly</v>
          </cell>
          <cell r="AK844" t="str">
            <v>OK</v>
          </cell>
          <cell r="AL844" t="str">
            <v>MATCH</v>
          </cell>
          <cell r="AM844">
            <v>0.5</v>
          </cell>
          <cell r="AN844" t="str">
            <v>MATCH</v>
          </cell>
          <cell r="AO844" t="str">
            <v>OK-TC ≠ Used or = Structures or Acq Adj</v>
          </cell>
          <cell r="AP844" t="str">
            <v>√-TC: TX Code N/A</v>
          </cell>
          <cell r="AQ844" t="str">
            <v>Multiple Locations</v>
          </cell>
          <cell r="AR844" t="str">
            <v>OK</v>
          </cell>
          <cell r="AS844" t="str">
            <v>2</v>
          </cell>
        </row>
        <row r="845">
          <cell r="A845" t="str">
            <v>39726IDMISC101MISC0.5</v>
          </cell>
          <cell r="B845">
            <v>30289</v>
          </cell>
          <cell r="C845">
            <v>2016</v>
          </cell>
          <cell r="D845">
            <v>194331</v>
          </cell>
          <cell r="E845" t="str">
            <v>Addition</v>
          </cell>
          <cell r="F845" t="str">
            <v>PacifiCorp</v>
          </cell>
          <cell r="G845" t="str">
            <v>MISC</v>
          </cell>
          <cell r="H845" t="str">
            <v>V2016_50%</v>
          </cell>
          <cell r="I845">
            <v>1800</v>
          </cell>
          <cell r="J845">
            <v>2100</v>
          </cell>
          <cell r="K845">
            <v>1</v>
          </cell>
          <cell r="L845">
            <v>0</v>
          </cell>
          <cell r="M845">
            <v>1</v>
          </cell>
          <cell r="N845" t="str">
            <v>MISC</v>
          </cell>
          <cell r="O845" t="str">
            <v>0</v>
          </cell>
          <cell r="P845" t="str">
            <v>Electric</v>
          </cell>
          <cell r="Q845">
            <v>39726</v>
          </cell>
          <cell r="R845" t="str">
            <v>NONE</v>
          </cell>
          <cell r="S845">
            <v>0</v>
          </cell>
          <cell r="T845" t="str">
            <v>ID</v>
          </cell>
          <cell r="U845">
            <v>0</v>
          </cell>
          <cell r="V845">
            <v>0</v>
          </cell>
          <cell r="W845" t="str">
            <v>Add</v>
          </cell>
          <cell r="X845" t="str">
            <v>None</v>
          </cell>
          <cell r="Y845" t="str">
            <v>1</v>
          </cell>
          <cell r="Z845">
            <v>0</v>
          </cell>
          <cell r="AA845">
            <v>13111</v>
          </cell>
          <cell r="AB845" t="str">
            <v>ID</v>
          </cell>
          <cell r="AC845">
            <v>0.5</v>
          </cell>
          <cell r="AD845">
            <v>22016</v>
          </cell>
          <cell r="AE845" t="str">
            <v>Current Year Add</v>
          </cell>
          <cell r="AG845">
            <v>6</v>
          </cell>
          <cell r="AH845" t="str">
            <v>MISCFeb</v>
          </cell>
          <cell r="AI845" t="str">
            <v>√-Not Poll Ctl</v>
          </cell>
          <cell r="AJ845" t="str">
            <v>√-Qtrly</v>
          </cell>
          <cell r="AK845" t="str">
            <v>OK</v>
          </cell>
          <cell r="AL845" t="str">
            <v>MATCH</v>
          </cell>
          <cell r="AM845">
            <v>0.5</v>
          </cell>
          <cell r="AN845" t="str">
            <v>MATCH</v>
          </cell>
          <cell r="AO845" t="str">
            <v>OK-TC ≠ Used or = Structures or Acq Adj</v>
          </cell>
          <cell r="AP845" t="str">
            <v>√-TC: TX Code N/A</v>
          </cell>
          <cell r="AQ845" t="str">
            <v>Multiple Locations</v>
          </cell>
          <cell r="AR845" t="str">
            <v>OK</v>
          </cell>
          <cell r="AS845" t="str">
            <v>2</v>
          </cell>
        </row>
        <row r="846">
          <cell r="A846" t="str">
            <v>39726UTMISC101MISC0.5</v>
          </cell>
          <cell r="B846">
            <v>29550</v>
          </cell>
          <cell r="C846">
            <v>2016</v>
          </cell>
          <cell r="D846">
            <v>194331</v>
          </cell>
          <cell r="E846" t="str">
            <v>Addition</v>
          </cell>
          <cell r="F846" t="str">
            <v>PacifiCorp</v>
          </cell>
          <cell r="G846" t="str">
            <v>MISC</v>
          </cell>
          <cell r="H846" t="str">
            <v>V2016_50%</v>
          </cell>
          <cell r="I846">
            <v>1800</v>
          </cell>
          <cell r="J846">
            <v>2100</v>
          </cell>
          <cell r="K846">
            <v>1</v>
          </cell>
          <cell r="L846">
            <v>0</v>
          </cell>
          <cell r="M846">
            <v>1</v>
          </cell>
          <cell r="N846" t="str">
            <v>MISC</v>
          </cell>
          <cell r="O846" t="str">
            <v>0</v>
          </cell>
          <cell r="P846" t="str">
            <v>Electric</v>
          </cell>
          <cell r="Q846">
            <v>39726</v>
          </cell>
          <cell r="R846" t="str">
            <v>NONE</v>
          </cell>
          <cell r="S846">
            <v>0</v>
          </cell>
          <cell r="T846" t="str">
            <v>UT</v>
          </cell>
          <cell r="U846">
            <v>0</v>
          </cell>
          <cell r="V846">
            <v>0</v>
          </cell>
          <cell r="W846" t="str">
            <v>Add</v>
          </cell>
          <cell r="X846" t="str">
            <v>None</v>
          </cell>
          <cell r="Y846" t="str">
            <v>1</v>
          </cell>
          <cell r="Z846">
            <v>0</v>
          </cell>
          <cell r="AA846">
            <v>6002</v>
          </cell>
          <cell r="AB846" t="str">
            <v>UT</v>
          </cell>
          <cell r="AC846">
            <v>0.5</v>
          </cell>
          <cell r="AD846">
            <v>22016</v>
          </cell>
          <cell r="AE846" t="str">
            <v>Current Year Add</v>
          </cell>
          <cell r="AG846">
            <v>25</v>
          </cell>
          <cell r="AH846" t="str">
            <v>MISCFeb</v>
          </cell>
          <cell r="AI846" t="str">
            <v>√-Not Poll Ctl</v>
          </cell>
          <cell r="AJ846" t="str">
            <v>√-Qtrly</v>
          </cell>
          <cell r="AK846" t="str">
            <v>OK</v>
          </cell>
          <cell r="AL846" t="str">
            <v>MATCH</v>
          </cell>
          <cell r="AM846">
            <v>0.5</v>
          </cell>
          <cell r="AN846" t="str">
            <v>MATCH</v>
          </cell>
          <cell r="AO846" t="str">
            <v>OK-TC ≠ Used or = Structures or Acq Adj</v>
          </cell>
          <cell r="AP846" t="str">
            <v>√-TC: TX Code N/A</v>
          </cell>
          <cell r="AQ846" t="str">
            <v>Multiple Locations</v>
          </cell>
          <cell r="AR846" t="str">
            <v>OK</v>
          </cell>
          <cell r="AS846" t="str">
            <v>2</v>
          </cell>
        </row>
        <row r="847">
          <cell r="A847" t="str">
            <v>39729IDMISC101MISC0.5</v>
          </cell>
          <cell r="B847">
            <v>30720</v>
          </cell>
          <cell r="C847">
            <v>2016</v>
          </cell>
          <cell r="D847">
            <v>194331</v>
          </cell>
          <cell r="E847" t="str">
            <v>Addition</v>
          </cell>
          <cell r="F847" t="str">
            <v>PacifiCorp</v>
          </cell>
          <cell r="G847" t="str">
            <v>MISC</v>
          </cell>
          <cell r="H847" t="str">
            <v>V2016_50%</v>
          </cell>
          <cell r="I847">
            <v>1800</v>
          </cell>
          <cell r="J847">
            <v>2100</v>
          </cell>
          <cell r="K847">
            <v>1</v>
          </cell>
          <cell r="L847">
            <v>0</v>
          </cell>
          <cell r="M847">
            <v>1</v>
          </cell>
          <cell r="N847" t="str">
            <v>MISC</v>
          </cell>
          <cell r="O847" t="str">
            <v>0</v>
          </cell>
          <cell r="P847" t="str">
            <v>Electric</v>
          </cell>
          <cell r="Q847">
            <v>39729</v>
          </cell>
          <cell r="R847" t="str">
            <v>NONE</v>
          </cell>
          <cell r="S847">
            <v>0</v>
          </cell>
          <cell r="T847" t="str">
            <v>ID</v>
          </cell>
          <cell r="U847">
            <v>0</v>
          </cell>
          <cell r="V847">
            <v>0</v>
          </cell>
          <cell r="W847" t="str">
            <v>Add</v>
          </cell>
          <cell r="X847" t="str">
            <v>None</v>
          </cell>
          <cell r="Y847" t="str">
            <v>1</v>
          </cell>
          <cell r="Z847">
            <v>0</v>
          </cell>
          <cell r="AA847">
            <v>13111</v>
          </cell>
          <cell r="AB847" t="str">
            <v>ID</v>
          </cell>
          <cell r="AC847">
            <v>0.5</v>
          </cell>
          <cell r="AD847">
            <v>22016</v>
          </cell>
          <cell r="AE847" t="str">
            <v>Current Year Add</v>
          </cell>
          <cell r="AG847">
            <v>6</v>
          </cell>
          <cell r="AH847" t="str">
            <v>MISCFeb</v>
          </cell>
          <cell r="AI847" t="str">
            <v>√-Not Poll Ctl</v>
          </cell>
          <cell r="AJ847" t="str">
            <v>√-Qtrly</v>
          </cell>
          <cell r="AK847" t="str">
            <v>OK</v>
          </cell>
          <cell r="AL847" t="str">
            <v>MATCH</v>
          </cell>
          <cell r="AM847">
            <v>0.5</v>
          </cell>
          <cell r="AN847" t="str">
            <v>MATCH</v>
          </cell>
          <cell r="AO847" t="str">
            <v>OK-TC ≠ Used or = Structures or Acq Adj</v>
          </cell>
          <cell r="AP847" t="str">
            <v>√-TC: TX Code N/A</v>
          </cell>
          <cell r="AQ847" t="str">
            <v>Multiple Locations</v>
          </cell>
          <cell r="AR847" t="str">
            <v>OK</v>
          </cell>
          <cell r="AS847" t="str">
            <v>2</v>
          </cell>
        </row>
        <row r="848">
          <cell r="A848" t="str">
            <v>39735IDMISC101MISC0.5</v>
          </cell>
          <cell r="B848">
            <v>31175</v>
          </cell>
          <cell r="C848">
            <v>2016</v>
          </cell>
          <cell r="D848">
            <v>194331</v>
          </cell>
          <cell r="E848" t="str">
            <v>Addition</v>
          </cell>
          <cell r="F848" t="str">
            <v>PacifiCorp</v>
          </cell>
          <cell r="G848" t="str">
            <v>MISC</v>
          </cell>
          <cell r="H848" t="str">
            <v>V2016_50%</v>
          </cell>
          <cell r="I848">
            <v>1800</v>
          </cell>
          <cell r="J848">
            <v>2100</v>
          </cell>
          <cell r="K848">
            <v>1</v>
          </cell>
          <cell r="L848">
            <v>0</v>
          </cell>
          <cell r="M848">
            <v>1</v>
          </cell>
          <cell r="N848" t="str">
            <v>MISC</v>
          </cell>
          <cell r="O848" t="str">
            <v>0</v>
          </cell>
          <cell r="P848" t="str">
            <v>Electric</v>
          </cell>
          <cell r="Q848">
            <v>39735</v>
          </cell>
          <cell r="R848" t="str">
            <v>NONE</v>
          </cell>
          <cell r="S848">
            <v>0</v>
          </cell>
          <cell r="T848" t="str">
            <v>ID</v>
          </cell>
          <cell r="U848">
            <v>0</v>
          </cell>
          <cell r="V848">
            <v>0</v>
          </cell>
          <cell r="W848" t="str">
            <v>Add</v>
          </cell>
          <cell r="X848" t="str">
            <v>None</v>
          </cell>
          <cell r="Y848" t="str">
            <v>1</v>
          </cell>
          <cell r="Z848">
            <v>0</v>
          </cell>
          <cell r="AA848">
            <v>13111</v>
          </cell>
          <cell r="AB848" t="str">
            <v>ID</v>
          </cell>
          <cell r="AC848">
            <v>0.5</v>
          </cell>
          <cell r="AD848">
            <v>22016</v>
          </cell>
          <cell r="AE848" t="str">
            <v>Current Year Add</v>
          </cell>
          <cell r="AG848">
            <v>27</v>
          </cell>
          <cell r="AH848" t="str">
            <v>MISCFeb</v>
          </cell>
          <cell r="AI848" t="str">
            <v>√-Not Poll Ctl</v>
          </cell>
          <cell r="AJ848" t="str">
            <v>√-Qtrly</v>
          </cell>
          <cell r="AK848" t="str">
            <v>OK</v>
          </cell>
          <cell r="AL848" t="str">
            <v>MATCH</v>
          </cell>
          <cell r="AM848">
            <v>0.5</v>
          </cell>
          <cell r="AN848" t="str">
            <v>MATCH</v>
          </cell>
          <cell r="AO848" t="str">
            <v>OK-TC ≠ Used or = Structures or Acq Adj</v>
          </cell>
          <cell r="AP848" t="str">
            <v>√-TC: TX Code N/A</v>
          </cell>
          <cell r="AQ848" t="str">
            <v>Multiple Locations</v>
          </cell>
          <cell r="AR848" t="str">
            <v>OK</v>
          </cell>
          <cell r="AS848" t="str">
            <v>2</v>
          </cell>
        </row>
        <row r="849">
          <cell r="A849" t="str">
            <v>39735UTMISC101MISC0.5</v>
          </cell>
          <cell r="B849">
            <v>30290</v>
          </cell>
          <cell r="C849">
            <v>2016</v>
          </cell>
          <cell r="D849">
            <v>194331</v>
          </cell>
          <cell r="E849" t="str">
            <v>Addition</v>
          </cell>
          <cell r="F849" t="str">
            <v>PacifiCorp</v>
          </cell>
          <cell r="G849" t="str">
            <v>MISC</v>
          </cell>
          <cell r="H849" t="str">
            <v>V2016_50%</v>
          </cell>
          <cell r="I849">
            <v>1800</v>
          </cell>
          <cell r="J849">
            <v>2100</v>
          </cell>
          <cell r="K849">
            <v>1</v>
          </cell>
          <cell r="L849">
            <v>0</v>
          </cell>
          <cell r="M849">
            <v>1</v>
          </cell>
          <cell r="N849" t="str">
            <v>MISC</v>
          </cell>
          <cell r="O849" t="str">
            <v>0</v>
          </cell>
          <cell r="P849" t="str">
            <v>Electric</v>
          </cell>
          <cell r="Q849">
            <v>39735</v>
          </cell>
          <cell r="R849" t="str">
            <v>NONE</v>
          </cell>
          <cell r="S849">
            <v>0</v>
          </cell>
          <cell r="T849" t="str">
            <v>UT</v>
          </cell>
          <cell r="U849">
            <v>0</v>
          </cell>
          <cell r="W849" t="str">
            <v>Add</v>
          </cell>
          <cell r="X849" t="str">
            <v>None</v>
          </cell>
          <cell r="Y849" t="str">
            <v>1</v>
          </cell>
          <cell r="AA849">
            <v>6002</v>
          </cell>
          <cell r="AB849" t="str">
            <v>UT</v>
          </cell>
          <cell r="AC849">
            <v>0.5</v>
          </cell>
          <cell r="AD849">
            <v>22016</v>
          </cell>
          <cell r="AE849" t="str">
            <v>Current Year Add</v>
          </cell>
          <cell r="AF849">
            <v>0</v>
          </cell>
          <cell r="AG849">
            <v>119</v>
          </cell>
          <cell r="AH849" t="str">
            <v>MISCFeb</v>
          </cell>
          <cell r="AI849" t="str">
            <v>√-Not Poll Ctl</v>
          </cell>
          <cell r="AJ849" t="str">
            <v>√-Qtrly</v>
          </cell>
          <cell r="AK849" t="str">
            <v>OK</v>
          </cell>
          <cell r="AL849" t="str">
            <v>MATCH</v>
          </cell>
          <cell r="AM849">
            <v>0.5</v>
          </cell>
          <cell r="AN849" t="str">
            <v>MATCH</v>
          </cell>
          <cell r="AO849" t="str">
            <v>OK-TC ≠ Used or = Structures or Acq Adj</v>
          </cell>
          <cell r="AP849" t="str">
            <v>√-TC: TX Code N/A</v>
          </cell>
          <cell r="AQ849" t="str">
            <v>Multiple Locations</v>
          </cell>
          <cell r="AR849" t="str">
            <v>OK</v>
          </cell>
          <cell r="AS849" t="str">
            <v>2</v>
          </cell>
        </row>
        <row r="850">
          <cell r="A850" t="str">
            <v>39747IDMISC101MISC0.5</v>
          </cell>
          <cell r="B850">
            <v>30605</v>
          </cell>
          <cell r="C850">
            <v>2016</v>
          </cell>
          <cell r="D850">
            <v>194331</v>
          </cell>
          <cell r="E850" t="str">
            <v>Addition</v>
          </cell>
          <cell r="F850" t="str">
            <v>PacifiCorp</v>
          </cell>
          <cell r="G850" t="str">
            <v>MISC</v>
          </cell>
          <cell r="H850" t="str">
            <v>V2016_50%</v>
          </cell>
          <cell r="I850">
            <v>1800</v>
          </cell>
          <cell r="J850">
            <v>2100</v>
          </cell>
          <cell r="K850">
            <v>1</v>
          </cell>
          <cell r="L850">
            <v>0</v>
          </cell>
          <cell r="M850">
            <v>1</v>
          </cell>
          <cell r="N850" t="str">
            <v>MISC</v>
          </cell>
          <cell r="O850" t="str">
            <v>0</v>
          </cell>
          <cell r="P850" t="str">
            <v>Electric</v>
          </cell>
          <cell r="Q850">
            <v>39747</v>
          </cell>
          <cell r="R850" t="str">
            <v>NONE</v>
          </cell>
          <cell r="S850">
            <v>0</v>
          </cell>
          <cell r="T850" t="str">
            <v>ID</v>
          </cell>
          <cell r="U850">
            <v>0</v>
          </cell>
          <cell r="V850">
            <v>0</v>
          </cell>
          <cell r="W850" t="str">
            <v>Add</v>
          </cell>
          <cell r="X850" t="str">
            <v>None</v>
          </cell>
          <cell r="Y850" t="str">
            <v>1</v>
          </cell>
          <cell r="Z850">
            <v>0</v>
          </cell>
          <cell r="AA850">
            <v>85051</v>
          </cell>
          <cell r="AB850" t="str">
            <v>ID</v>
          </cell>
          <cell r="AC850">
            <v>0.5</v>
          </cell>
          <cell r="AD850">
            <v>22016</v>
          </cell>
          <cell r="AE850" t="str">
            <v>Current Year Add</v>
          </cell>
          <cell r="AG850">
            <v>261</v>
          </cell>
          <cell r="AH850" t="str">
            <v>MISCFeb</v>
          </cell>
          <cell r="AI850" t="str">
            <v>√-Not Poll Ctl</v>
          </cell>
          <cell r="AJ850" t="str">
            <v>√-Qtrly</v>
          </cell>
          <cell r="AK850" t="str">
            <v>OK</v>
          </cell>
          <cell r="AL850" t="str">
            <v>MATCH</v>
          </cell>
          <cell r="AM850">
            <v>0.5</v>
          </cell>
          <cell r="AN850" t="str">
            <v>MATCH</v>
          </cell>
          <cell r="AO850" t="str">
            <v>OK-TC ≠ Used or = Structures or Acq Adj</v>
          </cell>
          <cell r="AP850" t="str">
            <v>√-TC: TX Code N/A</v>
          </cell>
          <cell r="AQ850" t="str">
            <v>Multiple Locations</v>
          </cell>
          <cell r="AR850" t="str">
            <v>OK</v>
          </cell>
          <cell r="AS850" t="str">
            <v>2</v>
          </cell>
        </row>
        <row r="851">
          <cell r="A851" t="str">
            <v>39747UTMISC101MISC0.5</v>
          </cell>
          <cell r="B851">
            <v>29408</v>
          </cell>
          <cell r="C851">
            <v>2016</v>
          </cell>
          <cell r="D851">
            <v>194331</v>
          </cell>
          <cell r="E851" t="str">
            <v>Addition</v>
          </cell>
          <cell r="F851" t="str">
            <v>PacifiCorp</v>
          </cell>
          <cell r="G851" t="str">
            <v>MISC</v>
          </cell>
          <cell r="H851" t="str">
            <v>V2016_50%</v>
          </cell>
          <cell r="I851">
            <v>1800</v>
          </cell>
          <cell r="J851">
            <v>2100</v>
          </cell>
          <cell r="K851">
            <v>1</v>
          </cell>
          <cell r="L851">
            <v>0</v>
          </cell>
          <cell r="M851">
            <v>1</v>
          </cell>
          <cell r="N851" t="str">
            <v>MISC</v>
          </cell>
          <cell r="O851" t="str">
            <v>0</v>
          </cell>
          <cell r="P851" t="str">
            <v>Electric</v>
          </cell>
          <cell r="Q851">
            <v>39747</v>
          </cell>
          <cell r="R851" t="str">
            <v>NONE</v>
          </cell>
          <cell r="S851">
            <v>0</v>
          </cell>
          <cell r="T851" t="str">
            <v>UT</v>
          </cell>
          <cell r="U851">
            <v>0</v>
          </cell>
          <cell r="W851" t="str">
            <v>Add</v>
          </cell>
          <cell r="X851" t="str">
            <v>None</v>
          </cell>
          <cell r="Y851" t="str">
            <v>1</v>
          </cell>
          <cell r="AA851">
            <v>6002</v>
          </cell>
          <cell r="AB851" t="str">
            <v>UT</v>
          </cell>
          <cell r="AC851">
            <v>0.5</v>
          </cell>
          <cell r="AD851">
            <v>22016</v>
          </cell>
          <cell r="AE851" t="str">
            <v>Current Year Add</v>
          </cell>
          <cell r="AF851">
            <v>0</v>
          </cell>
          <cell r="AG851">
            <v>82</v>
          </cell>
          <cell r="AH851" t="str">
            <v>MISCFeb</v>
          </cell>
          <cell r="AI851" t="str">
            <v>√-Not Poll Ctl</v>
          </cell>
          <cell r="AJ851" t="str">
            <v>√-Qtrly</v>
          </cell>
          <cell r="AK851" t="str">
            <v>OK</v>
          </cell>
          <cell r="AL851" t="str">
            <v>MATCH</v>
          </cell>
          <cell r="AM851">
            <v>0.5</v>
          </cell>
          <cell r="AN851" t="str">
            <v>MATCH</v>
          </cell>
          <cell r="AO851" t="str">
            <v>OK-TC ≠ Used or = Structures or Acq Adj</v>
          </cell>
          <cell r="AP851" t="str">
            <v>√-TC: TX Code N/A</v>
          </cell>
          <cell r="AQ851" t="str">
            <v>Multiple Locations</v>
          </cell>
          <cell r="AR851" t="str">
            <v>OK</v>
          </cell>
          <cell r="AS851" t="str">
            <v>2</v>
          </cell>
        </row>
        <row r="852">
          <cell r="A852" t="str">
            <v>39805UT - Blundell (Steam)MISC101MISC0.5</v>
          </cell>
          <cell r="B852">
            <v>31018</v>
          </cell>
          <cell r="C852">
            <v>2016</v>
          </cell>
          <cell r="D852">
            <v>194331</v>
          </cell>
          <cell r="E852" t="str">
            <v>Addition</v>
          </cell>
          <cell r="F852" t="str">
            <v>PacifiCorp</v>
          </cell>
          <cell r="G852" t="str">
            <v>MISC</v>
          </cell>
          <cell r="H852" t="str">
            <v>V2016_50%</v>
          </cell>
          <cell r="I852">
            <v>1800</v>
          </cell>
          <cell r="J852">
            <v>2100</v>
          </cell>
          <cell r="K852">
            <v>1</v>
          </cell>
          <cell r="L852">
            <v>0</v>
          </cell>
          <cell r="M852">
            <v>1</v>
          </cell>
          <cell r="N852" t="str">
            <v>MISC</v>
          </cell>
          <cell r="O852" t="str">
            <v>0</v>
          </cell>
          <cell r="P852" t="str">
            <v>Electric</v>
          </cell>
          <cell r="Q852">
            <v>39805</v>
          </cell>
          <cell r="R852" t="str">
            <v>NONE</v>
          </cell>
          <cell r="S852">
            <v>0</v>
          </cell>
          <cell r="T852" t="str">
            <v>UT - Blundell (Steam)</v>
          </cell>
          <cell r="U852">
            <v>0</v>
          </cell>
          <cell r="W852" t="str">
            <v>Add</v>
          </cell>
          <cell r="X852" t="str">
            <v>None</v>
          </cell>
          <cell r="Y852" t="str">
            <v>1</v>
          </cell>
          <cell r="AA852">
            <v>380</v>
          </cell>
          <cell r="AB852" t="str">
            <v>UT</v>
          </cell>
          <cell r="AC852">
            <v>0.5</v>
          </cell>
          <cell r="AD852">
            <v>22016</v>
          </cell>
          <cell r="AE852" t="str">
            <v>Current Year Add</v>
          </cell>
          <cell r="AF852">
            <v>0</v>
          </cell>
          <cell r="AG852">
            <v>21951</v>
          </cell>
          <cell r="AH852" t="str">
            <v>MISCFeb</v>
          </cell>
          <cell r="AI852" t="str">
            <v>√-Not Poll Ctl</v>
          </cell>
          <cell r="AJ852" t="str">
            <v>√-Qtrly</v>
          </cell>
          <cell r="AK852" t="str">
            <v>OK</v>
          </cell>
          <cell r="AL852" t="str">
            <v>MATCH</v>
          </cell>
          <cell r="AM852">
            <v>0.5</v>
          </cell>
          <cell r="AN852" t="str">
            <v>MATCH</v>
          </cell>
          <cell r="AO852" t="str">
            <v>OK-TC ≠ Used or = Structures or Acq Adj</v>
          </cell>
          <cell r="AP852" t="str">
            <v>√-TC: TX Code N/A</v>
          </cell>
          <cell r="AQ852" t="str">
            <v>Multiple Locations</v>
          </cell>
          <cell r="AR852" t="str">
            <v>OK</v>
          </cell>
          <cell r="AS852" t="str">
            <v>2</v>
          </cell>
        </row>
        <row r="853">
          <cell r="A853" t="str">
            <v>39805WY - Wyodak (Steam)MISC101MISC0.5</v>
          </cell>
          <cell r="B853">
            <v>31017</v>
          </cell>
          <cell r="C853">
            <v>2016</v>
          </cell>
          <cell r="D853">
            <v>194331</v>
          </cell>
          <cell r="E853" t="str">
            <v>Addition</v>
          </cell>
          <cell r="F853" t="str">
            <v>PacifiCorp</v>
          </cell>
          <cell r="G853" t="str">
            <v>MISC</v>
          </cell>
          <cell r="H853" t="str">
            <v>V2016_50%</v>
          </cell>
          <cell r="I853">
            <v>1800</v>
          </cell>
          <cell r="J853">
            <v>2100</v>
          </cell>
          <cell r="K853">
            <v>1</v>
          </cell>
          <cell r="L853">
            <v>0</v>
          </cell>
          <cell r="M853">
            <v>1</v>
          </cell>
          <cell r="N853" t="str">
            <v>MISC</v>
          </cell>
          <cell r="O853" t="str">
            <v>0</v>
          </cell>
          <cell r="P853" t="str">
            <v>Electric</v>
          </cell>
          <cell r="Q853">
            <v>39805</v>
          </cell>
          <cell r="R853" t="str">
            <v>NONE</v>
          </cell>
          <cell r="S853">
            <v>0</v>
          </cell>
          <cell r="T853" t="str">
            <v>WY - Wyodak (Steam)</v>
          </cell>
          <cell r="U853">
            <v>0</v>
          </cell>
          <cell r="W853" t="str">
            <v>Add</v>
          </cell>
          <cell r="X853" t="str">
            <v>None</v>
          </cell>
          <cell r="Y853" t="str">
            <v>1</v>
          </cell>
          <cell r="AA853">
            <v>519000</v>
          </cell>
          <cell r="AB853" t="str">
            <v>WY</v>
          </cell>
          <cell r="AC853">
            <v>0.5</v>
          </cell>
          <cell r="AD853">
            <v>22016</v>
          </cell>
          <cell r="AE853" t="str">
            <v>Current Year Add</v>
          </cell>
          <cell r="AF853">
            <v>0</v>
          </cell>
          <cell r="AG853">
            <v>13231</v>
          </cell>
          <cell r="AH853" t="str">
            <v>MISCFeb</v>
          </cell>
          <cell r="AI853" t="str">
            <v>√-Not Poll Ctl</v>
          </cell>
          <cell r="AJ853" t="str">
            <v>√-Qtrly</v>
          </cell>
          <cell r="AK853" t="str">
            <v>OK</v>
          </cell>
          <cell r="AL853" t="str">
            <v>MATCH</v>
          </cell>
          <cell r="AM853">
            <v>0.5</v>
          </cell>
          <cell r="AN853" t="str">
            <v>MATCH</v>
          </cell>
          <cell r="AO853" t="str">
            <v>OK-TC ≠ Used or = Structures or Acq Adj</v>
          </cell>
          <cell r="AP853" t="str">
            <v>√-TC: TX Code N/A</v>
          </cell>
          <cell r="AQ853" t="str">
            <v>Multiple Locations</v>
          </cell>
          <cell r="AR853" t="str">
            <v>OK</v>
          </cell>
          <cell r="AS853" t="str">
            <v>2</v>
          </cell>
        </row>
        <row r="854">
          <cell r="A854" t="str">
            <v>39305UT - Hunter (Steam)MISC101MISC0.5</v>
          </cell>
          <cell r="B854">
            <v>78689</v>
          </cell>
          <cell r="C854">
            <v>2016</v>
          </cell>
          <cell r="D854">
            <v>7686</v>
          </cell>
          <cell r="E854" t="str">
            <v>Addition</v>
          </cell>
          <cell r="F854" t="str">
            <v>PacifiCorp</v>
          </cell>
          <cell r="G854" t="str">
            <v>MISC</v>
          </cell>
          <cell r="H854" t="str">
            <v>V2016_50%</v>
          </cell>
          <cell r="I854">
            <v>1800</v>
          </cell>
          <cell r="J854">
            <v>2100</v>
          </cell>
          <cell r="K854">
            <v>1</v>
          </cell>
          <cell r="L854">
            <v>0</v>
          </cell>
          <cell r="M854">
            <v>1</v>
          </cell>
          <cell r="N854" t="str">
            <v>MISC</v>
          </cell>
          <cell r="O854" t="str">
            <v>0</v>
          </cell>
          <cell r="P854" t="str">
            <v>Electric</v>
          </cell>
          <cell r="Q854">
            <v>39305</v>
          </cell>
          <cell r="R854" t="str">
            <v>NONE</v>
          </cell>
          <cell r="S854">
            <v>0</v>
          </cell>
          <cell r="T854" t="str">
            <v>UT - Hunter (Steam)</v>
          </cell>
          <cell r="U854">
            <v>0</v>
          </cell>
          <cell r="V854">
            <v>0</v>
          </cell>
          <cell r="W854" t="str">
            <v>Add</v>
          </cell>
          <cell r="X854" t="str">
            <v>None</v>
          </cell>
          <cell r="Y854" t="str">
            <v>1</v>
          </cell>
          <cell r="Z854">
            <v>0</v>
          </cell>
          <cell r="AA854">
            <v>300</v>
          </cell>
          <cell r="AB854" t="str">
            <v>UT</v>
          </cell>
          <cell r="AC854">
            <v>0.5</v>
          </cell>
          <cell r="AD854">
            <v>22016</v>
          </cell>
          <cell r="AE854" t="str">
            <v>Current Year Add</v>
          </cell>
          <cell r="AG854">
            <v>45339</v>
          </cell>
          <cell r="AH854" t="str">
            <v>MISCFeb</v>
          </cell>
          <cell r="AI854" t="str">
            <v>√-Not Poll Ctl</v>
          </cell>
          <cell r="AJ854" t="str">
            <v>√-Qtrly</v>
          </cell>
          <cell r="AK854" t="str">
            <v>OK</v>
          </cell>
          <cell r="AL854" t="str">
            <v>MATCH</v>
          </cell>
          <cell r="AM854">
            <v>0.5</v>
          </cell>
          <cell r="AN854" t="str">
            <v>MATCH</v>
          </cell>
          <cell r="AO854" t="str">
            <v>OK-TC ≠ Used or = Structures or Acq Adj</v>
          </cell>
          <cell r="AP854" t="str">
            <v>√-TC: TX Code N/A</v>
          </cell>
          <cell r="AQ854" t="str">
            <v>Multiple Locations</v>
          </cell>
          <cell r="AR854" t="str">
            <v>OK</v>
          </cell>
          <cell r="AS854" t="str">
            <v>2</v>
          </cell>
        </row>
        <row r="855">
          <cell r="A855" t="str">
            <v>39305OR - Leaning Juniper (Wind)MISC101MISC0.5</v>
          </cell>
          <cell r="B855">
            <v>101627</v>
          </cell>
          <cell r="C855">
            <v>2016</v>
          </cell>
          <cell r="D855">
            <v>22670</v>
          </cell>
          <cell r="E855" t="str">
            <v>Addition</v>
          </cell>
          <cell r="F855" t="str">
            <v>PacifiCorp</v>
          </cell>
          <cell r="G855" t="str">
            <v>MISC</v>
          </cell>
          <cell r="H855" t="str">
            <v>V2016_50%</v>
          </cell>
          <cell r="I855">
            <v>1800</v>
          </cell>
          <cell r="J855">
            <v>2100</v>
          </cell>
          <cell r="K855">
            <v>1</v>
          </cell>
          <cell r="L855">
            <v>0</v>
          </cell>
          <cell r="M855">
            <v>1</v>
          </cell>
          <cell r="N855" t="str">
            <v>MISC</v>
          </cell>
          <cell r="O855" t="str">
            <v>0</v>
          </cell>
          <cell r="P855" t="str">
            <v>Electric</v>
          </cell>
          <cell r="Q855">
            <v>39305</v>
          </cell>
          <cell r="R855" t="str">
            <v>NONE</v>
          </cell>
          <cell r="S855">
            <v>0</v>
          </cell>
          <cell r="T855" t="str">
            <v>OR - Leaning Juniper (Wind)</v>
          </cell>
          <cell r="U855">
            <v>0</v>
          </cell>
          <cell r="W855" t="str">
            <v>Add</v>
          </cell>
          <cell r="X855" t="str">
            <v>None</v>
          </cell>
          <cell r="Y855" t="str">
            <v>1</v>
          </cell>
          <cell r="AA855">
            <v>129600</v>
          </cell>
          <cell r="AB855" t="str">
            <v>OR</v>
          </cell>
          <cell r="AC855">
            <v>0.5</v>
          </cell>
          <cell r="AD855">
            <v>22016</v>
          </cell>
          <cell r="AE855" t="str">
            <v>Current Year Add</v>
          </cell>
          <cell r="AF855">
            <v>0</v>
          </cell>
          <cell r="AG855">
            <v>11895</v>
          </cell>
          <cell r="AH855" t="str">
            <v>MISCFeb</v>
          </cell>
          <cell r="AI855" t="str">
            <v>√-Not Poll Ctl</v>
          </cell>
          <cell r="AJ855" t="str">
            <v>√-Qtrly</v>
          </cell>
          <cell r="AK855" t="str">
            <v>OK</v>
          </cell>
          <cell r="AL855" t="str">
            <v>MATCH</v>
          </cell>
          <cell r="AM855">
            <v>0.5</v>
          </cell>
          <cell r="AN855" t="str">
            <v>MATCH</v>
          </cell>
          <cell r="AO855" t="str">
            <v>OK-TC ≠ Used or = Structures or Acq Adj</v>
          </cell>
          <cell r="AP855" t="str">
            <v>√-TC: TX Code N/A</v>
          </cell>
          <cell r="AQ855" t="str">
            <v>Multiple Locations</v>
          </cell>
          <cell r="AR855" t="str">
            <v>OK</v>
          </cell>
          <cell r="AS855" t="str">
            <v>2</v>
          </cell>
        </row>
        <row r="856">
          <cell r="A856" t="str">
            <v>39305WA - Goodnoe Hills (Wind)MISC101MISC0.5</v>
          </cell>
          <cell r="B856">
            <v>102605</v>
          </cell>
          <cell r="C856">
            <v>2016</v>
          </cell>
          <cell r="D856">
            <v>22670</v>
          </cell>
          <cell r="E856" t="str">
            <v>Addition</v>
          </cell>
          <cell r="F856" t="str">
            <v>PacifiCorp</v>
          </cell>
          <cell r="G856" t="str">
            <v>MISC</v>
          </cell>
          <cell r="H856" t="str">
            <v>V2016_50%</v>
          </cell>
          <cell r="I856">
            <v>1800</v>
          </cell>
          <cell r="J856">
            <v>2100</v>
          </cell>
          <cell r="K856">
            <v>1</v>
          </cell>
          <cell r="L856">
            <v>0</v>
          </cell>
          <cell r="M856">
            <v>1</v>
          </cell>
          <cell r="N856" t="str">
            <v>MISC</v>
          </cell>
          <cell r="O856" t="str">
            <v>0</v>
          </cell>
          <cell r="P856" t="str">
            <v>Electric</v>
          </cell>
          <cell r="Q856">
            <v>39305</v>
          </cell>
          <cell r="R856" t="str">
            <v>NONE</v>
          </cell>
          <cell r="S856">
            <v>0</v>
          </cell>
          <cell r="T856" t="str">
            <v>WA - Goodnoe Hills (Wind)</v>
          </cell>
          <cell r="U856">
            <v>0</v>
          </cell>
          <cell r="W856" t="str">
            <v>Add</v>
          </cell>
          <cell r="X856" t="str">
            <v>None</v>
          </cell>
          <cell r="Y856" t="str">
            <v>1</v>
          </cell>
          <cell r="AA856">
            <v>205200</v>
          </cell>
          <cell r="AB856" t="str">
            <v>WA</v>
          </cell>
          <cell r="AC856">
            <v>0.5</v>
          </cell>
          <cell r="AD856">
            <v>22016</v>
          </cell>
          <cell r="AE856" t="str">
            <v>Current Year Add</v>
          </cell>
          <cell r="AF856">
            <v>0</v>
          </cell>
          <cell r="AG856">
            <v>6365</v>
          </cell>
          <cell r="AH856" t="str">
            <v>MISCFeb</v>
          </cell>
          <cell r="AI856" t="str">
            <v>√-Not Poll Ctl</v>
          </cell>
          <cell r="AJ856" t="str">
            <v>√-Qtrly</v>
          </cell>
          <cell r="AK856" t="str">
            <v>OK</v>
          </cell>
          <cell r="AL856" t="str">
            <v>MATCH</v>
          </cell>
          <cell r="AM856">
            <v>0.5</v>
          </cell>
          <cell r="AN856" t="str">
            <v>MATCH</v>
          </cell>
          <cell r="AO856" t="str">
            <v>OK-TC ≠ Used or = Structures or Acq Adj</v>
          </cell>
          <cell r="AP856" t="str">
            <v>√-TC: TX Code N/A</v>
          </cell>
          <cell r="AQ856" t="str">
            <v>Multiple Locations</v>
          </cell>
          <cell r="AR856" t="str">
            <v>OK</v>
          </cell>
          <cell r="AS856" t="str">
            <v>2</v>
          </cell>
        </row>
        <row r="857">
          <cell r="A857" t="str">
            <v>39305WY - Foote Creek (Wind)MISC101MISC0.5</v>
          </cell>
          <cell r="B857">
            <v>101625</v>
          </cell>
          <cell r="C857">
            <v>2016</v>
          </cell>
          <cell r="D857">
            <v>22670</v>
          </cell>
          <cell r="E857" t="str">
            <v>Addition</v>
          </cell>
          <cell r="F857" t="str">
            <v>PacifiCorp</v>
          </cell>
          <cell r="G857" t="str">
            <v>MISC</v>
          </cell>
          <cell r="H857" t="str">
            <v>V2016_50%</v>
          </cell>
          <cell r="I857">
            <v>1800</v>
          </cell>
          <cell r="J857">
            <v>2100</v>
          </cell>
          <cell r="K857">
            <v>1</v>
          </cell>
          <cell r="L857">
            <v>0</v>
          </cell>
          <cell r="M857">
            <v>1</v>
          </cell>
          <cell r="N857" t="str">
            <v>MISC</v>
          </cell>
          <cell r="O857" t="str">
            <v>0</v>
          </cell>
          <cell r="P857" t="str">
            <v>Electric</v>
          </cell>
          <cell r="Q857">
            <v>39305</v>
          </cell>
          <cell r="R857" t="str">
            <v>NONE</v>
          </cell>
          <cell r="S857">
            <v>0</v>
          </cell>
          <cell r="T857" t="str">
            <v>WY - Foote Creek (Wind)</v>
          </cell>
          <cell r="U857">
            <v>0</v>
          </cell>
          <cell r="W857" t="str">
            <v>Add</v>
          </cell>
          <cell r="X857" t="str">
            <v>None</v>
          </cell>
          <cell r="Y857" t="str">
            <v>1</v>
          </cell>
          <cell r="AA857">
            <v>576500</v>
          </cell>
          <cell r="AB857" t="str">
            <v>WY</v>
          </cell>
          <cell r="AC857">
            <v>0.5</v>
          </cell>
          <cell r="AD857">
            <v>22016</v>
          </cell>
          <cell r="AE857" t="str">
            <v>Current Year Add</v>
          </cell>
          <cell r="AF857">
            <v>0</v>
          </cell>
          <cell r="AG857">
            <v>30567</v>
          </cell>
          <cell r="AH857" t="str">
            <v>MISCFeb</v>
          </cell>
          <cell r="AI857" t="str">
            <v>√-Not Poll Ctl</v>
          </cell>
          <cell r="AJ857" t="str">
            <v>√-Qtrly</v>
          </cell>
          <cell r="AK857" t="str">
            <v>OK</v>
          </cell>
          <cell r="AL857" t="str">
            <v>MATCH</v>
          </cell>
          <cell r="AM857">
            <v>0.5</v>
          </cell>
          <cell r="AN857" t="str">
            <v>MATCH</v>
          </cell>
          <cell r="AO857" t="str">
            <v>OK-TC ≠ Used or = Structures or Acq Adj</v>
          </cell>
          <cell r="AP857" t="str">
            <v>√-TC: TX Code N/A</v>
          </cell>
          <cell r="AQ857" t="str">
            <v>Multiple Locations</v>
          </cell>
          <cell r="AR857" t="str">
            <v>OK</v>
          </cell>
          <cell r="AS857" t="str">
            <v>2</v>
          </cell>
        </row>
        <row r="858">
          <cell r="A858" t="str">
            <v>39305WY - 7 Mile I (Wind)MISC101MISC0.5</v>
          </cell>
          <cell r="B858">
            <v>102607</v>
          </cell>
          <cell r="C858">
            <v>2016</v>
          </cell>
          <cell r="D858">
            <v>22670</v>
          </cell>
          <cell r="E858" t="str">
            <v>Addition</v>
          </cell>
          <cell r="F858" t="str">
            <v>PacifiCorp</v>
          </cell>
          <cell r="G858" t="str">
            <v>MISC</v>
          </cell>
          <cell r="H858" t="str">
            <v>V2016_50%</v>
          </cell>
          <cell r="I858">
            <v>1800</v>
          </cell>
          <cell r="J858">
            <v>2100</v>
          </cell>
          <cell r="K858">
            <v>1</v>
          </cell>
          <cell r="L858">
            <v>0</v>
          </cell>
          <cell r="M858">
            <v>1</v>
          </cell>
          <cell r="N858" t="str">
            <v>MISC</v>
          </cell>
          <cell r="O858" t="str">
            <v>0</v>
          </cell>
          <cell r="P858" t="str">
            <v>Electric</v>
          </cell>
          <cell r="Q858">
            <v>39305</v>
          </cell>
          <cell r="R858" t="str">
            <v>NONE</v>
          </cell>
          <cell r="S858">
            <v>0</v>
          </cell>
          <cell r="T858" t="str">
            <v>WY - 7 Mile I (Wind)</v>
          </cell>
          <cell r="U858">
            <v>0</v>
          </cell>
          <cell r="W858" t="str">
            <v>Add</v>
          </cell>
          <cell r="X858" t="str">
            <v>None</v>
          </cell>
          <cell r="Y858" t="str">
            <v>1</v>
          </cell>
          <cell r="AA858">
            <v>506100</v>
          </cell>
          <cell r="AB858" t="str">
            <v>WY</v>
          </cell>
          <cell r="AC858">
            <v>0.5</v>
          </cell>
          <cell r="AD858">
            <v>22016</v>
          </cell>
          <cell r="AE858" t="str">
            <v>Current Year Add</v>
          </cell>
          <cell r="AF858">
            <v>0</v>
          </cell>
          <cell r="AG858">
            <v>6304</v>
          </cell>
          <cell r="AH858" t="str">
            <v>MISCFeb</v>
          </cell>
          <cell r="AI858" t="str">
            <v>√-Not Poll Ctl</v>
          </cell>
          <cell r="AJ858" t="str">
            <v>√-Qtrly</v>
          </cell>
          <cell r="AK858" t="str">
            <v>OK</v>
          </cell>
          <cell r="AL858" t="str">
            <v>MATCH</v>
          </cell>
          <cell r="AM858">
            <v>0.5</v>
          </cell>
          <cell r="AN858" t="str">
            <v>MATCH</v>
          </cell>
          <cell r="AO858" t="str">
            <v>OK-TC ≠ Used or = Structures or Acq Adj</v>
          </cell>
          <cell r="AP858" t="str">
            <v>√-TC: TX Code N/A</v>
          </cell>
          <cell r="AQ858" t="str">
            <v>Multiple Locations</v>
          </cell>
          <cell r="AR858" t="str">
            <v>OK</v>
          </cell>
          <cell r="AS858" t="str">
            <v>2</v>
          </cell>
        </row>
        <row r="859">
          <cell r="A859" t="str">
            <v>39305WY - Dunlap I (WIND)MISC101MISC0.5</v>
          </cell>
          <cell r="B859">
            <v>101624</v>
          </cell>
          <cell r="C859">
            <v>2016</v>
          </cell>
          <cell r="D859">
            <v>22670</v>
          </cell>
          <cell r="E859" t="str">
            <v>Addition</v>
          </cell>
          <cell r="F859" t="str">
            <v>PacifiCorp</v>
          </cell>
          <cell r="G859" t="str">
            <v>MISC</v>
          </cell>
          <cell r="H859" t="str">
            <v>V2016_50%</v>
          </cell>
          <cell r="I859">
            <v>1800</v>
          </cell>
          <cell r="J859">
            <v>2100</v>
          </cell>
          <cell r="K859">
            <v>1</v>
          </cell>
          <cell r="L859">
            <v>0</v>
          </cell>
          <cell r="M859">
            <v>1</v>
          </cell>
          <cell r="N859" t="str">
            <v>MISC</v>
          </cell>
          <cell r="O859" t="str">
            <v>0</v>
          </cell>
          <cell r="P859" t="str">
            <v>Electric</v>
          </cell>
          <cell r="Q859">
            <v>39305</v>
          </cell>
          <cell r="R859" t="str">
            <v>NONE</v>
          </cell>
          <cell r="S859">
            <v>0</v>
          </cell>
          <cell r="T859" t="str">
            <v>WY - Dunlap I (WIND)</v>
          </cell>
          <cell r="U859">
            <v>0</v>
          </cell>
          <cell r="W859" t="str">
            <v>Add</v>
          </cell>
          <cell r="X859" t="str">
            <v>None</v>
          </cell>
          <cell r="Y859" t="str">
            <v>1</v>
          </cell>
          <cell r="AA859">
            <v>509100</v>
          </cell>
          <cell r="AB859" t="str">
            <v>WY</v>
          </cell>
          <cell r="AC859">
            <v>0.5</v>
          </cell>
          <cell r="AD859">
            <v>22016</v>
          </cell>
          <cell r="AE859" t="str">
            <v>Current Year Add</v>
          </cell>
          <cell r="AF859">
            <v>0</v>
          </cell>
          <cell r="AG859">
            <v>6304</v>
          </cell>
          <cell r="AH859" t="str">
            <v>MISCFeb</v>
          </cell>
          <cell r="AI859" t="str">
            <v>√-Not Poll Ctl</v>
          </cell>
          <cell r="AJ859" t="str">
            <v>√-Qtrly</v>
          </cell>
          <cell r="AK859" t="str">
            <v>OK</v>
          </cell>
          <cell r="AL859" t="str">
            <v>MATCH</v>
          </cell>
          <cell r="AM859">
            <v>0.5</v>
          </cell>
          <cell r="AN859" t="str">
            <v>MATCH</v>
          </cell>
          <cell r="AO859" t="str">
            <v>OK-TC ≠ Used or = Structures or Acq Adj</v>
          </cell>
          <cell r="AP859" t="str">
            <v>√-TC: TX Code N/A</v>
          </cell>
          <cell r="AQ859" t="str">
            <v>Multiple Locations</v>
          </cell>
          <cell r="AR859" t="str">
            <v>OK</v>
          </cell>
          <cell r="AS859" t="str">
            <v>2</v>
          </cell>
        </row>
        <row r="860">
          <cell r="A860" t="str">
            <v>39305WY - High Plains-McFad(Wind) CommonMISC101MISC0.5</v>
          </cell>
          <cell r="B860">
            <v>102609</v>
          </cell>
          <cell r="C860">
            <v>2016</v>
          </cell>
          <cell r="D860">
            <v>22670</v>
          </cell>
          <cell r="E860" t="str">
            <v>Addition</v>
          </cell>
          <cell r="F860" t="str">
            <v>PacifiCorp</v>
          </cell>
          <cell r="G860" t="str">
            <v>MISC</v>
          </cell>
          <cell r="H860" t="str">
            <v>V2016_50%</v>
          </cell>
          <cell r="I860">
            <v>1800</v>
          </cell>
          <cell r="J860">
            <v>2100</v>
          </cell>
          <cell r="K860">
            <v>1</v>
          </cell>
          <cell r="L860">
            <v>0</v>
          </cell>
          <cell r="M860">
            <v>1</v>
          </cell>
          <cell r="N860" t="str">
            <v>MISC</v>
          </cell>
          <cell r="O860" t="str">
            <v>0</v>
          </cell>
          <cell r="P860" t="str">
            <v>Electric</v>
          </cell>
          <cell r="Q860">
            <v>39305</v>
          </cell>
          <cell r="R860" t="str">
            <v>NONE</v>
          </cell>
          <cell r="S860">
            <v>0</v>
          </cell>
          <cell r="T860" t="str">
            <v>WY - High Plains-McFad(Wind) Common</v>
          </cell>
          <cell r="U860">
            <v>0</v>
          </cell>
          <cell r="W860" t="str">
            <v>Add</v>
          </cell>
          <cell r="X860" t="str">
            <v>None</v>
          </cell>
          <cell r="Y860" t="str">
            <v>1</v>
          </cell>
          <cell r="AA860">
            <v>510100</v>
          </cell>
          <cell r="AB860" t="str">
            <v>WY</v>
          </cell>
          <cell r="AC860">
            <v>0.5</v>
          </cell>
          <cell r="AD860">
            <v>22016</v>
          </cell>
          <cell r="AE860" t="str">
            <v>Current Year Add</v>
          </cell>
          <cell r="AF860">
            <v>0</v>
          </cell>
          <cell r="AG860">
            <v>6304</v>
          </cell>
          <cell r="AH860" t="str">
            <v>MISCFeb</v>
          </cell>
          <cell r="AI860" t="str">
            <v>√-Not Poll Ctl</v>
          </cell>
          <cell r="AJ860" t="str">
            <v>√-Qtrly</v>
          </cell>
          <cell r="AK860" t="str">
            <v>OK</v>
          </cell>
          <cell r="AL860" t="str">
            <v>MATCH</v>
          </cell>
          <cell r="AM860">
            <v>0.5</v>
          </cell>
          <cell r="AN860" t="str">
            <v>MATCH</v>
          </cell>
          <cell r="AO860" t="str">
            <v>OK-TC ≠ Used or = Structures or Acq Adj</v>
          </cell>
          <cell r="AP860" t="str">
            <v>√-TC: TX Code N/A</v>
          </cell>
          <cell r="AQ860" t="str">
            <v>Multiple Locations</v>
          </cell>
          <cell r="AR860" t="str">
            <v>OK</v>
          </cell>
          <cell r="AS860" t="str">
            <v>2</v>
          </cell>
        </row>
        <row r="861">
          <cell r="A861" t="str">
            <v>39305WY - Glenrock_R.Hill (Wind) CommonMISC101MISC0.5</v>
          </cell>
          <cell r="B861">
            <v>101619</v>
          </cell>
          <cell r="C861">
            <v>2016</v>
          </cell>
          <cell r="D861">
            <v>22670</v>
          </cell>
          <cell r="E861" t="str">
            <v>Addition</v>
          </cell>
          <cell r="F861" t="str">
            <v>PacifiCorp</v>
          </cell>
          <cell r="G861" t="str">
            <v>MISC</v>
          </cell>
          <cell r="H861" t="str">
            <v>V2016_50%</v>
          </cell>
          <cell r="I861">
            <v>1800</v>
          </cell>
          <cell r="J861">
            <v>2100</v>
          </cell>
          <cell r="K861">
            <v>1</v>
          </cell>
          <cell r="L861">
            <v>0</v>
          </cell>
          <cell r="M861">
            <v>1</v>
          </cell>
          <cell r="N861" t="str">
            <v>MISC</v>
          </cell>
          <cell r="O861" t="str">
            <v>0</v>
          </cell>
          <cell r="P861" t="str">
            <v>Electric</v>
          </cell>
          <cell r="Q861">
            <v>39305</v>
          </cell>
          <cell r="R861" t="str">
            <v>NONE</v>
          </cell>
          <cell r="S861">
            <v>0</v>
          </cell>
          <cell r="T861" t="str">
            <v>WY - Glenrock_R.Hill (Wind) Common</v>
          </cell>
          <cell r="U861">
            <v>0</v>
          </cell>
          <cell r="W861" t="str">
            <v>Add</v>
          </cell>
          <cell r="X861" t="str">
            <v>None</v>
          </cell>
          <cell r="Y861" t="str">
            <v>1</v>
          </cell>
          <cell r="AA861">
            <v>505100</v>
          </cell>
          <cell r="AB861" t="str">
            <v>WY</v>
          </cell>
          <cell r="AC861">
            <v>0.5</v>
          </cell>
          <cell r="AD861">
            <v>22016</v>
          </cell>
          <cell r="AE861" t="str">
            <v>Current Year Add</v>
          </cell>
          <cell r="AF861">
            <v>0</v>
          </cell>
          <cell r="AG861">
            <v>12607</v>
          </cell>
          <cell r="AH861" t="str">
            <v>MISCFeb</v>
          </cell>
          <cell r="AI861" t="str">
            <v>√-Not Poll Ctl</v>
          </cell>
          <cell r="AJ861" t="str">
            <v>√-Qtrly</v>
          </cell>
          <cell r="AK861" t="str">
            <v>OK</v>
          </cell>
          <cell r="AL861" t="str">
            <v>MATCH</v>
          </cell>
          <cell r="AM861">
            <v>0.5</v>
          </cell>
          <cell r="AN861" t="str">
            <v>MATCH</v>
          </cell>
          <cell r="AO861" t="str">
            <v>OK-TC ≠ Used or = Structures or Acq Adj</v>
          </cell>
          <cell r="AP861" t="str">
            <v>√-TC: TX Code N/A</v>
          </cell>
          <cell r="AQ861" t="str">
            <v>Multiple Locations</v>
          </cell>
          <cell r="AR861" t="str">
            <v>OK</v>
          </cell>
          <cell r="AS861" t="str">
            <v>2</v>
          </cell>
        </row>
        <row r="862">
          <cell r="A862" t="str">
            <v>39700WY - Glenrock_R.Hill (Wind) CommonMISC101MISC0.5</v>
          </cell>
          <cell r="B862">
            <v>101400</v>
          </cell>
          <cell r="C862">
            <v>2016</v>
          </cell>
          <cell r="D862">
            <v>22670</v>
          </cell>
          <cell r="E862" t="str">
            <v>Addition</v>
          </cell>
          <cell r="F862" t="str">
            <v>PacifiCorp</v>
          </cell>
          <cell r="G862" t="str">
            <v>MISC</v>
          </cell>
          <cell r="H862" t="str">
            <v>V2016_50%</v>
          </cell>
          <cell r="I862">
            <v>1800</v>
          </cell>
          <cell r="J862">
            <v>2100</v>
          </cell>
          <cell r="K862">
            <v>1</v>
          </cell>
          <cell r="L862">
            <v>0</v>
          </cell>
          <cell r="M862">
            <v>1</v>
          </cell>
          <cell r="N862" t="str">
            <v>MISC</v>
          </cell>
          <cell r="O862" t="str">
            <v>0</v>
          </cell>
          <cell r="P862" t="str">
            <v>Electric</v>
          </cell>
          <cell r="Q862">
            <v>39700</v>
          </cell>
          <cell r="R862" t="str">
            <v>NONE</v>
          </cell>
          <cell r="S862">
            <v>0</v>
          </cell>
          <cell r="T862" t="str">
            <v>WY - Glenrock_R.Hill (Wind) Common</v>
          </cell>
          <cell r="U862">
            <v>0</v>
          </cell>
          <cell r="W862" t="str">
            <v>Add</v>
          </cell>
          <cell r="X862" t="str">
            <v>None</v>
          </cell>
          <cell r="Y862" t="str">
            <v>1</v>
          </cell>
          <cell r="AA862">
            <v>505100</v>
          </cell>
          <cell r="AB862" t="str">
            <v>WY</v>
          </cell>
          <cell r="AC862">
            <v>0.5</v>
          </cell>
          <cell r="AD862">
            <v>22016</v>
          </cell>
          <cell r="AE862" t="str">
            <v>Current Year Add</v>
          </cell>
          <cell r="AF862">
            <v>0</v>
          </cell>
          <cell r="AG862">
            <v>1973</v>
          </cell>
          <cell r="AH862" t="str">
            <v>MISCFeb</v>
          </cell>
          <cell r="AI862" t="str">
            <v>√-Not Poll Ctl</v>
          </cell>
          <cell r="AJ862" t="str">
            <v>√-Qtrly</v>
          </cell>
          <cell r="AK862" t="str">
            <v>OK</v>
          </cell>
          <cell r="AL862" t="str">
            <v>MATCH</v>
          </cell>
          <cell r="AM862">
            <v>0.5</v>
          </cell>
          <cell r="AN862" t="str">
            <v>MATCH</v>
          </cell>
          <cell r="AO862" t="str">
            <v>OK-TC ≠ Used or = Structures or Acq Adj</v>
          </cell>
          <cell r="AP862" t="str">
            <v>√-TC: TX Code N/A</v>
          </cell>
          <cell r="AQ862" t="str">
            <v>Multiple Locations</v>
          </cell>
          <cell r="AR862" t="str">
            <v>OK</v>
          </cell>
          <cell r="AS862" t="str">
            <v>2</v>
          </cell>
        </row>
        <row r="863">
          <cell r="A863" t="str">
            <v>39405IDMISC101MISC0.5</v>
          </cell>
          <cell r="B863">
            <v>33159</v>
          </cell>
          <cell r="C863">
            <v>2016</v>
          </cell>
          <cell r="D863">
            <v>194331</v>
          </cell>
          <cell r="E863" t="str">
            <v>Addition</v>
          </cell>
          <cell r="F863" t="str">
            <v>PacifiCorp</v>
          </cell>
          <cell r="G863" t="str">
            <v>MISC</v>
          </cell>
          <cell r="H863" t="str">
            <v>V2016_50%</v>
          </cell>
          <cell r="I863">
            <v>1800</v>
          </cell>
          <cell r="J863">
            <v>2100</v>
          </cell>
          <cell r="K863">
            <v>1</v>
          </cell>
          <cell r="L863">
            <v>0</v>
          </cell>
          <cell r="M863">
            <v>1</v>
          </cell>
          <cell r="N863" t="str">
            <v>MISC</v>
          </cell>
          <cell r="O863" t="str">
            <v>0</v>
          </cell>
          <cell r="P863" t="str">
            <v>Electric</v>
          </cell>
          <cell r="Q863">
            <v>39405</v>
          </cell>
          <cell r="R863" t="str">
            <v>NONE</v>
          </cell>
          <cell r="S863">
            <v>0</v>
          </cell>
          <cell r="T863" t="str">
            <v>ID</v>
          </cell>
          <cell r="U863">
            <v>0</v>
          </cell>
          <cell r="W863" t="str">
            <v>Add</v>
          </cell>
          <cell r="X863" t="str">
            <v>None</v>
          </cell>
          <cell r="Y863" t="str">
            <v>1</v>
          </cell>
          <cell r="AA863">
            <v>13111</v>
          </cell>
          <cell r="AB863" t="str">
            <v>ID</v>
          </cell>
          <cell r="AC863">
            <v>0.5</v>
          </cell>
          <cell r="AD863">
            <v>32016</v>
          </cell>
          <cell r="AE863" t="str">
            <v>Current Year Add</v>
          </cell>
          <cell r="AF863">
            <v>0</v>
          </cell>
          <cell r="AG863">
            <v>2276</v>
          </cell>
          <cell r="AH863" t="str">
            <v>MISCMar</v>
          </cell>
          <cell r="AI863" t="str">
            <v>√-Not Poll Ctl</v>
          </cell>
          <cell r="AJ863" t="str">
            <v>√-Qtrly</v>
          </cell>
          <cell r="AK863" t="str">
            <v>OK</v>
          </cell>
          <cell r="AL863" t="str">
            <v>MATCH</v>
          </cell>
          <cell r="AM863">
            <v>0.5</v>
          </cell>
          <cell r="AN863" t="str">
            <v>MATCH</v>
          </cell>
          <cell r="AO863" t="str">
            <v>OK-TC ≠ Used or = Structures or Acq Adj</v>
          </cell>
          <cell r="AP863" t="str">
            <v>√-TC: TX Code N/A</v>
          </cell>
          <cell r="AQ863" t="str">
            <v>Multiple Locations</v>
          </cell>
          <cell r="AR863" t="str">
            <v>OK</v>
          </cell>
          <cell r="AS863" t="str">
            <v>3</v>
          </cell>
        </row>
        <row r="864">
          <cell r="A864" t="str">
            <v>39405AZ - Cholla (Steam)MISC101MISC0.5</v>
          </cell>
          <cell r="B864">
            <v>33090</v>
          </cell>
          <cell r="C864">
            <v>2016</v>
          </cell>
          <cell r="D864">
            <v>194331</v>
          </cell>
          <cell r="E864" t="str">
            <v>Addition</v>
          </cell>
          <cell r="F864" t="str">
            <v>PacifiCorp</v>
          </cell>
          <cell r="G864" t="str">
            <v>MISC</v>
          </cell>
          <cell r="H864" t="str">
            <v>V2016_50%</v>
          </cell>
          <cell r="I864">
            <v>1800</v>
          </cell>
          <cell r="J864">
            <v>2100</v>
          </cell>
          <cell r="K864">
            <v>1</v>
          </cell>
          <cell r="L864">
            <v>0</v>
          </cell>
          <cell r="M864">
            <v>1</v>
          </cell>
          <cell r="N864" t="str">
            <v>MISC</v>
          </cell>
          <cell r="O864" t="str">
            <v>0</v>
          </cell>
          <cell r="P864" t="str">
            <v>Electric</v>
          </cell>
          <cell r="Q864">
            <v>39405</v>
          </cell>
          <cell r="R864" t="str">
            <v>NONE</v>
          </cell>
          <cell r="S864">
            <v>0</v>
          </cell>
          <cell r="T864" t="str">
            <v>AZ - Cholla (Steam)</v>
          </cell>
          <cell r="U864">
            <v>0</v>
          </cell>
          <cell r="W864" t="str">
            <v>Add</v>
          </cell>
          <cell r="X864" t="str">
            <v>None</v>
          </cell>
          <cell r="Y864" t="str">
            <v>1</v>
          </cell>
          <cell r="AA864">
            <v>244</v>
          </cell>
          <cell r="AB864" t="str">
            <v>AZ</v>
          </cell>
          <cell r="AC864">
            <v>0.5</v>
          </cell>
          <cell r="AD864">
            <v>32016</v>
          </cell>
          <cell r="AE864" t="str">
            <v>Current Year Add</v>
          </cell>
          <cell r="AF864">
            <v>0</v>
          </cell>
          <cell r="AG864">
            <v>29</v>
          </cell>
          <cell r="AH864" t="str">
            <v>MISCMar</v>
          </cell>
          <cell r="AI864" t="str">
            <v>√-Not Poll Ctl</v>
          </cell>
          <cell r="AJ864" t="str">
            <v>√-Qtrly</v>
          </cell>
          <cell r="AK864" t="str">
            <v>OK</v>
          </cell>
          <cell r="AL864" t="str">
            <v>MATCH</v>
          </cell>
          <cell r="AM864">
            <v>0.5</v>
          </cell>
          <cell r="AN864" t="str">
            <v>MATCH</v>
          </cell>
          <cell r="AO864" t="str">
            <v>OK-TC ≠ Used or = Structures or Acq Adj</v>
          </cell>
          <cell r="AP864" t="str">
            <v>√-TC: TX Code N/A</v>
          </cell>
          <cell r="AQ864" t="str">
            <v>Multiple Locations</v>
          </cell>
          <cell r="AR864" t="str">
            <v>OK</v>
          </cell>
          <cell r="AS864" t="str">
            <v>3</v>
          </cell>
        </row>
        <row r="865">
          <cell r="A865" t="str">
            <v>39405CAGW - HydroMISC101MISC0.5</v>
          </cell>
          <cell r="B865">
            <v>33238</v>
          </cell>
          <cell r="C865">
            <v>2016</v>
          </cell>
          <cell r="D865">
            <v>194331</v>
          </cell>
          <cell r="E865" t="str">
            <v>Addition</v>
          </cell>
          <cell r="F865" t="str">
            <v>PacifiCorp</v>
          </cell>
          <cell r="G865" t="str">
            <v>MISC</v>
          </cell>
          <cell r="H865" t="str">
            <v>V2016_50%</v>
          </cell>
          <cell r="I865">
            <v>1800</v>
          </cell>
          <cell r="J865">
            <v>2100</v>
          </cell>
          <cell r="K865">
            <v>1</v>
          </cell>
          <cell r="L865">
            <v>0</v>
          </cell>
          <cell r="M865">
            <v>1</v>
          </cell>
          <cell r="N865" t="str">
            <v>MISC</v>
          </cell>
          <cell r="O865" t="str">
            <v>0</v>
          </cell>
          <cell r="P865" t="str">
            <v>Electric</v>
          </cell>
          <cell r="Q865">
            <v>39405</v>
          </cell>
          <cell r="R865" t="str">
            <v>NONE</v>
          </cell>
          <cell r="S865">
            <v>0</v>
          </cell>
          <cell r="T865" t="str">
            <v>CAGW - Hydro</v>
          </cell>
          <cell r="U865">
            <v>0</v>
          </cell>
          <cell r="W865" t="str">
            <v>Add</v>
          </cell>
          <cell r="X865" t="str">
            <v>None</v>
          </cell>
          <cell r="Y865" t="str">
            <v>1</v>
          </cell>
          <cell r="AA865">
            <v>48000</v>
          </cell>
          <cell r="AB865" t="str">
            <v>OR</v>
          </cell>
          <cell r="AC865">
            <v>0.5</v>
          </cell>
          <cell r="AD865">
            <v>32016</v>
          </cell>
          <cell r="AE865" t="str">
            <v>Current Year Add</v>
          </cell>
          <cell r="AF865">
            <v>0</v>
          </cell>
          <cell r="AG865">
            <v>1011</v>
          </cell>
          <cell r="AH865" t="str">
            <v>MISCMar</v>
          </cell>
          <cell r="AI865" t="str">
            <v>√-Not Poll Ctl</v>
          </cell>
          <cell r="AJ865" t="str">
            <v>√-Qtrly</v>
          </cell>
          <cell r="AK865" t="str">
            <v>OK</v>
          </cell>
          <cell r="AL865" t="str">
            <v>MATCH</v>
          </cell>
          <cell r="AM865">
            <v>0.5</v>
          </cell>
          <cell r="AN865" t="str">
            <v>MATCH</v>
          </cell>
          <cell r="AO865" t="str">
            <v>OK-TC ≠ Used or = Structures or Acq Adj</v>
          </cell>
          <cell r="AP865" t="str">
            <v>√-TC: TX Code N/A</v>
          </cell>
          <cell r="AQ865" t="str">
            <v>Multiple Locations</v>
          </cell>
          <cell r="AR865" t="str">
            <v>OK</v>
          </cell>
          <cell r="AS865" t="str">
            <v>3</v>
          </cell>
        </row>
        <row r="866">
          <cell r="A866" t="str">
            <v>39505WYMISC101MISC0.5</v>
          </cell>
          <cell r="B866">
            <v>32886</v>
          </cell>
          <cell r="C866">
            <v>2016</v>
          </cell>
          <cell r="D866">
            <v>194331</v>
          </cell>
          <cell r="E866" t="str">
            <v>Addition</v>
          </cell>
          <cell r="F866" t="str">
            <v>PacifiCorp</v>
          </cell>
          <cell r="G866" t="str">
            <v>MISC</v>
          </cell>
          <cell r="H866" t="str">
            <v>V2016_50%</v>
          </cell>
          <cell r="I866">
            <v>1800</v>
          </cell>
          <cell r="J866">
            <v>2100</v>
          </cell>
          <cell r="K866">
            <v>1</v>
          </cell>
          <cell r="L866">
            <v>0</v>
          </cell>
          <cell r="M866">
            <v>1</v>
          </cell>
          <cell r="N866" t="str">
            <v>MISC</v>
          </cell>
          <cell r="O866" t="str">
            <v>0</v>
          </cell>
          <cell r="P866" t="str">
            <v>Electric</v>
          </cell>
          <cell r="Q866">
            <v>39505</v>
          </cell>
          <cell r="R866" t="str">
            <v>NONE</v>
          </cell>
          <cell r="S866">
            <v>0</v>
          </cell>
          <cell r="T866" t="str">
            <v>WY</v>
          </cell>
          <cell r="U866">
            <v>0</v>
          </cell>
          <cell r="W866" t="str">
            <v>Add</v>
          </cell>
          <cell r="X866" t="str">
            <v>None</v>
          </cell>
          <cell r="Y866" t="str">
            <v>1</v>
          </cell>
          <cell r="AA866">
            <v>563200</v>
          </cell>
          <cell r="AB866" t="str">
            <v>WY</v>
          </cell>
          <cell r="AC866">
            <v>0.5</v>
          </cell>
          <cell r="AD866">
            <v>32016</v>
          </cell>
          <cell r="AE866" t="str">
            <v>Current Year Add</v>
          </cell>
          <cell r="AF866">
            <v>0</v>
          </cell>
          <cell r="AG866">
            <v>1265</v>
          </cell>
          <cell r="AH866" t="str">
            <v>MISCMar</v>
          </cell>
          <cell r="AI866" t="str">
            <v>√-Not Poll Ctl</v>
          </cell>
          <cell r="AJ866" t="str">
            <v>√-Qtrly</v>
          </cell>
          <cell r="AK866" t="str">
            <v>OK</v>
          </cell>
          <cell r="AL866" t="str">
            <v>MATCH</v>
          </cell>
          <cell r="AM866">
            <v>0.5</v>
          </cell>
          <cell r="AN866" t="str">
            <v>MATCH</v>
          </cell>
          <cell r="AO866" t="str">
            <v>OK-TC ≠ Used or = Structures or Acq Adj</v>
          </cell>
          <cell r="AP866" t="str">
            <v>√-TC: TX Code N/A</v>
          </cell>
          <cell r="AQ866" t="str">
            <v>Multiple Locations</v>
          </cell>
          <cell r="AR866" t="str">
            <v>OK</v>
          </cell>
          <cell r="AS866" t="str">
            <v>3</v>
          </cell>
        </row>
        <row r="867">
          <cell r="A867" t="str">
            <v>39700UT - Gadsby (Steam)MISC101MISC0.5</v>
          </cell>
          <cell r="B867">
            <v>32452</v>
          </cell>
          <cell r="C867">
            <v>2016</v>
          </cell>
          <cell r="D867">
            <v>194331</v>
          </cell>
          <cell r="E867" t="str">
            <v>Addition</v>
          </cell>
          <cell r="F867" t="str">
            <v>PacifiCorp</v>
          </cell>
          <cell r="G867" t="str">
            <v>MISC</v>
          </cell>
          <cell r="H867" t="str">
            <v>V2016_50%</v>
          </cell>
          <cell r="I867">
            <v>1800</v>
          </cell>
          <cell r="J867">
            <v>2100</v>
          </cell>
          <cell r="K867">
            <v>1</v>
          </cell>
          <cell r="L867">
            <v>0</v>
          </cell>
          <cell r="M867">
            <v>1</v>
          </cell>
          <cell r="N867" t="str">
            <v>MISC</v>
          </cell>
          <cell r="O867" t="str">
            <v>0</v>
          </cell>
          <cell r="P867" t="str">
            <v>Electric</v>
          </cell>
          <cell r="Q867">
            <v>39700</v>
          </cell>
          <cell r="R867" t="str">
            <v>NONE</v>
          </cell>
          <cell r="S867">
            <v>0</v>
          </cell>
          <cell r="T867" t="str">
            <v>UT - Gadsby (Steam)</v>
          </cell>
          <cell r="U867">
            <v>0</v>
          </cell>
          <cell r="W867" t="str">
            <v>Add</v>
          </cell>
          <cell r="X867" t="str">
            <v>None</v>
          </cell>
          <cell r="Y867" t="str">
            <v>1</v>
          </cell>
          <cell r="AA867">
            <v>260</v>
          </cell>
          <cell r="AB867" t="str">
            <v>UT</v>
          </cell>
          <cell r="AC867">
            <v>0.5</v>
          </cell>
          <cell r="AD867">
            <v>32016</v>
          </cell>
          <cell r="AE867" t="str">
            <v>Current Year Add</v>
          </cell>
          <cell r="AF867">
            <v>0</v>
          </cell>
          <cell r="AG867">
            <v>57368</v>
          </cell>
          <cell r="AH867" t="str">
            <v>MISCMar</v>
          </cell>
          <cell r="AI867" t="str">
            <v>√-Not Poll Ctl</v>
          </cell>
          <cell r="AJ867" t="str">
            <v>√-Qtrly</v>
          </cell>
          <cell r="AK867" t="str">
            <v>OK</v>
          </cell>
          <cell r="AL867" t="str">
            <v>MATCH</v>
          </cell>
          <cell r="AM867">
            <v>0.5</v>
          </cell>
          <cell r="AN867" t="str">
            <v>MATCH</v>
          </cell>
          <cell r="AO867" t="str">
            <v>OK-TC ≠ Used or = Structures or Acq Adj</v>
          </cell>
          <cell r="AP867" t="str">
            <v>√-TC: TX Code N/A</v>
          </cell>
          <cell r="AQ867" t="str">
            <v>Multiple Locations</v>
          </cell>
          <cell r="AR867" t="str">
            <v>OK</v>
          </cell>
          <cell r="AS867" t="str">
            <v>3</v>
          </cell>
        </row>
        <row r="868">
          <cell r="A868" t="str">
            <v>39700CAGE - HydroMISC101MISC0.5</v>
          </cell>
          <cell r="B868">
            <v>31858</v>
          </cell>
          <cell r="C868">
            <v>2016</v>
          </cell>
          <cell r="D868">
            <v>194331</v>
          </cell>
          <cell r="E868" t="str">
            <v>Addition</v>
          </cell>
          <cell r="F868" t="str">
            <v>PacifiCorp</v>
          </cell>
          <cell r="G868" t="str">
            <v>MISC</v>
          </cell>
          <cell r="H868" t="str">
            <v>V2016_50%</v>
          </cell>
          <cell r="I868">
            <v>1800</v>
          </cell>
          <cell r="J868">
            <v>2100</v>
          </cell>
          <cell r="K868">
            <v>1</v>
          </cell>
          <cell r="L868">
            <v>0</v>
          </cell>
          <cell r="M868">
            <v>1</v>
          </cell>
          <cell r="N868" t="str">
            <v>MISC</v>
          </cell>
          <cell r="O868" t="str">
            <v>0</v>
          </cell>
          <cell r="P868" t="str">
            <v>Electric</v>
          </cell>
          <cell r="Q868">
            <v>39700</v>
          </cell>
          <cell r="R868" t="str">
            <v>NONE</v>
          </cell>
          <cell r="S868">
            <v>0</v>
          </cell>
          <cell r="T868" t="str">
            <v>CAGE - Hydro</v>
          </cell>
          <cell r="U868">
            <v>0</v>
          </cell>
          <cell r="W868" t="str">
            <v>Add</v>
          </cell>
          <cell r="X868" t="str">
            <v>None</v>
          </cell>
          <cell r="Y868" t="str">
            <v>1</v>
          </cell>
          <cell r="AA868">
            <v>467</v>
          </cell>
          <cell r="AB868" t="str">
            <v>WY</v>
          </cell>
          <cell r="AC868">
            <v>0.5</v>
          </cell>
          <cell r="AD868">
            <v>32016</v>
          </cell>
          <cell r="AE868" t="str">
            <v>Current Year Add</v>
          </cell>
          <cell r="AF868">
            <v>0</v>
          </cell>
          <cell r="AG868">
            <v>133744</v>
          </cell>
          <cell r="AH868" t="str">
            <v>MISCMar</v>
          </cell>
          <cell r="AI868" t="str">
            <v>√-Not Poll Ctl</v>
          </cell>
          <cell r="AJ868" t="str">
            <v>√-Qtrly</v>
          </cell>
          <cell r="AK868" t="str">
            <v>OK</v>
          </cell>
          <cell r="AL868" t="str">
            <v>MATCH</v>
          </cell>
          <cell r="AM868">
            <v>0.5</v>
          </cell>
          <cell r="AN868" t="str">
            <v>MATCH</v>
          </cell>
          <cell r="AO868" t="str">
            <v>OK-TC ≠ Used or = Structures or Acq Adj</v>
          </cell>
          <cell r="AP868" t="str">
            <v>√-TC: TX Code N/A</v>
          </cell>
          <cell r="AQ868" t="str">
            <v>Multiple Locations</v>
          </cell>
          <cell r="AR868" t="str">
            <v>OK</v>
          </cell>
          <cell r="AS868" t="str">
            <v>3</v>
          </cell>
        </row>
        <row r="869">
          <cell r="A869" t="str">
            <v>39700MTMISC101MISC0.5</v>
          </cell>
          <cell r="B869">
            <v>58211</v>
          </cell>
          <cell r="C869">
            <v>2016</v>
          </cell>
          <cell r="D869">
            <v>3383</v>
          </cell>
          <cell r="E869" t="str">
            <v>Addition</v>
          </cell>
          <cell r="F869" t="str">
            <v>PacifiCorp</v>
          </cell>
          <cell r="G869" t="str">
            <v>MISC</v>
          </cell>
          <cell r="H869" t="str">
            <v>V2016_50%</v>
          </cell>
          <cell r="I869">
            <v>1800</v>
          </cell>
          <cell r="J869">
            <v>2100</v>
          </cell>
          <cell r="K869">
            <v>1</v>
          </cell>
          <cell r="L869">
            <v>0</v>
          </cell>
          <cell r="M869">
            <v>1</v>
          </cell>
          <cell r="N869" t="str">
            <v>MISC</v>
          </cell>
          <cell r="O869" t="str">
            <v>0</v>
          </cell>
          <cell r="P869" t="str">
            <v>Electric</v>
          </cell>
          <cell r="Q869">
            <v>39700</v>
          </cell>
          <cell r="R869" t="str">
            <v>NONE</v>
          </cell>
          <cell r="S869">
            <v>0</v>
          </cell>
          <cell r="T869" t="str">
            <v>MT</v>
          </cell>
          <cell r="U869">
            <v>0</v>
          </cell>
          <cell r="W869" t="str">
            <v>Add</v>
          </cell>
          <cell r="X869" t="str">
            <v>None</v>
          </cell>
          <cell r="Y869" t="str">
            <v>1</v>
          </cell>
          <cell r="AA869">
            <v>437043</v>
          </cell>
          <cell r="AB869" t="str">
            <v>MT</v>
          </cell>
          <cell r="AC869">
            <v>0.5</v>
          </cell>
          <cell r="AD869">
            <v>32016</v>
          </cell>
          <cell r="AE869" t="str">
            <v>Current Year Add</v>
          </cell>
          <cell r="AF869">
            <v>0</v>
          </cell>
          <cell r="AG869">
            <v>288532</v>
          </cell>
          <cell r="AH869" t="str">
            <v>MISCMar</v>
          </cell>
          <cell r="AI869" t="str">
            <v>√-Not Poll Ctl</v>
          </cell>
          <cell r="AJ869" t="str">
            <v>√-Qtrly</v>
          </cell>
          <cell r="AK869" t="str">
            <v>OK</v>
          </cell>
          <cell r="AL869" t="str">
            <v>MATCH</v>
          </cell>
          <cell r="AM869">
            <v>0.5</v>
          </cell>
          <cell r="AN869" t="str">
            <v>MATCH</v>
          </cell>
          <cell r="AO869" t="str">
            <v>OK-TC ≠ Used or = Structures or Acq Adj</v>
          </cell>
          <cell r="AP869" t="str">
            <v>√-TC: TX Code N/A</v>
          </cell>
          <cell r="AQ869" t="str">
            <v>Multiple Locations</v>
          </cell>
          <cell r="AR869" t="str">
            <v>OK</v>
          </cell>
          <cell r="AS869" t="str">
            <v>3</v>
          </cell>
        </row>
        <row r="870">
          <cell r="A870" t="str">
            <v>39700UT - Hale (Steam)MISC101MISC0.5</v>
          </cell>
          <cell r="B870">
            <v>56520</v>
          </cell>
          <cell r="C870">
            <v>2016</v>
          </cell>
          <cell r="D870">
            <v>3383</v>
          </cell>
          <cell r="E870" t="str">
            <v>Addition</v>
          </cell>
          <cell r="F870" t="str">
            <v>PacifiCorp</v>
          </cell>
          <cell r="G870" t="str">
            <v>MISC</v>
          </cell>
          <cell r="H870" t="str">
            <v>V2016_50%</v>
          </cell>
          <cell r="I870">
            <v>1800</v>
          </cell>
          <cell r="J870">
            <v>2100</v>
          </cell>
          <cell r="K870">
            <v>1</v>
          </cell>
          <cell r="L870">
            <v>0</v>
          </cell>
          <cell r="M870">
            <v>1</v>
          </cell>
          <cell r="N870" t="str">
            <v>MISC</v>
          </cell>
          <cell r="O870" t="str">
            <v>0</v>
          </cell>
          <cell r="P870" t="str">
            <v>Electric</v>
          </cell>
          <cell r="Q870">
            <v>39700</v>
          </cell>
          <cell r="R870" t="str">
            <v>NONE</v>
          </cell>
          <cell r="S870">
            <v>0</v>
          </cell>
          <cell r="T870" t="str">
            <v>UT - Hale (Steam)</v>
          </cell>
          <cell r="U870">
            <v>0</v>
          </cell>
          <cell r="W870" t="str">
            <v>Add</v>
          </cell>
          <cell r="X870" t="str">
            <v>None</v>
          </cell>
          <cell r="Y870" t="str">
            <v>1</v>
          </cell>
          <cell r="AA870">
            <v>232</v>
          </cell>
          <cell r="AB870" t="str">
            <v>UT</v>
          </cell>
          <cell r="AC870">
            <v>0.5</v>
          </cell>
          <cell r="AD870">
            <v>32016</v>
          </cell>
          <cell r="AE870" t="str">
            <v>Current Year Add</v>
          </cell>
          <cell r="AF870">
            <v>0</v>
          </cell>
          <cell r="AG870">
            <v>3263</v>
          </cell>
          <cell r="AH870" t="str">
            <v>MISCMar</v>
          </cell>
          <cell r="AI870" t="str">
            <v>√-Not Poll Ctl</v>
          </cell>
          <cell r="AJ870" t="str">
            <v>√-Qtrly</v>
          </cell>
          <cell r="AK870" t="str">
            <v>OK</v>
          </cell>
          <cell r="AL870" t="str">
            <v>MATCH</v>
          </cell>
          <cell r="AM870">
            <v>0.5</v>
          </cell>
          <cell r="AN870" t="str">
            <v>MATCH</v>
          </cell>
          <cell r="AO870" t="str">
            <v>OK-TC ≠ Used or = Structures or Acq Adj</v>
          </cell>
          <cell r="AP870" t="str">
            <v>√-TC: TX Code N/A</v>
          </cell>
          <cell r="AQ870" t="str">
            <v>Multiple Locations</v>
          </cell>
          <cell r="AR870" t="str">
            <v>OK</v>
          </cell>
          <cell r="AS870" t="str">
            <v>3</v>
          </cell>
        </row>
        <row r="871">
          <cell r="A871" t="str">
            <v>39700WA - James River (Steam)MISC101MISC0.5</v>
          </cell>
          <cell r="B871">
            <v>56519</v>
          </cell>
          <cell r="C871">
            <v>2016</v>
          </cell>
          <cell r="D871">
            <v>3383</v>
          </cell>
          <cell r="E871" t="str">
            <v>Addition</v>
          </cell>
          <cell r="F871" t="str">
            <v>PacifiCorp</v>
          </cell>
          <cell r="G871" t="str">
            <v>MISC</v>
          </cell>
          <cell r="H871" t="str">
            <v>V2016_50%</v>
          </cell>
          <cell r="I871">
            <v>1800</v>
          </cell>
          <cell r="J871">
            <v>2100</v>
          </cell>
          <cell r="K871">
            <v>1</v>
          </cell>
          <cell r="L871">
            <v>0</v>
          </cell>
          <cell r="M871">
            <v>1</v>
          </cell>
          <cell r="N871" t="str">
            <v>MISC</v>
          </cell>
          <cell r="O871" t="str">
            <v>0</v>
          </cell>
          <cell r="P871" t="str">
            <v>Electric</v>
          </cell>
          <cell r="Q871">
            <v>39700</v>
          </cell>
          <cell r="R871" t="str">
            <v>NONE</v>
          </cell>
          <cell r="S871">
            <v>0</v>
          </cell>
          <cell r="T871" t="str">
            <v>WA - James River (Steam)</v>
          </cell>
          <cell r="U871">
            <v>0</v>
          </cell>
          <cell r="W871" t="str">
            <v>Add</v>
          </cell>
          <cell r="X871" t="str">
            <v>None</v>
          </cell>
          <cell r="Y871" t="str">
            <v>1</v>
          </cell>
          <cell r="AA871">
            <v>220000</v>
          </cell>
          <cell r="AB871" t="str">
            <v>WA</v>
          </cell>
          <cell r="AC871">
            <v>0.5</v>
          </cell>
          <cell r="AD871">
            <v>32016</v>
          </cell>
          <cell r="AE871" t="str">
            <v>Current Year Add</v>
          </cell>
          <cell r="AF871">
            <v>0</v>
          </cell>
          <cell r="AG871">
            <v>7820</v>
          </cell>
          <cell r="AH871" t="str">
            <v>MISCMar</v>
          </cell>
          <cell r="AI871" t="str">
            <v>√-Not Poll Ctl</v>
          </cell>
          <cell r="AJ871" t="str">
            <v>√-Qtrly</v>
          </cell>
          <cell r="AK871" t="str">
            <v>OK</v>
          </cell>
          <cell r="AL871" t="str">
            <v>MATCH</v>
          </cell>
          <cell r="AM871">
            <v>0.5</v>
          </cell>
          <cell r="AN871" t="str">
            <v>MATCH</v>
          </cell>
          <cell r="AO871" t="str">
            <v>OK-TC ≠ Used or = Structures or Acq Adj</v>
          </cell>
          <cell r="AP871" t="str">
            <v>√-TC: TX Code N/A</v>
          </cell>
          <cell r="AQ871" t="str">
            <v>Multiple Locations</v>
          </cell>
          <cell r="AR871" t="str">
            <v>OK</v>
          </cell>
          <cell r="AS871" t="str">
            <v>3</v>
          </cell>
        </row>
        <row r="872">
          <cell r="A872" t="str">
            <v>39700UT - Currant CreekMISC101MISC0.5</v>
          </cell>
          <cell r="B872">
            <v>57683</v>
          </cell>
          <cell r="C872">
            <v>2016</v>
          </cell>
          <cell r="D872">
            <v>3383</v>
          </cell>
          <cell r="E872" t="str">
            <v>Addition</v>
          </cell>
          <cell r="F872" t="str">
            <v>PacifiCorp</v>
          </cell>
          <cell r="G872" t="str">
            <v>MISC</v>
          </cell>
          <cell r="H872" t="str">
            <v>V2016_50%</v>
          </cell>
          <cell r="I872">
            <v>1800</v>
          </cell>
          <cell r="J872">
            <v>2100</v>
          </cell>
          <cell r="K872">
            <v>1</v>
          </cell>
          <cell r="L872">
            <v>0</v>
          </cell>
          <cell r="M872">
            <v>1</v>
          </cell>
          <cell r="N872" t="str">
            <v>MISC</v>
          </cell>
          <cell r="O872" t="str">
            <v>0</v>
          </cell>
          <cell r="P872" t="str">
            <v>Electric</v>
          </cell>
          <cell r="Q872">
            <v>39700</v>
          </cell>
          <cell r="R872" t="str">
            <v>NONE</v>
          </cell>
          <cell r="S872">
            <v>0</v>
          </cell>
          <cell r="T872" t="str">
            <v>UT - Currant Creek</v>
          </cell>
          <cell r="U872">
            <v>0</v>
          </cell>
          <cell r="W872" t="str">
            <v>Add</v>
          </cell>
          <cell r="X872" t="str">
            <v>None</v>
          </cell>
          <cell r="Y872" t="str">
            <v>1</v>
          </cell>
          <cell r="AA872">
            <v>314</v>
          </cell>
          <cell r="AB872" t="str">
            <v>UT</v>
          </cell>
          <cell r="AC872">
            <v>0.5</v>
          </cell>
          <cell r="AD872">
            <v>32016</v>
          </cell>
          <cell r="AE872" t="str">
            <v>Current Year Add</v>
          </cell>
          <cell r="AF872">
            <v>0</v>
          </cell>
          <cell r="AG872">
            <v>590</v>
          </cell>
          <cell r="AH872" t="str">
            <v>MISCMar</v>
          </cell>
          <cell r="AI872" t="str">
            <v>√-Not Poll Ctl</v>
          </cell>
          <cell r="AJ872" t="str">
            <v>√-Qtrly</v>
          </cell>
          <cell r="AK872" t="str">
            <v>OK</v>
          </cell>
          <cell r="AL872" t="str">
            <v>MATCH</v>
          </cell>
          <cell r="AM872">
            <v>0.5</v>
          </cell>
          <cell r="AN872" t="str">
            <v>MATCH</v>
          </cell>
          <cell r="AO872" t="str">
            <v>OK-TC ≠ Used or = Structures or Acq Adj</v>
          </cell>
          <cell r="AP872" t="str">
            <v>√-TC: TX Code N/A</v>
          </cell>
          <cell r="AQ872" t="str">
            <v>Multiple Locations</v>
          </cell>
          <cell r="AR872" t="str">
            <v>OK</v>
          </cell>
          <cell r="AS872" t="str">
            <v>3</v>
          </cell>
        </row>
        <row r="873">
          <cell r="A873" t="str">
            <v>39711CAGW - Trans WestMISC101MISC0.5</v>
          </cell>
          <cell r="B873">
            <v>32925</v>
          </cell>
          <cell r="C873">
            <v>2016</v>
          </cell>
          <cell r="D873">
            <v>194331</v>
          </cell>
          <cell r="E873" t="str">
            <v>Addition</v>
          </cell>
          <cell r="F873" t="str">
            <v>PacifiCorp</v>
          </cell>
          <cell r="G873" t="str">
            <v>MISC</v>
          </cell>
          <cell r="H873" t="str">
            <v>V2016_50%</v>
          </cell>
          <cell r="I873">
            <v>1800</v>
          </cell>
          <cell r="J873">
            <v>2100</v>
          </cell>
          <cell r="K873">
            <v>1</v>
          </cell>
          <cell r="L873">
            <v>0</v>
          </cell>
          <cell r="M873">
            <v>1</v>
          </cell>
          <cell r="N873" t="str">
            <v>MISC</v>
          </cell>
          <cell r="O873" t="str">
            <v>0</v>
          </cell>
          <cell r="P873" t="str">
            <v>Electric</v>
          </cell>
          <cell r="Q873">
            <v>39711</v>
          </cell>
          <cell r="R873" t="str">
            <v>NONE</v>
          </cell>
          <cell r="S873">
            <v>0</v>
          </cell>
          <cell r="T873" t="str">
            <v>CAGW - Trans West</v>
          </cell>
          <cell r="U873">
            <v>0</v>
          </cell>
          <cell r="W873" t="str">
            <v>Add</v>
          </cell>
          <cell r="X873" t="str">
            <v>None</v>
          </cell>
          <cell r="Y873" t="str">
            <v>1</v>
          </cell>
          <cell r="AA873">
            <v>238018</v>
          </cell>
          <cell r="AB873" t="str">
            <v>WA</v>
          </cell>
          <cell r="AC873">
            <v>0.5</v>
          </cell>
          <cell r="AD873">
            <v>32016</v>
          </cell>
          <cell r="AE873" t="str">
            <v>Current Year Add</v>
          </cell>
          <cell r="AF873">
            <v>0</v>
          </cell>
          <cell r="AG873">
            <v>11</v>
          </cell>
          <cell r="AH873" t="str">
            <v>MISCMar</v>
          </cell>
          <cell r="AI873" t="str">
            <v>√-Not Poll Ctl</v>
          </cell>
          <cell r="AJ873" t="str">
            <v>√-Qtrly</v>
          </cell>
          <cell r="AK873" t="str">
            <v>OK</v>
          </cell>
          <cell r="AL873" t="str">
            <v>MATCH</v>
          </cell>
          <cell r="AM873">
            <v>0.5</v>
          </cell>
          <cell r="AN873" t="str">
            <v>MATCH</v>
          </cell>
          <cell r="AO873" t="str">
            <v>OK-TC ≠ Used or = Structures or Acq Adj</v>
          </cell>
          <cell r="AP873" t="str">
            <v>√-TC: TX Code N/A</v>
          </cell>
          <cell r="AQ873" t="str">
            <v>Multiple Locations</v>
          </cell>
          <cell r="AR873" t="str">
            <v>OK</v>
          </cell>
          <cell r="AS873" t="str">
            <v>3</v>
          </cell>
        </row>
        <row r="874">
          <cell r="A874" t="str">
            <v>39714CAGW - Trans WestMISC101MISC0.5</v>
          </cell>
          <cell r="B874">
            <v>32747</v>
          </cell>
          <cell r="C874">
            <v>2016</v>
          </cell>
          <cell r="D874">
            <v>194331</v>
          </cell>
          <cell r="E874" t="str">
            <v>Addition</v>
          </cell>
          <cell r="F874" t="str">
            <v>PacifiCorp</v>
          </cell>
          <cell r="G874" t="str">
            <v>MISC</v>
          </cell>
          <cell r="H874" t="str">
            <v>V2016_50%</v>
          </cell>
          <cell r="I874">
            <v>1800</v>
          </cell>
          <cell r="J874">
            <v>2100</v>
          </cell>
          <cell r="K874">
            <v>1</v>
          </cell>
          <cell r="L874">
            <v>0</v>
          </cell>
          <cell r="M874">
            <v>1</v>
          </cell>
          <cell r="N874" t="str">
            <v>MISC</v>
          </cell>
          <cell r="O874" t="str">
            <v>0</v>
          </cell>
          <cell r="P874" t="str">
            <v>Electric</v>
          </cell>
          <cell r="Q874">
            <v>39714</v>
          </cell>
          <cell r="R874" t="str">
            <v>NONE</v>
          </cell>
          <cell r="S874">
            <v>0</v>
          </cell>
          <cell r="T874" t="str">
            <v>CAGW - Trans West</v>
          </cell>
          <cell r="U874">
            <v>0</v>
          </cell>
          <cell r="W874" t="str">
            <v>Add</v>
          </cell>
          <cell r="X874" t="str">
            <v>None</v>
          </cell>
          <cell r="Y874" t="str">
            <v>1</v>
          </cell>
          <cell r="AA874">
            <v>238018</v>
          </cell>
          <cell r="AB874" t="str">
            <v>WA</v>
          </cell>
          <cell r="AC874">
            <v>0.5</v>
          </cell>
          <cell r="AD874">
            <v>32016</v>
          </cell>
          <cell r="AE874" t="str">
            <v>Current Year Add</v>
          </cell>
          <cell r="AF874">
            <v>0</v>
          </cell>
          <cell r="AG874">
            <v>1</v>
          </cell>
          <cell r="AH874" t="str">
            <v>MISCMar</v>
          </cell>
          <cell r="AI874" t="str">
            <v>√-Not Poll Ctl</v>
          </cell>
          <cell r="AJ874" t="str">
            <v>√-Qtrly</v>
          </cell>
          <cell r="AK874" t="str">
            <v>OK</v>
          </cell>
          <cell r="AL874" t="str">
            <v>MATCH</v>
          </cell>
          <cell r="AM874">
            <v>0.5</v>
          </cell>
          <cell r="AN874" t="str">
            <v>MATCH</v>
          </cell>
          <cell r="AO874" t="str">
            <v>OK-TC ≠ Used or = Structures or Acq Adj</v>
          </cell>
          <cell r="AP874" t="str">
            <v>√-TC: TX Code N/A</v>
          </cell>
          <cell r="AQ874" t="str">
            <v>Multiple Locations</v>
          </cell>
          <cell r="AR874" t="str">
            <v>OK</v>
          </cell>
          <cell r="AS874" t="str">
            <v>3</v>
          </cell>
        </row>
        <row r="875">
          <cell r="A875" t="str">
            <v>39726CAGW - Trans WestMISC101MISC0.5</v>
          </cell>
          <cell r="B875">
            <v>32912</v>
          </cell>
          <cell r="C875">
            <v>2016</v>
          </cell>
          <cell r="D875">
            <v>194331</v>
          </cell>
          <cell r="E875" t="str">
            <v>Addition</v>
          </cell>
          <cell r="F875" t="str">
            <v>PacifiCorp</v>
          </cell>
          <cell r="G875" t="str">
            <v>MISC</v>
          </cell>
          <cell r="H875" t="str">
            <v>V2016_50%</v>
          </cell>
          <cell r="I875">
            <v>1800</v>
          </cell>
          <cell r="J875">
            <v>2100</v>
          </cell>
          <cell r="K875">
            <v>1</v>
          </cell>
          <cell r="L875">
            <v>0</v>
          </cell>
          <cell r="M875">
            <v>1</v>
          </cell>
          <cell r="N875" t="str">
            <v>MISC</v>
          </cell>
          <cell r="O875" t="str">
            <v>0</v>
          </cell>
          <cell r="P875" t="str">
            <v>Electric</v>
          </cell>
          <cell r="Q875">
            <v>39726</v>
          </cell>
          <cell r="R875" t="str">
            <v>NONE</v>
          </cell>
          <cell r="S875">
            <v>0</v>
          </cell>
          <cell r="T875" t="str">
            <v>CAGW - Trans West</v>
          </cell>
          <cell r="U875">
            <v>0</v>
          </cell>
          <cell r="W875" t="str">
            <v>Add</v>
          </cell>
          <cell r="X875" t="str">
            <v>None</v>
          </cell>
          <cell r="Y875" t="str">
            <v>1</v>
          </cell>
          <cell r="AA875">
            <v>238018</v>
          </cell>
          <cell r="AB875" t="str">
            <v>WA</v>
          </cell>
          <cell r="AC875">
            <v>0.5</v>
          </cell>
          <cell r="AD875">
            <v>32016</v>
          </cell>
          <cell r="AE875" t="str">
            <v>Current Year Add</v>
          </cell>
          <cell r="AF875">
            <v>0</v>
          </cell>
          <cell r="AG875">
            <v>0</v>
          </cell>
          <cell r="AH875" t="str">
            <v>MISCMar</v>
          </cell>
          <cell r="AI875" t="str">
            <v>√-Not Poll Ctl</v>
          </cell>
          <cell r="AJ875" t="str">
            <v>√-Qtrly</v>
          </cell>
          <cell r="AK875" t="str">
            <v>OK</v>
          </cell>
          <cell r="AL875" t="str">
            <v>MATCH</v>
          </cell>
          <cell r="AM875">
            <v>0.5</v>
          </cell>
          <cell r="AN875" t="str">
            <v>MATCH</v>
          </cell>
          <cell r="AO875" t="str">
            <v>OK-TC ≠ Used or = Structures or Acq Adj</v>
          </cell>
          <cell r="AP875" t="str">
            <v>√-TC: TX Code N/A</v>
          </cell>
          <cell r="AQ875" t="str">
            <v>Multiple Locations</v>
          </cell>
          <cell r="AR875" t="str">
            <v>OK</v>
          </cell>
          <cell r="AS875" t="str">
            <v>3</v>
          </cell>
        </row>
        <row r="876">
          <cell r="A876" t="str">
            <v>39729CAGW - Trans WestMISC101MISC0.5</v>
          </cell>
          <cell r="B876">
            <v>33222</v>
          </cell>
          <cell r="C876">
            <v>2016</v>
          </cell>
          <cell r="D876">
            <v>194331</v>
          </cell>
          <cell r="E876" t="str">
            <v>Addition</v>
          </cell>
          <cell r="F876" t="str">
            <v>PacifiCorp</v>
          </cell>
          <cell r="G876" t="str">
            <v>MISC</v>
          </cell>
          <cell r="H876" t="str">
            <v>V2016_50%</v>
          </cell>
          <cell r="I876">
            <v>1800</v>
          </cell>
          <cell r="J876">
            <v>2100</v>
          </cell>
          <cell r="K876">
            <v>1</v>
          </cell>
          <cell r="L876">
            <v>0</v>
          </cell>
          <cell r="M876">
            <v>1</v>
          </cell>
          <cell r="N876" t="str">
            <v>MISC</v>
          </cell>
          <cell r="O876" t="str">
            <v>0</v>
          </cell>
          <cell r="P876" t="str">
            <v>Electric</v>
          </cell>
          <cell r="Q876">
            <v>39729</v>
          </cell>
          <cell r="R876" t="str">
            <v>NONE</v>
          </cell>
          <cell r="S876">
            <v>0</v>
          </cell>
          <cell r="T876" t="str">
            <v>CAGW - Trans West</v>
          </cell>
          <cell r="U876">
            <v>0</v>
          </cell>
          <cell r="W876" t="str">
            <v>Add</v>
          </cell>
          <cell r="X876" t="str">
            <v>None</v>
          </cell>
          <cell r="Y876" t="str">
            <v>1</v>
          </cell>
          <cell r="AA876">
            <v>238018</v>
          </cell>
          <cell r="AB876" t="str">
            <v>WA</v>
          </cell>
          <cell r="AC876">
            <v>0.5</v>
          </cell>
          <cell r="AD876">
            <v>32016</v>
          </cell>
          <cell r="AE876" t="str">
            <v>Current Year Add</v>
          </cell>
          <cell r="AF876">
            <v>0</v>
          </cell>
          <cell r="AG876">
            <v>0</v>
          </cell>
          <cell r="AH876" t="str">
            <v>MISCMar</v>
          </cell>
          <cell r="AI876" t="str">
            <v>√-Not Poll Ctl</v>
          </cell>
          <cell r="AJ876" t="str">
            <v>√-Qtrly</v>
          </cell>
          <cell r="AK876" t="str">
            <v>OK</v>
          </cell>
          <cell r="AL876" t="str">
            <v>MATCH</v>
          </cell>
          <cell r="AM876">
            <v>0.5</v>
          </cell>
          <cell r="AN876" t="str">
            <v>MATCH</v>
          </cell>
          <cell r="AO876" t="str">
            <v>OK-TC ≠ Used or = Structures or Acq Adj</v>
          </cell>
          <cell r="AP876" t="str">
            <v>√-TC: TX Code N/A</v>
          </cell>
          <cell r="AQ876" t="str">
            <v>Multiple Locations</v>
          </cell>
          <cell r="AR876" t="str">
            <v>OK</v>
          </cell>
          <cell r="AS876" t="str">
            <v>3</v>
          </cell>
        </row>
        <row r="877">
          <cell r="A877" t="str">
            <v>39735CAGW - Trans WestMISC101MISC0.5</v>
          </cell>
          <cell r="B877">
            <v>33165</v>
          </cell>
          <cell r="C877">
            <v>2016</v>
          </cell>
          <cell r="D877">
            <v>194331</v>
          </cell>
          <cell r="E877" t="str">
            <v>Addition</v>
          </cell>
          <cell r="F877" t="str">
            <v>PacifiCorp</v>
          </cell>
          <cell r="G877" t="str">
            <v>MISC</v>
          </cell>
          <cell r="H877" t="str">
            <v>V2016_50%</v>
          </cell>
          <cell r="I877">
            <v>1800</v>
          </cell>
          <cell r="J877">
            <v>2100</v>
          </cell>
          <cell r="K877">
            <v>1</v>
          </cell>
          <cell r="L877">
            <v>0</v>
          </cell>
          <cell r="M877">
            <v>1</v>
          </cell>
          <cell r="N877" t="str">
            <v>MISC</v>
          </cell>
          <cell r="O877" t="str">
            <v>0</v>
          </cell>
          <cell r="P877" t="str">
            <v>Electric</v>
          </cell>
          <cell r="Q877">
            <v>39735</v>
          </cell>
          <cell r="R877" t="str">
            <v>NONE</v>
          </cell>
          <cell r="S877">
            <v>0</v>
          </cell>
          <cell r="T877" t="str">
            <v>CAGW - Trans West</v>
          </cell>
          <cell r="U877">
            <v>0</v>
          </cell>
          <cell r="W877" t="str">
            <v>Add</v>
          </cell>
          <cell r="X877" t="str">
            <v>None</v>
          </cell>
          <cell r="Y877" t="str">
            <v>1</v>
          </cell>
          <cell r="AA877">
            <v>238018</v>
          </cell>
          <cell r="AB877" t="str">
            <v>WA</v>
          </cell>
          <cell r="AC877">
            <v>0.5</v>
          </cell>
          <cell r="AD877">
            <v>32016</v>
          </cell>
          <cell r="AE877" t="str">
            <v>Current Year Add</v>
          </cell>
          <cell r="AF877">
            <v>0</v>
          </cell>
          <cell r="AG877">
            <v>3</v>
          </cell>
          <cell r="AH877" t="str">
            <v>MISCMar</v>
          </cell>
          <cell r="AI877" t="str">
            <v>√-Not Poll Ctl</v>
          </cell>
          <cell r="AJ877" t="str">
            <v>√-Qtrly</v>
          </cell>
          <cell r="AK877" t="str">
            <v>OK</v>
          </cell>
          <cell r="AL877" t="str">
            <v>MATCH</v>
          </cell>
          <cell r="AM877">
            <v>0.5</v>
          </cell>
          <cell r="AN877" t="str">
            <v>MATCH</v>
          </cell>
          <cell r="AO877" t="str">
            <v>OK-TC ≠ Used or = Structures or Acq Adj</v>
          </cell>
          <cell r="AP877" t="str">
            <v>√-TC: TX Code N/A</v>
          </cell>
          <cell r="AQ877" t="str">
            <v>Multiple Locations</v>
          </cell>
          <cell r="AR877" t="str">
            <v>OK</v>
          </cell>
          <cell r="AS877" t="str">
            <v>3</v>
          </cell>
        </row>
        <row r="878">
          <cell r="A878" t="str">
            <v>39305UTMISC101MISC0.5</v>
          </cell>
          <cell r="B878">
            <v>35141</v>
          </cell>
          <cell r="C878">
            <v>2016</v>
          </cell>
          <cell r="D878">
            <v>194331</v>
          </cell>
          <cell r="E878" t="str">
            <v>Addition</v>
          </cell>
          <cell r="F878" t="str">
            <v>PacifiCorp</v>
          </cell>
          <cell r="G878" t="str">
            <v>MISC</v>
          </cell>
          <cell r="H878" t="str">
            <v>V2016_50%</v>
          </cell>
          <cell r="I878">
            <v>1800</v>
          </cell>
          <cell r="J878">
            <v>2100</v>
          </cell>
          <cell r="K878">
            <v>1</v>
          </cell>
          <cell r="L878">
            <v>0</v>
          </cell>
          <cell r="M878">
            <v>1</v>
          </cell>
          <cell r="N878" t="str">
            <v>MISC</v>
          </cell>
          <cell r="O878" t="str">
            <v>0</v>
          </cell>
          <cell r="P878" t="str">
            <v>Electric</v>
          </cell>
          <cell r="Q878">
            <v>39305</v>
          </cell>
          <cell r="R878" t="str">
            <v>NONE</v>
          </cell>
          <cell r="S878">
            <v>0</v>
          </cell>
          <cell r="T878" t="str">
            <v>UT</v>
          </cell>
          <cell r="U878">
            <v>0</v>
          </cell>
          <cell r="W878" t="str">
            <v>Add</v>
          </cell>
          <cell r="X878" t="str">
            <v>None</v>
          </cell>
          <cell r="Y878" t="str">
            <v>1</v>
          </cell>
          <cell r="AA878">
            <v>1034</v>
          </cell>
          <cell r="AB878" t="str">
            <v>UT</v>
          </cell>
          <cell r="AC878">
            <v>0.5</v>
          </cell>
          <cell r="AD878">
            <v>42016</v>
          </cell>
          <cell r="AE878" t="str">
            <v>Current Year Add</v>
          </cell>
          <cell r="AF878">
            <v>0</v>
          </cell>
          <cell r="AG878">
            <v>1639</v>
          </cell>
          <cell r="AH878" t="str">
            <v>MISCApr</v>
          </cell>
          <cell r="AI878" t="str">
            <v>√-Not Poll Ctl</v>
          </cell>
          <cell r="AJ878" t="str">
            <v>√-Qtrly</v>
          </cell>
          <cell r="AK878" t="str">
            <v>OK</v>
          </cell>
          <cell r="AL878" t="str">
            <v>MATCH</v>
          </cell>
          <cell r="AM878">
            <v>0.5</v>
          </cell>
          <cell r="AN878" t="str">
            <v>MATCH</v>
          </cell>
          <cell r="AO878" t="str">
            <v>OK-TC ≠ Used or = Structures or Acq Adj</v>
          </cell>
          <cell r="AP878" t="str">
            <v>√-TC: TX Code N/A</v>
          </cell>
          <cell r="AQ878" t="str">
            <v>Multiple Locations</v>
          </cell>
          <cell r="AR878" t="str">
            <v>OK</v>
          </cell>
          <cell r="AS878" t="str">
            <v>4</v>
          </cell>
        </row>
        <row r="879">
          <cell r="A879" t="str">
            <v>39305WYMISC101MISC0.5</v>
          </cell>
          <cell r="B879">
            <v>34503</v>
          </cell>
          <cell r="C879">
            <v>2016</v>
          </cell>
          <cell r="D879">
            <v>194331</v>
          </cell>
          <cell r="E879" t="str">
            <v>Addition</v>
          </cell>
          <cell r="F879" t="str">
            <v>PacifiCorp</v>
          </cell>
          <cell r="G879" t="str">
            <v>MISC</v>
          </cell>
          <cell r="H879" t="str">
            <v>V2016_50%</v>
          </cell>
          <cell r="I879">
            <v>1800</v>
          </cell>
          <cell r="J879">
            <v>2100</v>
          </cell>
          <cell r="K879">
            <v>1</v>
          </cell>
          <cell r="L879">
            <v>0</v>
          </cell>
          <cell r="M879">
            <v>1</v>
          </cell>
          <cell r="N879" t="str">
            <v>MISC</v>
          </cell>
          <cell r="O879" t="str">
            <v>0</v>
          </cell>
          <cell r="P879" t="str">
            <v>Electric</v>
          </cell>
          <cell r="Q879">
            <v>39305</v>
          </cell>
          <cell r="R879" t="str">
            <v>NONE</v>
          </cell>
          <cell r="S879">
            <v>0</v>
          </cell>
          <cell r="T879" t="str">
            <v>WY</v>
          </cell>
          <cell r="U879">
            <v>0</v>
          </cell>
          <cell r="W879" t="str">
            <v>Add</v>
          </cell>
          <cell r="X879" t="str">
            <v>None</v>
          </cell>
          <cell r="Y879" t="str">
            <v>1</v>
          </cell>
          <cell r="AA879">
            <v>563200</v>
          </cell>
          <cell r="AB879" t="str">
            <v>WY</v>
          </cell>
          <cell r="AC879">
            <v>0.5</v>
          </cell>
          <cell r="AD879">
            <v>42016</v>
          </cell>
          <cell r="AE879" t="str">
            <v>Current Year Add</v>
          </cell>
          <cell r="AF879">
            <v>0</v>
          </cell>
          <cell r="AG879">
            <v>3035</v>
          </cell>
          <cell r="AH879" t="str">
            <v>MISCApr</v>
          </cell>
          <cell r="AI879" t="str">
            <v>√-Not Poll Ctl</v>
          </cell>
          <cell r="AJ879" t="str">
            <v>√-Qtrly</v>
          </cell>
          <cell r="AK879" t="str">
            <v>OK</v>
          </cell>
          <cell r="AL879" t="str">
            <v>MATCH</v>
          </cell>
          <cell r="AM879">
            <v>0.5</v>
          </cell>
          <cell r="AN879" t="str">
            <v>MATCH</v>
          </cell>
          <cell r="AO879" t="str">
            <v>OK-TC ≠ Used or = Structures or Acq Adj</v>
          </cell>
          <cell r="AP879" t="str">
            <v>√-TC: TX Code N/A</v>
          </cell>
          <cell r="AQ879" t="str">
            <v>Multiple Locations</v>
          </cell>
          <cell r="AR879" t="str">
            <v>OK</v>
          </cell>
          <cell r="AS879" t="str">
            <v>4</v>
          </cell>
        </row>
        <row r="880">
          <cell r="A880" t="str">
            <v>39305WY - Dave Johnston (Steam)MISC101MISC0.5</v>
          </cell>
          <cell r="B880">
            <v>33647</v>
          </cell>
          <cell r="C880">
            <v>2016</v>
          </cell>
          <cell r="D880">
            <v>194331</v>
          </cell>
          <cell r="E880" t="str">
            <v>Addition</v>
          </cell>
          <cell r="F880" t="str">
            <v>PacifiCorp</v>
          </cell>
          <cell r="G880" t="str">
            <v>MISC</v>
          </cell>
          <cell r="H880" t="str">
            <v>V2016_50%</v>
          </cell>
          <cell r="I880">
            <v>1800</v>
          </cell>
          <cell r="J880">
            <v>2100</v>
          </cell>
          <cell r="K880">
            <v>1</v>
          </cell>
          <cell r="L880">
            <v>0</v>
          </cell>
          <cell r="M880">
            <v>1</v>
          </cell>
          <cell r="N880" t="str">
            <v>MISC</v>
          </cell>
          <cell r="O880" t="str">
            <v>0</v>
          </cell>
          <cell r="P880" t="str">
            <v>Electric</v>
          </cell>
          <cell r="Q880">
            <v>39305</v>
          </cell>
          <cell r="R880" t="str">
            <v>NONE</v>
          </cell>
          <cell r="S880">
            <v>0</v>
          </cell>
          <cell r="T880" t="str">
            <v>WY - Dave Johnston (Steam)</v>
          </cell>
          <cell r="U880">
            <v>0</v>
          </cell>
          <cell r="W880" t="str">
            <v>Add</v>
          </cell>
          <cell r="X880" t="str">
            <v>None</v>
          </cell>
          <cell r="Y880" t="str">
            <v>1</v>
          </cell>
          <cell r="AA880">
            <v>514000</v>
          </cell>
          <cell r="AB880" t="str">
            <v>WY</v>
          </cell>
          <cell r="AC880">
            <v>0.5</v>
          </cell>
          <cell r="AD880">
            <v>42016</v>
          </cell>
          <cell r="AE880" t="str">
            <v>Current Year Add</v>
          </cell>
          <cell r="AF880">
            <v>0</v>
          </cell>
          <cell r="AG880">
            <v>0</v>
          </cell>
          <cell r="AH880" t="str">
            <v>MISCApr</v>
          </cell>
          <cell r="AI880" t="str">
            <v>√-Not Poll Ctl</v>
          </cell>
          <cell r="AJ880" t="str">
            <v>√-Qtrly</v>
          </cell>
          <cell r="AK880" t="str">
            <v>OK</v>
          </cell>
          <cell r="AL880" t="str">
            <v>MATCH</v>
          </cell>
          <cell r="AM880">
            <v>0.5</v>
          </cell>
          <cell r="AN880" t="str">
            <v>MATCH</v>
          </cell>
          <cell r="AO880" t="str">
            <v>OK-TC ≠ Used or = Structures or Acq Adj</v>
          </cell>
          <cell r="AP880" t="str">
            <v>√-TC: TX Code N/A</v>
          </cell>
          <cell r="AQ880" t="str">
            <v>Multiple Locations</v>
          </cell>
          <cell r="AR880" t="str">
            <v>OK</v>
          </cell>
          <cell r="AS880" t="str">
            <v>4</v>
          </cell>
        </row>
        <row r="881">
          <cell r="A881" t="str">
            <v>39405CO - Hayden (Steam)MISC101MISC0.5</v>
          </cell>
          <cell r="B881">
            <v>33335</v>
          </cell>
          <cell r="C881">
            <v>2016</v>
          </cell>
          <cell r="D881">
            <v>194331</v>
          </cell>
          <cell r="E881" t="str">
            <v>Addition</v>
          </cell>
          <cell r="F881" t="str">
            <v>PacifiCorp</v>
          </cell>
          <cell r="G881" t="str">
            <v>MISC</v>
          </cell>
          <cell r="H881" t="str">
            <v>V2016_50%</v>
          </cell>
          <cell r="I881">
            <v>1800</v>
          </cell>
          <cell r="J881">
            <v>2100</v>
          </cell>
          <cell r="K881">
            <v>1</v>
          </cell>
          <cell r="L881">
            <v>0</v>
          </cell>
          <cell r="M881">
            <v>1</v>
          </cell>
          <cell r="N881" t="str">
            <v>MISC</v>
          </cell>
          <cell r="O881" t="str">
            <v>0</v>
          </cell>
          <cell r="P881" t="str">
            <v>Electric</v>
          </cell>
          <cell r="Q881">
            <v>39405</v>
          </cell>
          <cell r="R881" t="str">
            <v>NONE</v>
          </cell>
          <cell r="S881">
            <v>0</v>
          </cell>
          <cell r="T881" t="str">
            <v>CO - Hayden (Steam)</v>
          </cell>
          <cell r="U881">
            <v>0</v>
          </cell>
          <cell r="W881" t="str">
            <v>Add</v>
          </cell>
          <cell r="X881" t="str">
            <v>None</v>
          </cell>
          <cell r="Y881" t="str">
            <v>1</v>
          </cell>
          <cell r="AA881">
            <v>410</v>
          </cell>
          <cell r="AB881" t="str">
            <v>CO</v>
          </cell>
          <cell r="AC881">
            <v>0.5</v>
          </cell>
          <cell r="AD881">
            <v>42016</v>
          </cell>
          <cell r="AE881" t="str">
            <v>Current Year Add</v>
          </cell>
          <cell r="AF881">
            <v>0</v>
          </cell>
          <cell r="AG881">
            <v>699</v>
          </cell>
          <cell r="AH881" t="str">
            <v>MISCApr</v>
          </cell>
          <cell r="AI881" t="str">
            <v>√-Not Poll Ctl</v>
          </cell>
          <cell r="AJ881" t="str">
            <v>√-Qtrly</v>
          </cell>
          <cell r="AK881" t="str">
            <v>OK</v>
          </cell>
          <cell r="AL881" t="str">
            <v>MATCH</v>
          </cell>
          <cell r="AM881">
            <v>0.5</v>
          </cell>
          <cell r="AN881" t="str">
            <v>MATCH</v>
          </cell>
          <cell r="AO881" t="str">
            <v>OK-TC ≠ Used or = Structures or Acq Adj</v>
          </cell>
          <cell r="AP881" t="str">
            <v>√-TC: TX Code N/A</v>
          </cell>
          <cell r="AQ881" t="str">
            <v>Multiple Locations</v>
          </cell>
          <cell r="AR881" t="str">
            <v>OK</v>
          </cell>
          <cell r="AS881" t="str">
            <v>4</v>
          </cell>
        </row>
        <row r="882">
          <cell r="A882" t="str">
            <v>39505WY - Glenrock (Wind)MISC101MISC0.5</v>
          </cell>
          <cell r="B882">
            <v>34471</v>
          </cell>
          <cell r="C882">
            <v>2016</v>
          </cell>
          <cell r="D882">
            <v>194331</v>
          </cell>
          <cell r="E882" t="str">
            <v>Addition</v>
          </cell>
          <cell r="F882" t="str">
            <v>PacifiCorp</v>
          </cell>
          <cell r="G882" t="str">
            <v>MISC</v>
          </cell>
          <cell r="H882" t="str">
            <v>V2016_50%</v>
          </cell>
          <cell r="I882">
            <v>1800</v>
          </cell>
          <cell r="J882">
            <v>2100</v>
          </cell>
          <cell r="K882">
            <v>1</v>
          </cell>
          <cell r="L882">
            <v>0</v>
          </cell>
          <cell r="M882">
            <v>1</v>
          </cell>
          <cell r="N882" t="str">
            <v>MISC</v>
          </cell>
          <cell r="O882" t="str">
            <v>0</v>
          </cell>
          <cell r="P882" t="str">
            <v>Electric</v>
          </cell>
          <cell r="Q882">
            <v>39505</v>
          </cell>
          <cell r="R882" t="str">
            <v>NONE</v>
          </cell>
          <cell r="S882">
            <v>0</v>
          </cell>
          <cell r="T882" t="str">
            <v>WY - Glenrock (Wind)</v>
          </cell>
          <cell r="U882">
            <v>0</v>
          </cell>
          <cell r="W882" t="str">
            <v>Add</v>
          </cell>
          <cell r="X882" t="str">
            <v>None</v>
          </cell>
          <cell r="Y882" t="str">
            <v>1</v>
          </cell>
          <cell r="AA882">
            <v>505100</v>
          </cell>
          <cell r="AB882" t="str">
            <v>WY</v>
          </cell>
          <cell r="AC882">
            <v>0.5</v>
          </cell>
          <cell r="AD882">
            <v>42016</v>
          </cell>
          <cell r="AE882" t="str">
            <v>Current Year Add</v>
          </cell>
          <cell r="AF882">
            <v>0</v>
          </cell>
          <cell r="AG882">
            <v>1898</v>
          </cell>
          <cell r="AH882" t="str">
            <v>MISCApr</v>
          </cell>
          <cell r="AI882" t="str">
            <v>√-Not Poll Ctl</v>
          </cell>
          <cell r="AJ882" t="str">
            <v>√-Qtrly</v>
          </cell>
          <cell r="AK882" t="str">
            <v>OK</v>
          </cell>
          <cell r="AL882" t="str">
            <v>MATCH</v>
          </cell>
          <cell r="AM882">
            <v>0.5</v>
          </cell>
          <cell r="AN882" t="str">
            <v>MATCH</v>
          </cell>
          <cell r="AO882" t="str">
            <v>OK-TC ≠ Used or = Structures or Acq Adj</v>
          </cell>
          <cell r="AP882" t="str">
            <v>√-TC: TX Code N/A</v>
          </cell>
          <cell r="AQ882" t="str">
            <v>Multiple Locations</v>
          </cell>
          <cell r="AR882" t="str">
            <v>OK</v>
          </cell>
          <cell r="AS882" t="str">
            <v>4</v>
          </cell>
        </row>
        <row r="883">
          <cell r="A883" t="str">
            <v>39700COMISC101MISC0.5</v>
          </cell>
          <cell r="B883">
            <v>33870</v>
          </cell>
          <cell r="C883">
            <v>2016</v>
          </cell>
          <cell r="D883">
            <v>194331</v>
          </cell>
          <cell r="E883" t="str">
            <v>Addition</v>
          </cell>
          <cell r="F883" t="str">
            <v>PacifiCorp</v>
          </cell>
          <cell r="G883" t="str">
            <v>MISC</v>
          </cell>
          <cell r="H883" t="str">
            <v>V2016_50%</v>
          </cell>
          <cell r="I883">
            <v>1800</v>
          </cell>
          <cell r="J883">
            <v>2100</v>
          </cell>
          <cell r="K883">
            <v>1</v>
          </cell>
          <cell r="L883">
            <v>0</v>
          </cell>
          <cell r="M883">
            <v>1</v>
          </cell>
          <cell r="N883" t="str">
            <v>MISC</v>
          </cell>
          <cell r="O883" t="str">
            <v>0</v>
          </cell>
          <cell r="P883" t="str">
            <v>Electric</v>
          </cell>
          <cell r="Q883">
            <v>39700</v>
          </cell>
          <cell r="R883" t="str">
            <v>NONE</v>
          </cell>
          <cell r="S883">
            <v>0</v>
          </cell>
          <cell r="T883" t="str">
            <v>CO</v>
          </cell>
          <cell r="U883">
            <v>0</v>
          </cell>
          <cell r="W883" t="str">
            <v>Add</v>
          </cell>
          <cell r="X883" t="str">
            <v>None</v>
          </cell>
          <cell r="Y883" t="str">
            <v>1</v>
          </cell>
          <cell r="AA883">
            <v>6190</v>
          </cell>
          <cell r="AB883" t="str">
            <v>CO</v>
          </cell>
          <cell r="AC883">
            <v>0.5</v>
          </cell>
          <cell r="AD883">
            <v>42016</v>
          </cell>
          <cell r="AE883" t="str">
            <v>Current Year Add</v>
          </cell>
          <cell r="AF883">
            <v>0</v>
          </cell>
          <cell r="AG883">
            <v>188067</v>
          </cell>
          <cell r="AH883" t="str">
            <v>MISCApr</v>
          </cell>
          <cell r="AI883" t="str">
            <v>√-Not Poll Ctl</v>
          </cell>
          <cell r="AJ883" t="str">
            <v>√-Qtrly</v>
          </cell>
          <cell r="AK883" t="str">
            <v>OK</v>
          </cell>
          <cell r="AL883" t="str">
            <v>MATCH</v>
          </cell>
          <cell r="AM883">
            <v>0.5</v>
          </cell>
          <cell r="AN883" t="str">
            <v>MATCH</v>
          </cell>
          <cell r="AO883" t="str">
            <v>OK-TC ≠ Used or = Structures or Acq Adj</v>
          </cell>
          <cell r="AP883" t="str">
            <v>√-TC: TX Code N/A</v>
          </cell>
          <cell r="AQ883" t="str">
            <v>Multiple Locations</v>
          </cell>
          <cell r="AR883" t="str">
            <v>OK</v>
          </cell>
          <cell r="AS883" t="str">
            <v>4</v>
          </cell>
        </row>
        <row r="884">
          <cell r="A884" t="str">
            <v>39700WY - Dave Johnston (Steam)MISC101MISC0.5</v>
          </cell>
          <cell r="B884">
            <v>33959</v>
          </cell>
          <cell r="C884">
            <v>2016</v>
          </cell>
          <cell r="D884">
            <v>194331</v>
          </cell>
          <cell r="E884" t="str">
            <v>Addition</v>
          </cell>
          <cell r="F884" t="str">
            <v>PacifiCorp</v>
          </cell>
          <cell r="G884" t="str">
            <v>MISC</v>
          </cell>
          <cell r="H884" t="str">
            <v>V2016_50%</v>
          </cell>
          <cell r="I884">
            <v>1800</v>
          </cell>
          <cell r="J884">
            <v>2100</v>
          </cell>
          <cell r="K884">
            <v>1</v>
          </cell>
          <cell r="L884">
            <v>0</v>
          </cell>
          <cell r="M884">
            <v>1</v>
          </cell>
          <cell r="N884" t="str">
            <v>MISC</v>
          </cell>
          <cell r="O884" t="str">
            <v>0</v>
          </cell>
          <cell r="P884" t="str">
            <v>Electric</v>
          </cell>
          <cell r="Q884">
            <v>39700</v>
          </cell>
          <cell r="R884" t="str">
            <v>NONE</v>
          </cell>
          <cell r="S884">
            <v>0</v>
          </cell>
          <cell r="T884" t="str">
            <v>WY - Dave Johnston (Steam)</v>
          </cell>
          <cell r="U884">
            <v>0</v>
          </cell>
          <cell r="W884" t="str">
            <v>Add</v>
          </cell>
          <cell r="X884" t="str">
            <v>None</v>
          </cell>
          <cell r="Y884" t="str">
            <v>1</v>
          </cell>
          <cell r="AA884">
            <v>514000</v>
          </cell>
          <cell r="AB884" t="str">
            <v>WY</v>
          </cell>
          <cell r="AC884">
            <v>0.5</v>
          </cell>
          <cell r="AD884">
            <v>42016</v>
          </cell>
          <cell r="AE884" t="str">
            <v>Current Year Add</v>
          </cell>
          <cell r="AF884">
            <v>0</v>
          </cell>
          <cell r="AG884">
            <v>6932</v>
          </cell>
          <cell r="AH884" t="str">
            <v>MISCApr</v>
          </cell>
          <cell r="AI884" t="str">
            <v>√-Not Poll Ctl</v>
          </cell>
          <cell r="AJ884" t="str">
            <v>√-Qtrly</v>
          </cell>
          <cell r="AK884" t="str">
            <v>OK</v>
          </cell>
          <cell r="AL884" t="str">
            <v>MATCH</v>
          </cell>
          <cell r="AM884">
            <v>0.5</v>
          </cell>
          <cell r="AN884" t="str">
            <v>MATCH</v>
          </cell>
          <cell r="AO884" t="str">
            <v>OK-TC ≠ Used or = Structures or Acq Adj</v>
          </cell>
          <cell r="AP884" t="str">
            <v>√-TC: TX Code N/A</v>
          </cell>
          <cell r="AQ884" t="str">
            <v>Multiple Locations</v>
          </cell>
          <cell r="AR884" t="str">
            <v>OK</v>
          </cell>
          <cell r="AS884" t="str">
            <v>4</v>
          </cell>
        </row>
        <row r="885">
          <cell r="A885" t="str">
            <v>39700UT - Hunter (Steam)MISC101MISC0.5</v>
          </cell>
          <cell r="B885">
            <v>33961</v>
          </cell>
          <cell r="C885">
            <v>2016</v>
          </cell>
          <cell r="D885">
            <v>194331</v>
          </cell>
          <cell r="E885" t="str">
            <v>Addition</v>
          </cell>
          <cell r="F885" t="str">
            <v>PacifiCorp</v>
          </cell>
          <cell r="G885" t="str">
            <v>MISC</v>
          </cell>
          <cell r="H885" t="str">
            <v>V2016_50%</v>
          </cell>
          <cell r="I885">
            <v>1800</v>
          </cell>
          <cell r="J885">
            <v>2100</v>
          </cell>
          <cell r="K885">
            <v>1</v>
          </cell>
          <cell r="L885">
            <v>0</v>
          </cell>
          <cell r="M885">
            <v>1</v>
          </cell>
          <cell r="N885" t="str">
            <v>MISC</v>
          </cell>
          <cell r="O885" t="str">
            <v>0</v>
          </cell>
          <cell r="P885" t="str">
            <v>Electric</v>
          </cell>
          <cell r="Q885">
            <v>39700</v>
          </cell>
          <cell r="R885" t="str">
            <v>NONE</v>
          </cell>
          <cell r="S885">
            <v>0</v>
          </cell>
          <cell r="T885" t="str">
            <v>UT - Hunter (Steam)</v>
          </cell>
          <cell r="U885">
            <v>0</v>
          </cell>
          <cell r="W885" t="str">
            <v>Add</v>
          </cell>
          <cell r="X885" t="str">
            <v>None</v>
          </cell>
          <cell r="Y885" t="str">
            <v>1</v>
          </cell>
          <cell r="AA885">
            <v>300</v>
          </cell>
          <cell r="AB885" t="str">
            <v>UT</v>
          </cell>
          <cell r="AC885">
            <v>0.5</v>
          </cell>
          <cell r="AD885">
            <v>42016</v>
          </cell>
          <cell r="AE885" t="str">
            <v>Current Year Add</v>
          </cell>
          <cell r="AF885">
            <v>0</v>
          </cell>
          <cell r="AG885">
            <v>968</v>
          </cell>
          <cell r="AH885" t="str">
            <v>MISCApr</v>
          </cell>
          <cell r="AI885" t="str">
            <v>√-Not Poll Ctl</v>
          </cell>
          <cell r="AJ885" t="str">
            <v>√-Qtrly</v>
          </cell>
          <cell r="AK885" t="str">
            <v>OK</v>
          </cell>
          <cell r="AL885" t="str">
            <v>MATCH</v>
          </cell>
          <cell r="AM885">
            <v>0.5</v>
          </cell>
          <cell r="AN885" t="str">
            <v>MATCH</v>
          </cell>
          <cell r="AO885" t="str">
            <v>OK-TC ≠ Used or = Structures or Acq Adj</v>
          </cell>
          <cell r="AP885" t="str">
            <v>√-TC: TX Code N/A</v>
          </cell>
          <cell r="AQ885" t="str">
            <v>Multiple Locations</v>
          </cell>
          <cell r="AR885" t="str">
            <v>OK</v>
          </cell>
          <cell r="AS885" t="str">
            <v>4</v>
          </cell>
        </row>
        <row r="886">
          <cell r="A886" t="str">
            <v>39700UT - Huntington (Steam)MISC101MISC0.5</v>
          </cell>
          <cell r="B886">
            <v>34485</v>
          </cell>
          <cell r="C886">
            <v>2016</v>
          </cell>
          <cell r="D886">
            <v>194331</v>
          </cell>
          <cell r="E886" t="str">
            <v>Addition</v>
          </cell>
          <cell r="F886" t="str">
            <v>PacifiCorp</v>
          </cell>
          <cell r="G886" t="str">
            <v>MISC</v>
          </cell>
          <cell r="H886" t="str">
            <v>V2016_50%</v>
          </cell>
          <cell r="I886">
            <v>1800</v>
          </cell>
          <cell r="J886">
            <v>2100</v>
          </cell>
          <cell r="K886">
            <v>1</v>
          </cell>
          <cell r="L886">
            <v>0</v>
          </cell>
          <cell r="M886">
            <v>1</v>
          </cell>
          <cell r="N886" t="str">
            <v>MISC</v>
          </cell>
          <cell r="O886" t="str">
            <v>0</v>
          </cell>
          <cell r="P886" t="str">
            <v>Electric</v>
          </cell>
          <cell r="Q886">
            <v>39700</v>
          </cell>
          <cell r="R886" t="str">
            <v>NONE</v>
          </cell>
          <cell r="S886">
            <v>0</v>
          </cell>
          <cell r="T886" t="str">
            <v>UT - Huntington (Steam)</v>
          </cell>
          <cell r="U886">
            <v>0</v>
          </cell>
          <cell r="W886" t="str">
            <v>Add</v>
          </cell>
          <cell r="X886" t="str">
            <v>None</v>
          </cell>
          <cell r="Y886" t="str">
            <v>1</v>
          </cell>
          <cell r="AA886">
            <v>280</v>
          </cell>
          <cell r="AB886" t="str">
            <v>UT</v>
          </cell>
          <cell r="AC886">
            <v>0.5</v>
          </cell>
          <cell r="AD886">
            <v>42016</v>
          </cell>
          <cell r="AE886" t="str">
            <v>Current Year Add</v>
          </cell>
          <cell r="AF886">
            <v>0</v>
          </cell>
          <cell r="AG886">
            <v>1153</v>
          </cell>
          <cell r="AH886" t="str">
            <v>MISCApr</v>
          </cell>
          <cell r="AI886" t="str">
            <v>√-Not Poll Ctl</v>
          </cell>
          <cell r="AJ886" t="str">
            <v>√-Qtrly</v>
          </cell>
          <cell r="AK886" t="str">
            <v>OK</v>
          </cell>
          <cell r="AL886" t="str">
            <v>MATCH</v>
          </cell>
          <cell r="AM886">
            <v>0.5</v>
          </cell>
          <cell r="AN886" t="str">
            <v>MATCH</v>
          </cell>
          <cell r="AO886" t="str">
            <v>OK-TC ≠ Used or = Structures or Acq Adj</v>
          </cell>
          <cell r="AP886" t="str">
            <v>√-TC: TX Code N/A</v>
          </cell>
          <cell r="AQ886" t="str">
            <v>Multiple Locations</v>
          </cell>
          <cell r="AR886" t="str">
            <v>OK</v>
          </cell>
          <cell r="AS886" t="str">
            <v>4</v>
          </cell>
        </row>
        <row r="887">
          <cell r="A887" t="str">
            <v>39700WY - Jim Bridger (Steam)MISC101MISC0.5</v>
          </cell>
          <cell r="B887">
            <v>34298</v>
          </cell>
          <cell r="C887">
            <v>2016</v>
          </cell>
          <cell r="D887">
            <v>194331</v>
          </cell>
          <cell r="E887" t="str">
            <v>Addition</v>
          </cell>
          <cell r="F887" t="str">
            <v>PacifiCorp</v>
          </cell>
          <cell r="G887" t="str">
            <v>MISC</v>
          </cell>
          <cell r="H887" t="str">
            <v>V2016_50%</v>
          </cell>
          <cell r="I887">
            <v>1800</v>
          </cell>
          <cell r="J887">
            <v>2100</v>
          </cell>
          <cell r="K887">
            <v>1</v>
          </cell>
          <cell r="L887">
            <v>0</v>
          </cell>
          <cell r="M887">
            <v>1</v>
          </cell>
          <cell r="N887" t="str">
            <v>MISC</v>
          </cell>
          <cell r="O887" t="str">
            <v>0</v>
          </cell>
          <cell r="P887" t="str">
            <v>Electric</v>
          </cell>
          <cell r="Q887">
            <v>39700</v>
          </cell>
          <cell r="R887" t="str">
            <v>NONE</v>
          </cell>
          <cell r="S887">
            <v>0</v>
          </cell>
          <cell r="T887" t="str">
            <v>WY - Jim Bridger (Steam)</v>
          </cell>
          <cell r="U887">
            <v>0</v>
          </cell>
          <cell r="W887" t="str">
            <v>Add</v>
          </cell>
          <cell r="X887" t="str">
            <v>None</v>
          </cell>
          <cell r="Y887" t="str">
            <v>1</v>
          </cell>
          <cell r="AA887">
            <v>517000</v>
          </cell>
          <cell r="AB887" t="str">
            <v>WY</v>
          </cell>
          <cell r="AC887">
            <v>0.5</v>
          </cell>
          <cell r="AD887">
            <v>42016</v>
          </cell>
          <cell r="AE887" t="str">
            <v>Current Year Add</v>
          </cell>
          <cell r="AF887">
            <v>0</v>
          </cell>
          <cell r="AG887">
            <v>2693</v>
          </cell>
          <cell r="AH887" t="str">
            <v>MISCApr</v>
          </cell>
          <cell r="AI887" t="str">
            <v>√-Not Poll Ctl</v>
          </cell>
          <cell r="AJ887" t="str">
            <v>√-Qtrly</v>
          </cell>
          <cell r="AK887" t="str">
            <v>OK</v>
          </cell>
          <cell r="AL887" t="str">
            <v>MATCH</v>
          </cell>
          <cell r="AM887">
            <v>0.5</v>
          </cell>
          <cell r="AN887" t="str">
            <v>MATCH</v>
          </cell>
          <cell r="AO887" t="str">
            <v>OK-TC ≠ Used or = Structures or Acq Adj</v>
          </cell>
          <cell r="AP887" t="str">
            <v>√-TC: TX Code N/A</v>
          </cell>
          <cell r="AQ887" t="str">
            <v>Multiple Locations</v>
          </cell>
          <cell r="AR887" t="str">
            <v>OK</v>
          </cell>
          <cell r="AS887" t="str">
            <v>4</v>
          </cell>
        </row>
        <row r="888">
          <cell r="A888" t="str">
            <v>39700UT - LakesideMISC101MISC0.5</v>
          </cell>
          <cell r="B888">
            <v>33965</v>
          </cell>
          <cell r="C888">
            <v>2016</v>
          </cell>
          <cell r="D888">
            <v>194331</v>
          </cell>
          <cell r="E888" t="str">
            <v>Addition</v>
          </cell>
          <cell r="F888" t="str">
            <v>PacifiCorp</v>
          </cell>
          <cell r="G888" t="str">
            <v>MISC</v>
          </cell>
          <cell r="H888" t="str">
            <v>V2016_50%</v>
          </cell>
          <cell r="I888">
            <v>1800</v>
          </cell>
          <cell r="J888">
            <v>2100</v>
          </cell>
          <cell r="K888">
            <v>1</v>
          </cell>
          <cell r="L888">
            <v>0</v>
          </cell>
          <cell r="M888">
            <v>1</v>
          </cell>
          <cell r="N888" t="str">
            <v>MISC</v>
          </cell>
          <cell r="O888" t="str">
            <v>0</v>
          </cell>
          <cell r="P888" t="str">
            <v>Electric</v>
          </cell>
          <cell r="Q888">
            <v>39700</v>
          </cell>
          <cell r="R888" t="str">
            <v>NONE</v>
          </cell>
          <cell r="S888">
            <v>0</v>
          </cell>
          <cell r="T888" t="str">
            <v>UT - Lakeside</v>
          </cell>
          <cell r="U888">
            <v>0</v>
          </cell>
          <cell r="W888" t="str">
            <v>Add</v>
          </cell>
          <cell r="X888" t="str">
            <v>None</v>
          </cell>
          <cell r="Y888" t="str">
            <v>1</v>
          </cell>
          <cell r="AA888">
            <v>220</v>
          </cell>
          <cell r="AB888" t="str">
            <v>UT</v>
          </cell>
          <cell r="AC888">
            <v>0.5</v>
          </cell>
          <cell r="AD888">
            <v>42016</v>
          </cell>
          <cell r="AE888" t="str">
            <v>Current Year Add</v>
          </cell>
          <cell r="AF888">
            <v>0</v>
          </cell>
          <cell r="AG888">
            <v>1199</v>
          </cell>
          <cell r="AH888" t="str">
            <v>MISCApr</v>
          </cell>
          <cell r="AI888" t="str">
            <v>√-Not Poll Ctl</v>
          </cell>
          <cell r="AJ888" t="str">
            <v>√-Qtrly</v>
          </cell>
          <cell r="AK888" t="str">
            <v>OK</v>
          </cell>
          <cell r="AL888" t="str">
            <v>MATCH</v>
          </cell>
          <cell r="AM888">
            <v>0.5</v>
          </cell>
          <cell r="AN888" t="str">
            <v>MATCH</v>
          </cell>
          <cell r="AO888" t="str">
            <v>OK-TC ≠ Used or = Structures or Acq Adj</v>
          </cell>
          <cell r="AP888" t="str">
            <v>√-TC: TX Code N/A</v>
          </cell>
          <cell r="AQ888" t="str">
            <v>Multiple Locations</v>
          </cell>
          <cell r="AR888" t="str">
            <v>OK</v>
          </cell>
          <cell r="AS888" t="str">
            <v>4</v>
          </cell>
        </row>
        <row r="889">
          <cell r="A889" t="str">
            <v>39700WA - Marengo (Wind)MISC101MISC0.5</v>
          </cell>
          <cell r="B889">
            <v>33963</v>
          </cell>
          <cell r="C889">
            <v>2016</v>
          </cell>
          <cell r="D889">
            <v>194331</v>
          </cell>
          <cell r="E889" t="str">
            <v>Addition</v>
          </cell>
          <cell r="F889" t="str">
            <v>PacifiCorp</v>
          </cell>
          <cell r="G889" t="str">
            <v>MISC</v>
          </cell>
          <cell r="H889" t="str">
            <v>V2016_50%</v>
          </cell>
          <cell r="I889">
            <v>1800</v>
          </cell>
          <cell r="J889">
            <v>2100</v>
          </cell>
          <cell r="K889">
            <v>1</v>
          </cell>
          <cell r="L889">
            <v>0</v>
          </cell>
          <cell r="M889">
            <v>1</v>
          </cell>
          <cell r="N889" t="str">
            <v>MISC</v>
          </cell>
          <cell r="O889" t="str">
            <v>0</v>
          </cell>
          <cell r="P889" t="str">
            <v>Electric</v>
          </cell>
          <cell r="Q889">
            <v>39700</v>
          </cell>
          <cell r="R889" t="str">
            <v>NONE</v>
          </cell>
          <cell r="S889">
            <v>0</v>
          </cell>
          <cell r="T889" t="str">
            <v>WA - Marengo (Wind)</v>
          </cell>
          <cell r="U889">
            <v>0</v>
          </cell>
          <cell r="W889" t="str">
            <v>Add</v>
          </cell>
          <cell r="X889" t="str">
            <v>None</v>
          </cell>
          <cell r="Y889" t="str">
            <v>1</v>
          </cell>
          <cell r="AA889">
            <v>206100</v>
          </cell>
          <cell r="AB889" t="str">
            <v>WA</v>
          </cell>
          <cell r="AC889">
            <v>0.5</v>
          </cell>
          <cell r="AD889">
            <v>42016</v>
          </cell>
          <cell r="AE889" t="str">
            <v>Current Year Add</v>
          </cell>
          <cell r="AF889">
            <v>0</v>
          </cell>
          <cell r="AG889">
            <v>2319</v>
          </cell>
          <cell r="AH889" t="str">
            <v>MISCApr</v>
          </cell>
          <cell r="AI889" t="str">
            <v>√-Not Poll Ctl</v>
          </cell>
          <cell r="AJ889" t="str">
            <v>√-Qtrly</v>
          </cell>
          <cell r="AK889" t="str">
            <v>OK</v>
          </cell>
          <cell r="AL889" t="str">
            <v>MATCH</v>
          </cell>
          <cell r="AM889">
            <v>0.5</v>
          </cell>
          <cell r="AN889" t="str">
            <v>MATCH</v>
          </cell>
          <cell r="AO889" t="str">
            <v>OK-TC ≠ Used or = Structures or Acq Adj</v>
          </cell>
          <cell r="AP889" t="str">
            <v>√-TC: TX Code N/A</v>
          </cell>
          <cell r="AQ889" t="str">
            <v>Multiple Locations</v>
          </cell>
          <cell r="AR889" t="str">
            <v>OK</v>
          </cell>
          <cell r="AS889" t="str">
            <v>4</v>
          </cell>
        </row>
        <row r="890">
          <cell r="A890" t="str">
            <v>39700UT - Little MountainMISC101MISC0.5</v>
          </cell>
          <cell r="B890">
            <v>33978</v>
          </cell>
          <cell r="C890">
            <v>2016</v>
          </cell>
          <cell r="D890">
            <v>194331</v>
          </cell>
          <cell r="E890" t="str">
            <v>Addition</v>
          </cell>
          <cell r="F890" t="str">
            <v>PacifiCorp</v>
          </cell>
          <cell r="G890" t="str">
            <v>MISC</v>
          </cell>
          <cell r="H890" t="str">
            <v>V2016_50%</v>
          </cell>
          <cell r="I890">
            <v>1800</v>
          </cell>
          <cell r="J890">
            <v>2100</v>
          </cell>
          <cell r="K890">
            <v>1</v>
          </cell>
          <cell r="L890">
            <v>0</v>
          </cell>
          <cell r="M890">
            <v>1</v>
          </cell>
          <cell r="N890" t="str">
            <v>MISC</v>
          </cell>
          <cell r="O890" t="str">
            <v>0</v>
          </cell>
          <cell r="P890" t="str">
            <v>Electric</v>
          </cell>
          <cell r="Q890">
            <v>39700</v>
          </cell>
          <cell r="R890" t="str">
            <v>NONE</v>
          </cell>
          <cell r="S890">
            <v>0</v>
          </cell>
          <cell r="T890" t="str">
            <v>UT - Little Mountain</v>
          </cell>
          <cell r="U890">
            <v>0</v>
          </cell>
          <cell r="W890" t="str">
            <v>Add</v>
          </cell>
          <cell r="X890" t="str">
            <v>None</v>
          </cell>
          <cell r="Y890" t="str">
            <v>1</v>
          </cell>
          <cell r="AA890">
            <v>475</v>
          </cell>
          <cell r="AB890" t="str">
            <v>UT</v>
          </cell>
          <cell r="AC890">
            <v>0.5</v>
          </cell>
          <cell r="AD890">
            <v>42016</v>
          </cell>
          <cell r="AE890" t="str">
            <v>Current Year Add</v>
          </cell>
          <cell r="AF890">
            <v>0</v>
          </cell>
          <cell r="AG890">
            <v>1190</v>
          </cell>
          <cell r="AH890" t="str">
            <v>MISCApr</v>
          </cell>
          <cell r="AI890" t="str">
            <v>√-Not Poll Ctl</v>
          </cell>
          <cell r="AJ890" t="str">
            <v>√-Qtrly</v>
          </cell>
          <cell r="AK890" t="str">
            <v>OK</v>
          </cell>
          <cell r="AL890" t="str">
            <v>MATCH</v>
          </cell>
          <cell r="AM890">
            <v>0.5</v>
          </cell>
          <cell r="AN890" t="str">
            <v>MATCH</v>
          </cell>
          <cell r="AO890" t="str">
            <v>OK-TC ≠ Used or = Structures or Acq Adj</v>
          </cell>
          <cell r="AP890" t="str">
            <v>√-TC: TX Code N/A</v>
          </cell>
          <cell r="AQ890" t="str">
            <v>Multiple Locations</v>
          </cell>
          <cell r="AR890" t="str">
            <v>OK</v>
          </cell>
          <cell r="AS890" t="str">
            <v>4</v>
          </cell>
        </row>
        <row r="891">
          <cell r="A891" t="str">
            <v>39700WY - Glenrock (Wind)MISC101MISC0.5</v>
          </cell>
          <cell r="B891">
            <v>59879</v>
          </cell>
          <cell r="C891">
            <v>2016</v>
          </cell>
          <cell r="D891">
            <v>3383</v>
          </cell>
          <cell r="E891" t="str">
            <v>Addition</v>
          </cell>
          <cell r="F891" t="str">
            <v>PacifiCorp</v>
          </cell>
          <cell r="G891" t="str">
            <v>MISC</v>
          </cell>
          <cell r="H891" t="str">
            <v>V2016_50%</v>
          </cell>
          <cell r="I891">
            <v>1800</v>
          </cell>
          <cell r="J891">
            <v>2100</v>
          </cell>
          <cell r="K891">
            <v>1</v>
          </cell>
          <cell r="L891">
            <v>0</v>
          </cell>
          <cell r="M891">
            <v>1</v>
          </cell>
          <cell r="N891" t="str">
            <v>MISC</v>
          </cell>
          <cell r="O891" t="str">
            <v>0</v>
          </cell>
          <cell r="P891" t="str">
            <v>Electric</v>
          </cell>
          <cell r="Q891">
            <v>39700</v>
          </cell>
          <cell r="R891" t="str">
            <v>NONE</v>
          </cell>
          <cell r="S891">
            <v>0</v>
          </cell>
          <cell r="T891" t="str">
            <v>WY - Glenrock (Wind)</v>
          </cell>
          <cell r="U891">
            <v>0</v>
          </cell>
          <cell r="W891" t="str">
            <v>Add</v>
          </cell>
          <cell r="X891" t="str">
            <v>None</v>
          </cell>
          <cell r="Y891" t="str">
            <v>1</v>
          </cell>
          <cell r="AA891">
            <v>505100</v>
          </cell>
          <cell r="AB891" t="str">
            <v>WY</v>
          </cell>
          <cell r="AC891">
            <v>0.5</v>
          </cell>
          <cell r="AD891">
            <v>42016</v>
          </cell>
          <cell r="AE891" t="str">
            <v>Current Year Add</v>
          </cell>
          <cell r="AF891">
            <v>0</v>
          </cell>
          <cell r="AG891">
            <v>2446</v>
          </cell>
          <cell r="AH891" t="str">
            <v>MISCApr</v>
          </cell>
          <cell r="AI891" t="str">
            <v>√-Not Poll Ctl</v>
          </cell>
          <cell r="AJ891" t="str">
            <v>√-Qtrly</v>
          </cell>
          <cell r="AK891" t="str">
            <v>OK</v>
          </cell>
          <cell r="AL891" t="str">
            <v>MATCH</v>
          </cell>
          <cell r="AM891">
            <v>0.5</v>
          </cell>
          <cell r="AN891" t="str">
            <v>MATCH</v>
          </cell>
          <cell r="AO891" t="str">
            <v>OK-TC ≠ Used or = Structures or Acq Adj</v>
          </cell>
          <cell r="AP891" t="str">
            <v>√-TC: TX Code N/A</v>
          </cell>
          <cell r="AQ891" t="str">
            <v>Multiple Locations</v>
          </cell>
          <cell r="AR891" t="str">
            <v>OK</v>
          </cell>
          <cell r="AS891" t="str">
            <v>4</v>
          </cell>
        </row>
        <row r="892">
          <cell r="A892" t="str">
            <v>39700WY - 7 Mile I (Wind)MISC101MISC0.5</v>
          </cell>
          <cell r="B892">
            <v>59660</v>
          </cell>
          <cell r="C892">
            <v>2016</v>
          </cell>
          <cell r="D892">
            <v>3383</v>
          </cell>
          <cell r="E892" t="str">
            <v>Addition</v>
          </cell>
          <cell r="F892" t="str">
            <v>PacifiCorp</v>
          </cell>
          <cell r="G892" t="str">
            <v>MISC</v>
          </cell>
          <cell r="H892" t="str">
            <v>V2016_50%</v>
          </cell>
          <cell r="I892">
            <v>1800</v>
          </cell>
          <cell r="J892">
            <v>2100</v>
          </cell>
          <cell r="K892">
            <v>1</v>
          </cell>
          <cell r="L892">
            <v>0</v>
          </cell>
          <cell r="M892">
            <v>1</v>
          </cell>
          <cell r="N892" t="str">
            <v>MISC</v>
          </cell>
          <cell r="O892" t="str">
            <v>0</v>
          </cell>
          <cell r="P892" t="str">
            <v>Electric</v>
          </cell>
          <cell r="Q892">
            <v>39700</v>
          </cell>
          <cell r="R892" t="str">
            <v>NONE</v>
          </cell>
          <cell r="S892">
            <v>0</v>
          </cell>
          <cell r="T892" t="str">
            <v>WY - 7 Mile I (Wind)</v>
          </cell>
          <cell r="U892">
            <v>0</v>
          </cell>
          <cell r="W892" t="str">
            <v>Add</v>
          </cell>
          <cell r="X892" t="str">
            <v>None</v>
          </cell>
          <cell r="Y892" t="str">
            <v>1</v>
          </cell>
          <cell r="AA892">
            <v>506100</v>
          </cell>
          <cell r="AB892" t="str">
            <v>WY</v>
          </cell>
          <cell r="AC892">
            <v>0.5</v>
          </cell>
          <cell r="AD892">
            <v>42016</v>
          </cell>
          <cell r="AE892" t="str">
            <v>Current Year Add</v>
          </cell>
          <cell r="AF892">
            <v>0</v>
          </cell>
          <cell r="AG892">
            <v>1219</v>
          </cell>
          <cell r="AH892" t="str">
            <v>MISCApr</v>
          </cell>
          <cell r="AI892" t="str">
            <v>√-Not Poll Ctl</v>
          </cell>
          <cell r="AJ892" t="str">
            <v>√-Qtrly</v>
          </cell>
          <cell r="AK892" t="str">
            <v>OK</v>
          </cell>
          <cell r="AL892" t="str">
            <v>MATCH</v>
          </cell>
          <cell r="AM892">
            <v>0.5</v>
          </cell>
          <cell r="AN892" t="str">
            <v>MATCH</v>
          </cell>
          <cell r="AO892" t="str">
            <v>OK-TC ≠ Used or = Structures or Acq Adj</v>
          </cell>
          <cell r="AP892" t="str">
            <v>√-TC: TX Code N/A</v>
          </cell>
          <cell r="AQ892" t="str">
            <v>Multiple Locations</v>
          </cell>
          <cell r="AR892" t="str">
            <v>OK</v>
          </cell>
          <cell r="AS892" t="str">
            <v>4</v>
          </cell>
        </row>
        <row r="893">
          <cell r="A893" t="str">
            <v>39711UTMISC101MISC0.5</v>
          </cell>
          <cell r="B893">
            <v>33413</v>
          </cell>
          <cell r="C893">
            <v>2016</v>
          </cell>
          <cell r="D893">
            <v>194331</v>
          </cell>
          <cell r="E893" t="str">
            <v>Addition</v>
          </cell>
          <cell r="F893" t="str">
            <v>PacifiCorp</v>
          </cell>
          <cell r="G893" t="str">
            <v>MISC</v>
          </cell>
          <cell r="H893" t="str">
            <v>V2016_50%</v>
          </cell>
          <cell r="I893">
            <v>1800</v>
          </cell>
          <cell r="J893">
            <v>2100</v>
          </cell>
          <cell r="K893">
            <v>1</v>
          </cell>
          <cell r="L893">
            <v>0</v>
          </cell>
          <cell r="M893">
            <v>1</v>
          </cell>
          <cell r="N893" t="str">
            <v>MISC</v>
          </cell>
          <cell r="O893" t="str">
            <v>0</v>
          </cell>
          <cell r="P893" t="str">
            <v>Electric</v>
          </cell>
          <cell r="Q893">
            <v>39711</v>
          </cell>
          <cell r="R893" t="str">
            <v>NONE</v>
          </cell>
          <cell r="S893">
            <v>0</v>
          </cell>
          <cell r="T893" t="str">
            <v>UT</v>
          </cell>
          <cell r="U893">
            <v>0</v>
          </cell>
          <cell r="W893" t="str">
            <v>Add</v>
          </cell>
          <cell r="X893" t="str">
            <v>None</v>
          </cell>
          <cell r="Y893" t="str">
            <v>1</v>
          </cell>
          <cell r="AA893">
            <v>15133</v>
          </cell>
          <cell r="AB893" t="str">
            <v>UT</v>
          </cell>
          <cell r="AC893">
            <v>0.5</v>
          </cell>
          <cell r="AD893">
            <v>42016</v>
          </cell>
          <cell r="AE893" t="str">
            <v>Current Year Add</v>
          </cell>
          <cell r="AF893">
            <v>0</v>
          </cell>
          <cell r="AG893">
            <v>203</v>
          </cell>
          <cell r="AH893" t="str">
            <v>MISCApr</v>
          </cell>
          <cell r="AI893" t="str">
            <v>√-Not Poll Ctl</v>
          </cell>
          <cell r="AJ893" t="str">
            <v>√-Qtrly</v>
          </cell>
          <cell r="AK893" t="str">
            <v>OK</v>
          </cell>
          <cell r="AL893" t="str">
            <v>MATCH</v>
          </cell>
          <cell r="AM893">
            <v>0.5</v>
          </cell>
          <cell r="AN893" t="str">
            <v>MATCH</v>
          </cell>
          <cell r="AO893" t="str">
            <v>OK-TC ≠ Used or = Structures or Acq Adj</v>
          </cell>
          <cell r="AP893" t="str">
            <v>√-TC: TX Code N/A</v>
          </cell>
          <cell r="AQ893" t="str">
            <v>Multiple Locations</v>
          </cell>
          <cell r="AR893" t="str">
            <v>OK</v>
          </cell>
          <cell r="AS893" t="str">
            <v>4</v>
          </cell>
        </row>
        <row r="894">
          <cell r="A894" t="str">
            <v>39805CAMISC101MISC0.5</v>
          </cell>
          <cell r="B894">
            <v>35007</v>
          </cell>
          <cell r="C894">
            <v>2016</v>
          </cell>
          <cell r="D894">
            <v>194331</v>
          </cell>
          <cell r="E894" t="str">
            <v>Addition</v>
          </cell>
          <cell r="F894" t="str">
            <v>PacifiCorp</v>
          </cell>
          <cell r="G894" t="str">
            <v>MISC</v>
          </cell>
          <cell r="H894" t="str">
            <v>V2016_50%</v>
          </cell>
          <cell r="I894">
            <v>1800</v>
          </cell>
          <cell r="J894">
            <v>2100</v>
          </cell>
          <cell r="K894">
            <v>1</v>
          </cell>
          <cell r="L894">
            <v>0</v>
          </cell>
          <cell r="M894">
            <v>1</v>
          </cell>
          <cell r="N894" t="str">
            <v>MISC</v>
          </cell>
          <cell r="O894" t="str">
            <v>0</v>
          </cell>
          <cell r="P894" t="str">
            <v>Electric</v>
          </cell>
          <cell r="Q894">
            <v>39805</v>
          </cell>
          <cell r="R894" t="str">
            <v>NONE</v>
          </cell>
          <cell r="S894">
            <v>0</v>
          </cell>
          <cell r="T894" t="str">
            <v>CA</v>
          </cell>
          <cell r="U894">
            <v>0</v>
          </cell>
          <cell r="W894" t="str">
            <v>Add</v>
          </cell>
          <cell r="X894" t="str">
            <v>None</v>
          </cell>
          <cell r="Y894" t="str">
            <v>1</v>
          </cell>
          <cell r="AA894">
            <v>656100</v>
          </cell>
          <cell r="AB894" t="str">
            <v>CA</v>
          </cell>
          <cell r="AC894">
            <v>0.5</v>
          </cell>
          <cell r="AD894">
            <v>42016</v>
          </cell>
          <cell r="AE894" t="str">
            <v>Current Year Add</v>
          </cell>
          <cell r="AF894">
            <v>0</v>
          </cell>
          <cell r="AG894">
            <v>887</v>
          </cell>
          <cell r="AH894" t="str">
            <v>MISCApr</v>
          </cell>
          <cell r="AI894" t="str">
            <v>√-Not Poll Ctl</v>
          </cell>
          <cell r="AJ894" t="str">
            <v>√-Qtrly</v>
          </cell>
          <cell r="AK894" t="str">
            <v>OK</v>
          </cell>
          <cell r="AL894" t="str">
            <v>MATCH</v>
          </cell>
          <cell r="AM894">
            <v>0.5</v>
          </cell>
          <cell r="AN894" t="str">
            <v>MATCH</v>
          </cell>
          <cell r="AO894" t="str">
            <v>OK-TC ≠ Used or = Structures or Acq Adj</v>
          </cell>
          <cell r="AP894" t="str">
            <v>√-TC: TX Code N/A</v>
          </cell>
          <cell r="AQ894" t="str">
            <v>Multiple Locations</v>
          </cell>
          <cell r="AR894" t="str">
            <v>OK</v>
          </cell>
          <cell r="AS894" t="str">
            <v>4</v>
          </cell>
        </row>
        <row r="895">
          <cell r="A895" t="str">
            <v>39805UT - Hunter (Steam)MISC101MISC0.5</v>
          </cell>
          <cell r="B895">
            <v>35013</v>
          </cell>
          <cell r="C895">
            <v>2016</v>
          </cell>
          <cell r="D895">
            <v>194331</v>
          </cell>
          <cell r="E895" t="str">
            <v>Addition</v>
          </cell>
          <cell r="F895" t="str">
            <v>PacifiCorp</v>
          </cell>
          <cell r="G895" t="str">
            <v>MISC</v>
          </cell>
          <cell r="H895" t="str">
            <v>V2016_50%</v>
          </cell>
          <cell r="I895">
            <v>1800</v>
          </cell>
          <cell r="J895">
            <v>2100</v>
          </cell>
          <cell r="K895">
            <v>1</v>
          </cell>
          <cell r="L895">
            <v>0</v>
          </cell>
          <cell r="M895">
            <v>1</v>
          </cell>
          <cell r="N895" t="str">
            <v>MISC</v>
          </cell>
          <cell r="O895" t="str">
            <v>0</v>
          </cell>
          <cell r="P895" t="str">
            <v>Electric</v>
          </cell>
          <cell r="Q895">
            <v>39805</v>
          </cell>
          <cell r="R895" t="str">
            <v>NONE</v>
          </cell>
          <cell r="S895">
            <v>0</v>
          </cell>
          <cell r="T895" t="str">
            <v>UT - Hunter (Steam)</v>
          </cell>
          <cell r="U895">
            <v>0</v>
          </cell>
          <cell r="W895" t="str">
            <v>Add</v>
          </cell>
          <cell r="X895" t="str">
            <v>None</v>
          </cell>
          <cell r="Y895" t="str">
            <v>1</v>
          </cell>
          <cell r="AA895">
            <v>300</v>
          </cell>
          <cell r="AB895" t="str">
            <v>UT</v>
          </cell>
          <cell r="AC895">
            <v>0.5</v>
          </cell>
          <cell r="AD895">
            <v>42016</v>
          </cell>
          <cell r="AE895" t="str">
            <v>Current Year Add</v>
          </cell>
          <cell r="AF895">
            <v>0</v>
          </cell>
          <cell r="AG895">
            <v>2371</v>
          </cell>
          <cell r="AH895" t="str">
            <v>MISCApr</v>
          </cell>
          <cell r="AI895" t="str">
            <v>√-Not Poll Ctl</v>
          </cell>
          <cell r="AJ895" t="str">
            <v>√-Qtrly</v>
          </cell>
          <cell r="AK895" t="str">
            <v>OK</v>
          </cell>
          <cell r="AL895" t="str">
            <v>MATCH</v>
          </cell>
          <cell r="AM895">
            <v>0.5</v>
          </cell>
          <cell r="AN895" t="str">
            <v>MATCH</v>
          </cell>
          <cell r="AO895" t="str">
            <v>OK-TC ≠ Used or = Structures or Acq Adj</v>
          </cell>
          <cell r="AP895" t="str">
            <v>√-TC: TX Code N/A</v>
          </cell>
          <cell r="AQ895" t="str">
            <v>Multiple Locations</v>
          </cell>
          <cell r="AR895" t="str">
            <v>OK</v>
          </cell>
          <cell r="AS895" t="str">
            <v>4</v>
          </cell>
        </row>
        <row r="896">
          <cell r="A896" t="str">
            <v>39805UT - Carbon (Steam)MISC101MISC0.5</v>
          </cell>
          <cell r="B896">
            <v>83755</v>
          </cell>
          <cell r="C896">
            <v>2016</v>
          </cell>
          <cell r="D896">
            <v>532658</v>
          </cell>
          <cell r="E896" t="str">
            <v>Addition</v>
          </cell>
          <cell r="F896" t="str">
            <v>PacifiCorp</v>
          </cell>
          <cell r="G896" t="str">
            <v>MISC</v>
          </cell>
          <cell r="H896" t="str">
            <v>V2016_50%</v>
          </cell>
          <cell r="I896">
            <v>1800</v>
          </cell>
          <cell r="J896">
            <v>2100</v>
          </cell>
          <cell r="K896">
            <v>1</v>
          </cell>
          <cell r="L896">
            <v>0</v>
          </cell>
          <cell r="M896">
            <v>1</v>
          </cell>
          <cell r="N896" t="str">
            <v>MISC</v>
          </cell>
          <cell r="O896" t="str">
            <v>0</v>
          </cell>
          <cell r="P896" t="str">
            <v>Electric</v>
          </cell>
          <cell r="Q896">
            <v>39805</v>
          </cell>
          <cell r="R896" t="str">
            <v>NONE</v>
          </cell>
          <cell r="S896">
            <v>0</v>
          </cell>
          <cell r="T896" t="str">
            <v>UT - Carbon (Steam)</v>
          </cell>
          <cell r="U896">
            <v>0</v>
          </cell>
          <cell r="W896" t="str">
            <v>Add</v>
          </cell>
          <cell r="X896" t="str">
            <v>None</v>
          </cell>
          <cell r="Y896" t="str">
            <v>1</v>
          </cell>
          <cell r="AA896">
            <v>250</v>
          </cell>
          <cell r="AB896" t="str">
            <v>UT</v>
          </cell>
          <cell r="AC896">
            <v>0.5</v>
          </cell>
          <cell r="AD896">
            <v>42016</v>
          </cell>
          <cell r="AE896" t="str">
            <v>Current Year Add</v>
          </cell>
          <cell r="AF896">
            <v>0</v>
          </cell>
          <cell r="AG896">
            <v>17699.13</v>
          </cell>
          <cell r="AH896" t="str">
            <v>MISCApr</v>
          </cell>
          <cell r="AI896" t="str">
            <v>√-Not Poll Ctl</v>
          </cell>
          <cell r="AJ896" t="str">
            <v>√-Qtrly</v>
          </cell>
          <cell r="AK896" t="str">
            <v>OK</v>
          </cell>
          <cell r="AL896" t="str">
            <v>MATCH</v>
          </cell>
          <cell r="AM896">
            <v>0.5</v>
          </cell>
          <cell r="AN896" t="str">
            <v>MATCH</v>
          </cell>
          <cell r="AO896" t="str">
            <v>OK-TC ≠ Used or = Structures or Acq Adj</v>
          </cell>
          <cell r="AP896" t="str">
            <v>√-TC: TX Code N/A</v>
          </cell>
          <cell r="AQ896" t="str">
            <v>Multiple Locations</v>
          </cell>
          <cell r="AR896" t="str">
            <v>OK</v>
          </cell>
          <cell r="AS896" t="str">
            <v>4</v>
          </cell>
        </row>
        <row r="897">
          <cell r="A897" t="str">
            <v>39505WA - ChehalisMISC101MISC0.5</v>
          </cell>
          <cell r="B897">
            <v>105723</v>
          </cell>
          <cell r="C897">
            <v>2016</v>
          </cell>
          <cell r="D897">
            <v>717816</v>
          </cell>
          <cell r="E897" t="str">
            <v>Addition</v>
          </cell>
          <cell r="F897" t="str">
            <v>PacifiCorp</v>
          </cell>
          <cell r="G897" t="str">
            <v>MISC</v>
          </cell>
          <cell r="H897" t="str">
            <v>V2016_50%</v>
          </cell>
          <cell r="I897">
            <v>1800</v>
          </cell>
          <cell r="J897">
            <v>2100</v>
          </cell>
          <cell r="K897">
            <v>1</v>
          </cell>
          <cell r="L897">
            <v>0</v>
          </cell>
          <cell r="M897">
            <v>1</v>
          </cell>
          <cell r="N897" t="str">
            <v>MISC</v>
          </cell>
          <cell r="O897" t="str">
            <v>0</v>
          </cell>
          <cell r="P897" t="str">
            <v>Electric</v>
          </cell>
          <cell r="Q897">
            <v>39505</v>
          </cell>
          <cell r="R897" t="str">
            <v>NONE</v>
          </cell>
          <cell r="S897">
            <v>0</v>
          </cell>
          <cell r="T897" t="str">
            <v>WA - Chehalis</v>
          </cell>
          <cell r="U897">
            <v>0</v>
          </cell>
          <cell r="W897" t="str">
            <v>Add</v>
          </cell>
          <cell r="X897" t="str">
            <v>None</v>
          </cell>
          <cell r="Y897" t="str">
            <v>1</v>
          </cell>
          <cell r="AA897">
            <v>203300</v>
          </cell>
          <cell r="AB897" t="str">
            <v>WA</v>
          </cell>
          <cell r="AC897">
            <v>0.5</v>
          </cell>
          <cell r="AD897">
            <v>42016</v>
          </cell>
          <cell r="AE897" t="str">
            <v>Current Year Add</v>
          </cell>
          <cell r="AF897">
            <v>0</v>
          </cell>
          <cell r="AG897">
            <v>10275</v>
          </cell>
          <cell r="AH897" t="str">
            <v>MISCApr</v>
          </cell>
          <cell r="AI897" t="str">
            <v>√-Not Poll Ctl</v>
          </cell>
          <cell r="AJ897" t="str">
            <v>√-Qtrly</v>
          </cell>
          <cell r="AK897" t="str">
            <v>OK</v>
          </cell>
          <cell r="AL897" t="str">
            <v>MATCH</v>
          </cell>
          <cell r="AM897">
            <v>0.5</v>
          </cell>
          <cell r="AN897" t="str">
            <v>MATCH</v>
          </cell>
          <cell r="AO897" t="str">
            <v>OK-TC ≠ Used or = Structures or Acq Adj</v>
          </cell>
          <cell r="AP897" t="str">
            <v>√-TC: TX Code N/A</v>
          </cell>
          <cell r="AQ897" t="str">
            <v>Multiple Locations</v>
          </cell>
          <cell r="AR897" t="str">
            <v>OK</v>
          </cell>
          <cell r="AS897" t="str">
            <v>4</v>
          </cell>
        </row>
        <row r="898">
          <cell r="A898" t="str">
            <v>39405CO - Craig (Yampa) (Steam)MISC101MISC0.5</v>
          </cell>
          <cell r="B898">
            <v>35183</v>
          </cell>
          <cell r="C898">
            <v>2016</v>
          </cell>
          <cell r="D898">
            <v>194331</v>
          </cell>
          <cell r="E898" t="str">
            <v>Addition</v>
          </cell>
          <cell r="F898" t="str">
            <v>PacifiCorp</v>
          </cell>
          <cell r="G898" t="str">
            <v>MISC</v>
          </cell>
          <cell r="H898" t="str">
            <v>V2016_50%</v>
          </cell>
          <cell r="I898">
            <v>1800</v>
          </cell>
          <cell r="J898">
            <v>2100</v>
          </cell>
          <cell r="K898">
            <v>1</v>
          </cell>
          <cell r="L898">
            <v>0</v>
          </cell>
          <cell r="M898">
            <v>1</v>
          </cell>
          <cell r="N898" t="str">
            <v>MISC</v>
          </cell>
          <cell r="O898" t="str">
            <v>0</v>
          </cell>
          <cell r="P898" t="str">
            <v>Electric</v>
          </cell>
          <cell r="Q898">
            <v>39405</v>
          </cell>
          <cell r="R898" t="str">
            <v>NONE</v>
          </cell>
          <cell r="S898">
            <v>0</v>
          </cell>
          <cell r="T898" t="str">
            <v>CO - Craig (Yampa) (Steam)</v>
          </cell>
          <cell r="U898">
            <v>0</v>
          </cell>
          <cell r="W898" t="str">
            <v>Add</v>
          </cell>
          <cell r="X898" t="str">
            <v>None</v>
          </cell>
          <cell r="Y898" t="str">
            <v>1</v>
          </cell>
          <cell r="AA898">
            <v>400</v>
          </cell>
          <cell r="AB898" t="str">
            <v>CO</v>
          </cell>
          <cell r="AC898">
            <v>0.5</v>
          </cell>
          <cell r="AD898">
            <v>52016</v>
          </cell>
          <cell r="AE898" t="str">
            <v>Current Year Add</v>
          </cell>
          <cell r="AF898">
            <v>0</v>
          </cell>
          <cell r="AG898">
            <v>6289</v>
          </cell>
          <cell r="AH898" t="str">
            <v>MISCMay</v>
          </cell>
          <cell r="AI898" t="str">
            <v>√-Not Poll Ctl</v>
          </cell>
          <cell r="AJ898" t="str">
            <v>√-Qtrly</v>
          </cell>
          <cell r="AK898" t="str">
            <v>OK</v>
          </cell>
          <cell r="AL898" t="str">
            <v>MATCH</v>
          </cell>
          <cell r="AM898">
            <v>0.5</v>
          </cell>
          <cell r="AN898" t="str">
            <v>MATCH</v>
          </cell>
          <cell r="AO898" t="str">
            <v>OK-TC ≠ Used or = Structures or Acq Adj</v>
          </cell>
          <cell r="AP898" t="str">
            <v>√-TC: TX Code N/A</v>
          </cell>
          <cell r="AQ898" t="str">
            <v>Multiple Locations</v>
          </cell>
          <cell r="AR898" t="str">
            <v>OK</v>
          </cell>
          <cell r="AS898" t="str">
            <v>5</v>
          </cell>
        </row>
        <row r="899">
          <cell r="A899" t="str">
            <v>39405UT - Currant CreekMISC101MISC0.5</v>
          </cell>
          <cell r="B899">
            <v>36245</v>
          </cell>
          <cell r="C899">
            <v>2016</v>
          </cell>
          <cell r="D899">
            <v>194331</v>
          </cell>
          <cell r="E899" t="str">
            <v>Addition</v>
          </cell>
          <cell r="F899" t="str">
            <v>PacifiCorp</v>
          </cell>
          <cell r="G899" t="str">
            <v>MISC</v>
          </cell>
          <cell r="H899" t="str">
            <v>V2016_50%</v>
          </cell>
          <cell r="I899">
            <v>1800</v>
          </cell>
          <cell r="J899">
            <v>2100</v>
          </cell>
          <cell r="K899">
            <v>1</v>
          </cell>
          <cell r="L899">
            <v>0</v>
          </cell>
          <cell r="M899">
            <v>1</v>
          </cell>
          <cell r="N899" t="str">
            <v>MISC</v>
          </cell>
          <cell r="O899" t="str">
            <v>0</v>
          </cell>
          <cell r="P899" t="str">
            <v>Electric</v>
          </cell>
          <cell r="Q899">
            <v>39405</v>
          </cell>
          <cell r="R899" t="str">
            <v>NONE</v>
          </cell>
          <cell r="S899">
            <v>0</v>
          </cell>
          <cell r="T899" t="str">
            <v>UT - Currant Creek</v>
          </cell>
          <cell r="U899">
            <v>0</v>
          </cell>
          <cell r="W899" t="str">
            <v>Add</v>
          </cell>
          <cell r="X899" t="str">
            <v>None</v>
          </cell>
          <cell r="Y899" t="str">
            <v>1</v>
          </cell>
          <cell r="AA899">
            <v>310</v>
          </cell>
          <cell r="AB899" t="str">
            <v>UT</v>
          </cell>
          <cell r="AC899">
            <v>0.5</v>
          </cell>
          <cell r="AD899">
            <v>52016</v>
          </cell>
          <cell r="AE899" t="str">
            <v>Current Year Add</v>
          </cell>
          <cell r="AF899">
            <v>0</v>
          </cell>
          <cell r="AG899">
            <v>2665</v>
          </cell>
          <cell r="AH899" t="str">
            <v>MISCMay</v>
          </cell>
          <cell r="AI899" t="str">
            <v>√-Not Poll Ctl</v>
          </cell>
          <cell r="AJ899" t="str">
            <v>√-Qtrly</v>
          </cell>
          <cell r="AK899" t="str">
            <v>OK</v>
          </cell>
          <cell r="AL899" t="str">
            <v>MATCH</v>
          </cell>
          <cell r="AM899">
            <v>0.5</v>
          </cell>
          <cell r="AN899" t="str">
            <v>MATCH</v>
          </cell>
          <cell r="AO899" t="str">
            <v>OK-TC ≠ Used or = Structures or Acq Adj</v>
          </cell>
          <cell r="AP899" t="str">
            <v>√-TC: TX Code N/A</v>
          </cell>
          <cell r="AQ899" t="str">
            <v>Multiple Locations</v>
          </cell>
          <cell r="AR899" t="str">
            <v>OK</v>
          </cell>
          <cell r="AS899" t="str">
            <v>5</v>
          </cell>
        </row>
        <row r="900">
          <cell r="A900" t="str">
            <v>39505WY - Naughton (Steam)MISC101MISC0.5</v>
          </cell>
          <cell r="B900">
            <v>36225</v>
          </cell>
          <cell r="C900">
            <v>2016</v>
          </cell>
          <cell r="D900">
            <v>194331</v>
          </cell>
          <cell r="E900" t="str">
            <v>Addition</v>
          </cell>
          <cell r="F900" t="str">
            <v>PacifiCorp</v>
          </cell>
          <cell r="G900" t="str">
            <v>MISC</v>
          </cell>
          <cell r="H900" t="str">
            <v>V2016_50%</v>
          </cell>
          <cell r="I900">
            <v>1800</v>
          </cell>
          <cell r="J900">
            <v>2100</v>
          </cell>
          <cell r="K900">
            <v>1</v>
          </cell>
          <cell r="L900">
            <v>0</v>
          </cell>
          <cell r="M900">
            <v>1</v>
          </cell>
          <cell r="N900" t="str">
            <v>MISC</v>
          </cell>
          <cell r="O900" t="str">
            <v>0</v>
          </cell>
          <cell r="P900" t="str">
            <v>Electric</v>
          </cell>
          <cell r="Q900">
            <v>39505</v>
          </cell>
          <cell r="R900" t="str">
            <v>NONE</v>
          </cell>
          <cell r="S900">
            <v>0</v>
          </cell>
          <cell r="T900" t="str">
            <v>WY - Naughton (Steam)</v>
          </cell>
          <cell r="U900">
            <v>0</v>
          </cell>
          <cell r="W900" t="str">
            <v>Add</v>
          </cell>
          <cell r="X900" t="str">
            <v>None</v>
          </cell>
          <cell r="Y900" t="str">
            <v>1</v>
          </cell>
          <cell r="AA900">
            <v>270</v>
          </cell>
          <cell r="AB900" t="str">
            <v>WY</v>
          </cell>
          <cell r="AC900">
            <v>0.5</v>
          </cell>
          <cell r="AD900">
            <v>52016</v>
          </cell>
          <cell r="AE900" t="str">
            <v>Current Year Add</v>
          </cell>
          <cell r="AF900">
            <v>0</v>
          </cell>
          <cell r="AG900">
            <v>28143</v>
          </cell>
          <cell r="AH900" t="str">
            <v>MISCMay</v>
          </cell>
          <cell r="AI900" t="str">
            <v>√-Not Poll Ctl</v>
          </cell>
          <cell r="AJ900" t="str">
            <v>√-Qtrly</v>
          </cell>
          <cell r="AK900" t="str">
            <v>OK</v>
          </cell>
          <cell r="AL900" t="str">
            <v>MATCH</v>
          </cell>
          <cell r="AM900">
            <v>0.5</v>
          </cell>
          <cell r="AN900" t="str">
            <v>MATCH</v>
          </cell>
          <cell r="AO900" t="str">
            <v>OK-TC ≠ Used or = Structures or Acq Adj</v>
          </cell>
          <cell r="AP900" t="str">
            <v>√-TC: TX Code N/A</v>
          </cell>
          <cell r="AQ900" t="str">
            <v>Multiple Locations</v>
          </cell>
          <cell r="AR900" t="str">
            <v>OK</v>
          </cell>
          <cell r="AS900" t="str">
            <v>5</v>
          </cell>
        </row>
        <row r="901">
          <cell r="A901" t="str">
            <v>39805UT - LakesideMISC101MISC0.5</v>
          </cell>
          <cell r="B901">
            <v>36821</v>
          </cell>
          <cell r="C901">
            <v>2016</v>
          </cell>
          <cell r="D901">
            <v>194331</v>
          </cell>
          <cell r="E901" t="str">
            <v>Addition</v>
          </cell>
          <cell r="F901" t="str">
            <v>PacifiCorp</v>
          </cell>
          <cell r="G901" t="str">
            <v>MISC</v>
          </cell>
          <cell r="H901" t="str">
            <v>V2016_50%</v>
          </cell>
          <cell r="I901">
            <v>1800</v>
          </cell>
          <cell r="J901">
            <v>2100</v>
          </cell>
          <cell r="K901">
            <v>1</v>
          </cell>
          <cell r="L901">
            <v>0</v>
          </cell>
          <cell r="M901">
            <v>1</v>
          </cell>
          <cell r="N901" t="str">
            <v>MISC</v>
          </cell>
          <cell r="O901" t="str">
            <v>0</v>
          </cell>
          <cell r="P901" t="str">
            <v>Electric</v>
          </cell>
          <cell r="Q901">
            <v>39805</v>
          </cell>
          <cell r="R901" t="str">
            <v>NONE</v>
          </cell>
          <cell r="S901">
            <v>0</v>
          </cell>
          <cell r="T901" t="str">
            <v>UT - Lakeside</v>
          </cell>
          <cell r="U901">
            <v>0</v>
          </cell>
          <cell r="W901" t="str">
            <v>Add</v>
          </cell>
          <cell r="X901" t="str">
            <v>None</v>
          </cell>
          <cell r="Y901" t="str">
            <v>1</v>
          </cell>
          <cell r="AA901">
            <v>220</v>
          </cell>
          <cell r="AB901" t="str">
            <v>UT</v>
          </cell>
          <cell r="AC901">
            <v>0.5</v>
          </cell>
          <cell r="AD901">
            <v>52016</v>
          </cell>
          <cell r="AE901" t="str">
            <v>Current Year Add</v>
          </cell>
          <cell r="AF901">
            <v>0</v>
          </cell>
          <cell r="AG901">
            <v>1447</v>
          </cell>
          <cell r="AH901" t="str">
            <v>MISCMay</v>
          </cell>
          <cell r="AI901" t="str">
            <v>√-Not Poll Ctl</v>
          </cell>
          <cell r="AJ901" t="str">
            <v>√-Qtrly</v>
          </cell>
          <cell r="AK901" t="str">
            <v>OK</v>
          </cell>
          <cell r="AL901" t="str">
            <v>MATCH</v>
          </cell>
          <cell r="AM901">
            <v>0.5</v>
          </cell>
          <cell r="AN901" t="str">
            <v>MATCH</v>
          </cell>
          <cell r="AO901" t="str">
            <v>OK-TC ≠ Used or = Structures or Acq Adj</v>
          </cell>
          <cell r="AP901" t="str">
            <v>√-TC: TX Code N/A</v>
          </cell>
          <cell r="AQ901" t="str">
            <v>Multiple Locations</v>
          </cell>
          <cell r="AR901" t="str">
            <v>OK</v>
          </cell>
          <cell r="AS901" t="str">
            <v>5</v>
          </cell>
        </row>
        <row r="902">
          <cell r="A902" t="str">
            <v>39805UT - Huntington (Steam)MISC101MISC0.5</v>
          </cell>
          <cell r="B902">
            <v>85111</v>
          </cell>
          <cell r="C902">
            <v>2016</v>
          </cell>
          <cell r="D902">
            <v>532658</v>
          </cell>
          <cell r="E902" t="str">
            <v>Addition</v>
          </cell>
          <cell r="F902" t="str">
            <v>PacifiCorp</v>
          </cell>
          <cell r="G902" t="str">
            <v>MISC</v>
          </cell>
          <cell r="H902" t="str">
            <v>V2016_50%</v>
          </cell>
          <cell r="I902">
            <v>1800</v>
          </cell>
          <cell r="J902">
            <v>2100</v>
          </cell>
          <cell r="K902">
            <v>1</v>
          </cell>
          <cell r="L902">
            <v>0</v>
          </cell>
          <cell r="M902">
            <v>1</v>
          </cell>
          <cell r="N902" t="str">
            <v>MISC</v>
          </cell>
          <cell r="O902" t="str">
            <v>0</v>
          </cell>
          <cell r="P902" t="str">
            <v>Electric</v>
          </cell>
          <cell r="Q902">
            <v>39805</v>
          </cell>
          <cell r="R902" t="str">
            <v>NONE</v>
          </cell>
          <cell r="S902">
            <v>0</v>
          </cell>
          <cell r="T902" t="str">
            <v>UT - Huntington (Steam)</v>
          </cell>
          <cell r="U902">
            <v>0</v>
          </cell>
          <cell r="W902" t="str">
            <v>Add</v>
          </cell>
          <cell r="X902" t="str">
            <v>None</v>
          </cell>
          <cell r="Y902" t="str">
            <v>1</v>
          </cell>
          <cell r="AA902">
            <v>280</v>
          </cell>
          <cell r="AB902" t="str">
            <v>UT</v>
          </cell>
          <cell r="AC902">
            <v>0.5</v>
          </cell>
          <cell r="AD902">
            <v>52016</v>
          </cell>
          <cell r="AE902" t="str">
            <v>Current Year Add</v>
          </cell>
          <cell r="AF902">
            <v>0</v>
          </cell>
          <cell r="AG902">
            <v>11828.38</v>
          </cell>
          <cell r="AH902" t="str">
            <v>MISCMay</v>
          </cell>
          <cell r="AI902" t="str">
            <v>√-Not Poll Ctl</v>
          </cell>
          <cell r="AJ902" t="str">
            <v>√-Qtrly</v>
          </cell>
          <cell r="AK902" t="str">
            <v>OK</v>
          </cell>
          <cell r="AL902" t="str">
            <v>MATCH</v>
          </cell>
          <cell r="AM902">
            <v>0.5</v>
          </cell>
          <cell r="AN902" t="str">
            <v>MATCH</v>
          </cell>
          <cell r="AO902" t="str">
            <v>OK-TC ≠ Used or = Structures or Acq Adj</v>
          </cell>
          <cell r="AP902" t="str">
            <v>√-TC: TX Code N/A</v>
          </cell>
          <cell r="AQ902" t="str">
            <v>Multiple Locations</v>
          </cell>
          <cell r="AR902" t="str">
            <v>OK</v>
          </cell>
          <cell r="AS902" t="str">
            <v>5</v>
          </cell>
        </row>
        <row r="903">
          <cell r="A903" t="str">
            <v>39305UT - Currant CreekMISC101MISC0.5</v>
          </cell>
          <cell r="B903">
            <v>38627</v>
          </cell>
          <cell r="C903">
            <v>2016</v>
          </cell>
          <cell r="D903">
            <v>194331</v>
          </cell>
          <cell r="E903" t="str">
            <v>Addition</v>
          </cell>
          <cell r="F903" t="str">
            <v>PacifiCorp</v>
          </cell>
          <cell r="G903" t="str">
            <v>MISC</v>
          </cell>
          <cell r="H903" t="str">
            <v>V2016_50%</v>
          </cell>
          <cell r="I903">
            <v>1800</v>
          </cell>
          <cell r="J903">
            <v>2100</v>
          </cell>
          <cell r="K903">
            <v>1</v>
          </cell>
          <cell r="L903">
            <v>0</v>
          </cell>
          <cell r="M903">
            <v>1</v>
          </cell>
          <cell r="N903" t="str">
            <v>MISC</v>
          </cell>
          <cell r="O903" t="str">
            <v>0</v>
          </cell>
          <cell r="P903" t="str">
            <v>Electric</v>
          </cell>
          <cell r="Q903">
            <v>39305</v>
          </cell>
          <cell r="R903" t="str">
            <v>NONE</v>
          </cell>
          <cell r="S903">
            <v>0</v>
          </cell>
          <cell r="T903" t="str">
            <v>UT - Currant Creek</v>
          </cell>
          <cell r="U903">
            <v>0</v>
          </cell>
          <cell r="W903" t="str">
            <v>Add</v>
          </cell>
          <cell r="X903" t="str">
            <v>None</v>
          </cell>
          <cell r="Y903" t="str">
            <v>1</v>
          </cell>
          <cell r="AA903">
            <v>310</v>
          </cell>
          <cell r="AB903" t="str">
            <v>UT</v>
          </cell>
          <cell r="AC903">
            <v>0.5</v>
          </cell>
          <cell r="AD903">
            <v>62016</v>
          </cell>
          <cell r="AE903" t="str">
            <v>Current Year Add</v>
          </cell>
          <cell r="AF903">
            <v>0</v>
          </cell>
          <cell r="AG903">
            <v>2301</v>
          </cell>
          <cell r="AH903" t="str">
            <v>MISCJun</v>
          </cell>
          <cell r="AI903" t="str">
            <v>√-Not Poll Ctl</v>
          </cell>
          <cell r="AJ903" t="str">
            <v>√-Qtrly</v>
          </cell>
          <cell r="AK903" t="str">
            <v>OK</v>
          </cell>
          <cell r="AL903" t="str">
            <v>MATCH</v>
          </cell>
          <cell r="AM903">
            <v>0.5</v>
          </cell>
          <cell r="AN903" t="str">
            <v>MATCH</v>
          </cell>
          <cell r="AO903" t="str">
            <v>OK-TC ≠ Used or = Structures or Acq Adj</v>
          </cell>
          <cell r="AP903" t="str">
            <v>√-TC: TX Code N/A</v>
          </cell>
          <cell r="AQ903" t="str">
            <v>Multiple Locations</v>
          </cell>
          <cell r="AR903" t="str">
            <v>OK</v>
          </cell>
          <cell r="AS903" t="str">
            <v>6</v>
          </cell>
        </row>
        <row r="904">
          <cell r="A904" t="str">
            <v>39305OR - HermistonMISC101MISC0.5</v>
          </cell>
          <cell r="B904">
            <v>38628</v>
          </cell>
          <cell r="C904">
            <v>2016</v>
          </cell>
          <cell r="D904">
            <v>194331</v>
          </cell>
          <cell r="E904" t="str">
            <v>Addition</v>
          </cell>
          <cell r="F904" t="str">
            <v>PacifiCorp</v>
          </cell>
          <cell r="G904" t="str">
            <v>MISC</v>
          </cell>
          <cell r="H904" t="str">
            <v>V2016_50%</v>
          </cell>
          <cell r="I904">
            <v>1800</v>
          </cell>
          <cell r="J904">
            <v>2100</v>
          </cell>
          <cell r="K904">
            <v>1</v>
          </cell>
          <cell r="L904">
            <v>0</v>
          </cell>
          <cell r="M904">
            <v>1</v>
          </cell>
          <cell r="N904" t="str">
            <v>MISC</v>
          </cell>
          <cell r="O904" t="str">
            <v>0</v>
          </cell>
          <cell r="P904" t="str">
            <v>Electric</v>
          </cell>
          <cell r="Q904">
            <v>39305</v>
          </cell>
          <cell r="R904" t="str">
            <v>NONE</v>
          </cell>
          <cell r="S904">
            <v>0</v>
          </cell>
          <cell r="T904" t="str">
            <v>OR - Hermiston</v>
          </cell>
          <cell r="U904">
            <v>0</v>
          </cell>
          <cell r="W904" t="str">
            <v>Add</v>
          </cell>
          <cell r="X904" t="str">
            <v>None</v>
          </cell>
          <cell r="Y904" t="str">
            <v>1</v>
          </cell>
          <cell r="AA904">
            <v>129500</v>
          </cell>
          <cell r="AB904" t="str">
            <v>OR</v>
          </cell>
          <cell r="AC904">
            <v>0.5</v>
          </cell>
          <cell r="AD904">
            <v>62016</v>
          </cell>
          <cell r="AE904" t="str">
            <v>Current Year Add</v>
          </cell>
          <cell r="AF904">
            <v>0</v>
          </cell>
          <cell r="AG904">
            <v>14512</v>
          </cell>
          <cell r="AH904" t="str">
            <v>MISCJun</v>
          </cell>
          <cell r="AI904" t="str">
            <v>√-Not Poll Ctl</v>
          </cell>
          <cell r="AJ904" t="str">
            <v>√-Qtrly</v>
          </cell>
          <cell r="AK904" t="str">
            <v>OK</v>
          </cell>
          <cell r="AL904" t="str">
            <v>MATCH</v>
          </cell>
          <cell r="AM904">
            <v>0.5</v>
          </cell>
          <cell r="AN904" t="str">
            <v>MATCH</v>
          </cell>
          <cell r="AO904" t="str">
            <v>OK-TC ≠ Used or = Structures or Acq Adj</v>
          </cell>
          <cell r="AP904" t="str">
            <v>√-TC: TX Code N/A</v>
          </cell>
          <cell r="AQ904" t="str">
            <v>Multiple Locations</v>
          </cell>
          <cell r="AR904" t="str">
            <v>OK</v>
          </cell>
          <cell r="AS904" t="str">
            <v>6</v>
          </cell>
        </row>
        <row r="905">
          <cell r="A905" t="str">
            <v>39305CO - Craig (Yampa) (Steam)MISC101MISC0.5</v>
          </cell>
          <cell r="B905">
            <v>63004</v>
          </cell>
          <cell r="C905">
            <v>2016</v>
          </cell>
          <cell r="D905">
            <v>4448</v>
          </cell>
          <cell r="E905" t="str">
            <v>Addition</v>
          </cell>
          <cell r="F905" t="str">
            <v>PacifiCorp</v>
          </cell>
          <cell r="G905" t="str">
            <v>MISC</v>
          </cell>
          <cell r="H905" t="str">
            <v>V2016_50%</v>
          </cell>
          <cell r="I905">
            <v>1800</v>
          </cell>
          <cell r="J905">
            <v>2100</v>
          </cell>
          <cell r="K905">
            <v>1</v>
          </cell>
          <cell r="L905">
            <v>0</v>
          </cell>
          <cell r="M905">
            <v>1</v>
          </cell>
          <cell r="N905" t="str">
            <v>MISC</v>
          </cell>
          <cell r="O905" t="str">
            <v>0</v>
          </cell>
          <cell r="P905" t="str">
            <v>Electric</v>
          </cell>
          <cell r="Q905">
            <v>39305</v>
          </cell>
          <cell r="R905" t="str">
            <v>NONE</v>
          </cell>
          <cell r="S905">
            <v>0</v>
          </cell>
          <cell r="T905" t="str">
            <v>CO - Craig (Yampa) (Steam)</v>
          </cell>
          <cell r="U905">
            <v>0</v>
          </cell>
          <cell r="W905" t="str">
            <v>Add</v>
          </cell>
          <cell r="X905" t="str">
            <v>None</v>
          </cell>
          <cell r="Y905" t="str">
            <v>1</v>
          </cell>
          <cell r="AA905">
            <v>400</v>
          </cell>
          <cell r="AB905" t="str">
            <v>CO</v>
          </cell>
          <cell r="AC905">
            <v>0.5</v>
          </cell>
          <cell r="AD905">
            <v>62016</v>
          </cell>
          <cell r="AE905" t="str">
            <v>Current Year Add</v>
          </cell>
          <cell r="AF905">
            <v>0</v>
          </cell>
          <cell r="AG905">
            <v>14544</v>
          </cell>
          <cell r="AH905" t="str">
            <v>MISCJun</v>
          </cell>
          <cell r="AI905" t="str">
            <v>√-Not Poll Ctl</v>
          </cell>
          <cell r="AJ905" t="str">
            <v>√-Qtrly</v>
          </cell>
          <cell r="AK905" t="str">
            <v>OK</v>
          </cell>
          <cell r="AL905" t="str">
            <v>MATCH</v>
          </cell>
          <cell r="AM905">
            <v>0.5</v>
          </cell>
          <cell r="AN905" t="str">
            <v>MATCH</v>
          </cell>
          <cell r="AO905" t="str">
            <v>OK-TC ≠ Used or = Structures or Acq Adj</v>
          </cell>
          <cell r="AP905" t="str">
            <v>√-TC: TX Code N/A</v>
          </cell>
          <cell r="AQ905" t="str">
            <v>Multiple Locations</v>
          </cell>
          <cell r="AR905" t="str">
            <v>OK</v>
          </cell>
          <cell r="AS905" t="str">
            <v>6</v>
          </cell>
        </row>
        <row r="906">
          <cell r="A906" t="str">
            <v>39505UT - Currant CreekMISC101MISC0.5</v>
          </cell>
          <cell r="B906">
            <v>38440</v>
          </cell>
          <cell r="C906">
            <v>2016</v>
          </cell>
          <cell r="D906">
            <v>194331</v>
          </cell>
          <cell r="E906" t="str">
            <v>Addition</v>
          </cell>
          <cell r="F906" t="str">
            <v>PacifiCorp</v>
          </cell>
          <cell r="G906" t="str">
            <v>MISC</v>
          </cell>
          <cell r="H906" t="str">
            <v>V2016_50%</v>
          </cell>
          <cell r="I906">
            <v>1800</v>
          </cell>
          <cell r="J906">
            <v>2100</v>
          </cell>
          <cell r="K906">
            <v>1</v>
          </cell>
          <cell r="L906">
            <v>0</v>
          </cell>
          <cell r="M906">
            <v>1</v>
          </cell>
          <cell r="N906" t="str">
            <v>MISC</v>
          </cell>
          <cell r="O906" t="str">
            <v>0</v>
          </cell>
          <cell r="P906" t="str">
            <v>Electric</v>
          </cell>
          <cell r="Q906">
            <v>39505</v>
          </cell>
          <cell r="R906" t="str">
            <v>NONE</v>
          </cell>
          <cell r="S906">
            <v>0</v>
          </cell>
          <cell r="T906" t="str">
            <v>UT - Currant Creek</v>
          </cell>
          <cell r="U906">
            <v>0</v>
          </cell>
          <cell r="W906" t="str">
            <v>Add</v>
          </cell>
          <cell r="X906" t="str">
            <v>None</v>
          </cell>
          <cell r="Y906" t="str">
            <v>1</v>
          </cell>
          <cell r="AA906">
            <v>310</v>
          </cell>
          <cell r="AB906" t="str">
            <v>UT</v>
          </cell>
          <cell r="AC906">
            <v>0.5</v>
          </cell>
          <cell r="AD906">
            <v>62016</v>
          </cell>
          <cell r="AE906" t="str">
            <v>Current Year Add</v>
          </cell>
          <cell r="AF906">
            <v>0</v>
          </cell>
          <cell r="AG906">
            <v>1442</v>
          </cell>
          <cell r="AH906" t="str">
            <v>MISCJun</v>
          </cell>
          <cell r="AI906" t="str">
            <v>√-Not Poll Ctl</v>
          </cell>
          <cell r="AJ906" t="str">
            <v>√-Qtrly</v>
          </cell>
          <cell r="AK906" t="str">
            <v>OK</v>
          </cell>
          <cell r="AL906" t="str">
            <v>MATCH</v>
          </cell>
          <cell r="AM906">
            <v>0.5</v>
          </cell>
          <cell r="AN906" t="str">
            <v>MATCH</v>
          </cell>
          <cell r="AO906" t="str">
            <v>OK-TC ≠ Used or = Structures or Acq Adj</v>
          </cell>
          <cell r="AP906" t="str">
            <v>√-TC: TX Code N/A</v>
          </cell>
          <cell r="AQ906" t="str">
            <v>Multiple Locations</v>
          </cell>
          <cell r="AR906" t="str">
            <v>OK</v>
          </cell>
          <cell r="AS906" t="str">
            <v>6</v>
          </cell>
        </row>
        <row r="907">
          <cell r="A907" t="str">
            <v>39700UT - Huntington Office (Coal)MISC101MISC0.5</v>
          </cell>
          <cell r="B907">
            <v>37835</v>
          </cell>
          <cell r="C907">
            <v>2016</v>
          </cell>
          <cell r="D907">
            <v>194331</v>
          </cell>
          <cell r="E907" t="str">
            <v>Addition</v>
          </cell>
          <cell r="F907" t="str">
            <v>PacifiCorp</v>
          </cell>
          <cell r="G907" t="str">
            <v>MISC</v>
          </cell>
          <cell r="H907" t="str">
            <v>V2016_50%</v>
          </cell>
          <cell r="I907">
            <v>1800</v>
          </cell>
          <cell r="J907">
            <v>2100</v>
          </cell>
          <cell r="K907">
            <v>1</v>
          </cell>
          <cell r="L907">
            <v>0</v>
          </cell>
          <cell r="M907">
            <v>1</v>
          </cell>
          <cell r="N907" t="str">
            <v>MISC</v>
          </cell>
          <cell r="O907" t="str">
            <v>0</v>
          </cell>
          <cell r="P907" t="str">
            <v>Electric</v>
          </cell>
          <cell r="Q907">
            <v>39700</v>
          </cell>
          <cell r="R907" t="str">
            <v>NONE</v>
          </cell>
          <cell r="S907">
            <v>0</v>
          </cell>
          <cell r="T907" t="str">
            <v>UT - Huntington Office (Coal)</v>
          </cell>
          <cell r="U907">
            <v>0</v>
          </cell>
          <cell r="V907">
            <v>0</v>
          </cell>
          <cell r="W907" t="str">
            <v>Add</v>
          </cell>
          <cell r="X907" t="str">
            <v>None</v>
          </cell>
          <cell r="Y907" t="str">
            <v>1</v>
          </cell>
          <cell r="Z907">
            <v>0</v>
          </cell>
          <cell r="AA907">
            <v>9031</v>
          </cell>
          <cell r="AB907" t="str">
            <v>UT</v>
          </cell>
          <cell r="AC907">
            <v>0.5</v>
          </cell>
          <cell r="AD907">
            <v>62016</v>
          </cell>
          <cell r="AE907" t="str">
            <v>Current Year Add</v>
          </cell>
          <cell r="AF907">
            <v>0</v>
          </cell>
          <cell r="AG907">
            <v>37656</v>
          </cell>
          <cell r="AH907" t="str">
            <v>MISCJun</v>
          </cell>
          <cell r="AI907" t="str">
            <v>√-Not Poll Ctl</v>
          </cell>
          <cell r="AJ907" t="str">
            <v>√-Qtrly</v>
          </cell>
          <cell r="AK907" t="str">
            <v>OK</v>
          </cell>
          <cell r="AL907" t="str">
            <v>MATCH</v>
          </cell>
          <cell r="AM907">
            <v>0.5</v>
          </cell>
          <cell r="AN907" t="str">
            <v>MATCH</v>
          </cell>
          <cell r="AO907" t="str">
            <v>OK-TC ≠ Used or = Structures or Acq Adj</v>
          </cell>
          <cell r="AP907" t="str">
            <v>√-TC: TX Code N/A</v>
          </cell>
          <cell r="AQ907" t="str">
            <v>Multiple Locations</v>
          </cell>
          <cell r="AR907" t="str">
            <v>OK</v>
          </cell>
          <cell r="AS907" t="str">
            <v>6</v>
          </cell>
        </row>
        <row r="908">
          <cell r="A908" t="str">
            <v>39711CAGE - Trans EastMISC101MISC0.5</v>
          </cell>
          <cell r="B908">
            <v>38338</v>
          </cell>
          <cell r="C908">
            <v>2016</v>
          </cell>
          <cell r="D908">
            <v>194331</v>
          </cell>
          <cell r="E908" t="str">
            <v>Addition</v>
          </cell>
          <cell r="F908" t="str">
            <v>PacifiCorp</v>
          </cell>
          <cell r="G908" t="str">
            <v>MISC</v>
          </cell>
          <cell r="H908" t="str">
            <v>V2016_50%</v>
          </cell>
          <cell r="I908">
            <v>1800</v>
          </cell>
          <cell r="J908">
            <v>2100</v>
          </cell>
          <cell r="K908">
            <v>1</v>
          </cell>
          <cell r="L908">
            <v>0</v>
          </cell>
          <cell r="M908">
            <v>1</v>
          </cell>
          <cell r="N908" t="str">
            <v>MISC</v>
          </cell>
          <cell r="O908" t="str">
            <v>0</v>
          </cell>
          <cell r="P908" t="str">
            <v>Electric</v>
          </cell>
          <cell r="Q908">
            <v>39711</v>
          </cell>
          <cell r="R908" t="str">
            <v>NONE</v>
          </cell>
          <cell r="S908">
            <v>0</v>
          </cell>
          <cell r="T908" t="str">
            <v>CAGE - Trans East</v>
          </cell>
          <cell r="U908">
            <v>0</v>
          </cell>
          <cell r="V908">
            <v>0</v>
          </cell>
          <cell r="W908" t="str">
            <v>Add</v>
          </cell>
          <cell r="X908" t="str">
            <v>None</v>
          </cell>
          <cell r="Y908" t="str">
            <v>1</v>
          </cell>
          <cell r="Z908">
            <v>0</v>
          </cell>
          <cell r="AA908">
            <v>15211</v>
          </cell>
          <cell r="AB908" t="str">
            <v>UT</v>
          </cell>
          <cell r="AC908">
            <v>0.5</v>
          </cell>
          <cell r="AD908">
            <v>62016</v>
          </cell>
          <cell r="AE908" t="str">
            <v>Current Year Add</v>
          </cell>
          <cell r="AF908">
            <v>0</v>
          </cell>
          <cell r="AG908">
            <v>1076</v>
          </cell>
          <cell r="AH908" t="str">
            <v>MISCJun</v>
          </cell>
          <cell r="AI908" t="str">
            <v>√-Not Poll Ctl</v>
          </cell>
          <cell r="AJ908" t="str">
            <v>√-Qtrly</v>
          </cell>
          <cell r="AK908" t="str">
            <v>OK</v>
          </cell>
          <cell r="AL908" t="str">
            <v>MATCH</v>
          </cell>
          <cell r="AM908">
            <v>0.5</v>
          </cell>
          <cell r="AN908" t="str">
            <v>MATCH</v>
          </cell>
          <cell r="AO908" t="str">
            <v>OK-TC ≠ Used or = Structures or Acq Adj</v>
          </cell>
          <cell r="AP908" t="str">
            <v>√-TC: TX Code N/A</v>
          </cell>
          <cell r="AQ908" t="str">
            <v>Multiple Locations</v>
          </cell>
          <cell r="AR908" t="str">
            <v>OK</v>
          </cell>
          <cell r="AS908" t="str">
            <v>6</v>
          </cell>
        </row>
        <row r="909">
          <cell r="A909" t="str">
            <v>39717UTMISC101MISC0.5</v>
          </cell>
          <cell r="B909">
            <v>38367</v>
          </cell>
          <cell r="C909">
            <v>2016</v>
          </cell>
          <cell r="D909">
            <v>194331</v>
          </cell>
          <cell r="E909" t="str">
            <v>Addition</v>
          </cell>
          <cell r="F909" t="str">
            <v>PacifiCorp</v>
          </cell>
          <cell r="G909" t="str">
            <v>MISC</v>
          </cell>
          <cell r="H909" t="str">
            <v>V2016_50%</v>
          </cell>
          <cell r="I909">
            <v>1800</v>
          </cell>
          <cell r="J909">
            <v>2100</v>
          </cell>
          <cell r="K909">
            <v>1</v>
          </cell>
          <cell r="L909">
            <v>0</v>
          </cell>
          <cell r="M909">
            <v>1</v>
          </cell>
          <cell r="N909" t="str">
            <v>MISC</v>
          </cell>
          <cell r="O909" t="str">
            <v>0</v>
          </cell>
          <cell r="P909" t="str">
            <v>Electric</v>
          </cell>
          <cell r="Q909">
            <v>39717</v>
          </cell>
          <cell r="R909" t="str">
            <v>NONE</v>
          </cell>
          <cell r="S909">
            <v>0</v>
          </cell>
          <cell r="T909" t="str">
            <v>UT</v>
          </cell>
          <cell r="U909">
            <v>0</v>
          </cell>
          <cell r="V909">
            <v>0</v>
          </cell>
          <cell r="W909" t="str">
            <v>Add</v>
          </cell>
          <cell r="X909" t="str">
            <v>None</v>
          </cell>
          <cell r="Y909" t="str">
            <v>1</v>
          </cell>
          <cell r="Z909">
            <v>0</v>
          </cell>
          <cell r="AA909">
            <v>14013</v>
          </cell>
          <cell r="AB909" t="str">
            <v>UT</v>
          </cell>
          <cell r="AC909">
            <v>0.5</v>
          </cell>
          <cell r="AD909">
            <v>62016</v>
          </cell>
          <cell r="AE909" t="str">
            <v>Current Year Add</v>
          </cell>
          <cell r="AF909">
            <v>0</v>
          </cell>
          <cell r="AG909">
            <v>298</v>
          </cell>
          <cell r="AH909" t="str">
            <v>MISCJun</v>
          </cell>
          <cell r="AI909" t="str">
            <v>√-Not Poll Ctl</v>
          </cell>
          <cell r="AJ909" t="str">
            <v>√-Qtrly</v>
          </cell>
          <cell r="AK909" t="str">
            <v>OK</v>
          </cell>
          <cell r="AL909" t="str">
            <v>MATCH</v>
          </cell>
          <cell r="AM909">
            <v>0.5</v>
          </cell>
          <cell r="AN909" t="str">
            <v>MATCH</v>
          </cell>
          <cell r="AO909" t="str">
            <v>OK-TC ≠ Used or = Structures or Acq Adj</v>
          </cell>
          <cell r="AP909" t="str">
            <v>√-TC: TX Code N/A</v>
          </cell>
          <cell r="AQ909" t="str">
            <v>Multiple Locations</v>
          </cell>
          <cell r="AR909" t="str">
            <v>OK</v>
          </cell>
          <cell r="AS909" t="str">
            <v>6</v>
          </cell>
        </row>
        <row r="910">
          <cell r="A910" t="str">
            <v>39726CO - Craig (Yampa) (Steam)MISC101MISC0.5</v>
          </cell>
          <cell r="B910">
            <v>38377</v>
          </cell>
          <cell r="C910">
            <v>2016</v>
          </cell>
          <cell r="D910">
            <v>194331</v>
          </cell>
          <cell r="E910" t="str">
            <v>Addition</v>
          </cell>
          <cell r="F910" t="str">
            <v>PacifiCorp</v>
          </cell>
          <cell r="G910" t="str">
            <v>MISC</v>
          </cell>
          <cell r="H910" t="str">
            <v>V2016_50%</v>
          </cell>
          <cell r="I910">
            <v>1800</v>
          </cell>
          <cell r="J910">
            <v>2100</v>
          </cell>
          <cell r="K910">
            <v>1</v>
          </cell>
          <cell r="L910">
            <v>0</v>
          </cell>
          <cell r="M910">
            <v>1</v>
          </cell>
          <cell r="N910" t="str">
            <v>MISC</v>
          </cell>
          <cell r="O910" t="str">
            <v>0</v>
          </cell>
          <cell r="P910" t="str">
            <v>Electric</v>
          </cell>
          <cell r="Q910">
            <v>39726</v>
          </cell>
          <cell r="R910" t="str">
            <v>NONE</v>
          </cell>
          <cell r="S910">
            <v>0</v>
          </cell>
          <cell r="T910" t="str">
            <v>CO - Craig (Yampa) (Steam)</v>
          </cell>
          <cell r="U910">
            <v>0</v>
          </cell>
          <cell r="V910">
            <v>0</v>
          </cell>
          <cell r="W910" t="str">
            <v>Add</v>
          </cell>
          <cell r="X910" t="str">
            <v>None</v>
          </cell>
          <cell r="Y910" t="str">
            <v>1</v>
          </cell>
          <cell r="Z910">
            <v>0</v>
          </cell>
          <cell r="AA910">
            <v>400</v>
          </cell>
          <cell r="AB910" t="str">
            <v>CO</v>
          </cell>
          <cell r="AC910">
            <v>0.5</v>
          </cell>
          <cell r="AD910">
            <v>62016</v>
          </cell>
          <cell r="AE910" t="str">
            <v>Current Year Add</v>
          </cell>
          <cell r="AF910">
            <v>0</v>
          </cell>
          <cell r="AG910">
            <v>135736</v>
          </cell>
          <cell r="AH910" t="str">
            <v>MISCJun</v>
          </cell>
          <cell r="AI910" t="str">
            <v>√-Not Poll Ctl</v>
          </cell>
          <cell r="AJ910" t="str">
            <v>√-Qtrly</v>
          </cell>
          <cell r="AK910" t="str">
            <v>OK</v>
          </cell>
          <cell r="AL910" t="str">
            <v>MATCH</v>
          </cell>
          <cell r="AM910">
            <v>0.5</v>
          </cell>
          <cell r="AN910" t="str">
            <v>MATCH</v>
          </cell>
          <cell r="AO910" t="str">
            <v>OK-TC ≠ Used or = Structures or Acq Adj</v>
          </cell>
          <cell r="AP910" t="str">
            <v>√-TC: TX Code N/A</v>
          </cell>
          <cell r="AQ910" t="str">
            <v>Multiple Locations</v>
          </cell>
          <cell r="AR910" t="str">
            <v>OK</v>
          </cell>
          <cell r="AS910" t="str">
            <v>6</v>
          </cell>
        </row>
        <row r="911">
          <cell r="A911" t="str">
            <v>39744CAGE - Trans EastMISC101MISC0.5</v>
          </cell>
          <cell r="B911">
            <v>38631</v>
          </cell>
          <cell r="C911">
            <v>2016</v>
          </cell>
          <cell r="D911">
            <v>194331</v>
          </cell>
          <cell r="E911" t="str">
            <v>Addition</v>
          </cell>
          <cell r="F911" t="str">
            <v>PacifiCorp</v>
          </cell>
          <cell r="G911" t="str">
            <v>MISC</v>
          </cell>
          <cell r="H911" t="str">
            <v>V2016_50%</v>
          </cell>
          <cell r="I911">
            <v>1800</v>
          </cell>
          <cell r="J911">
            <v>2100</v>
          </cell>
          <cell r="K911">
            <v>1</v>
          </cell>
          <cell r="L911">
            <v>0</v>
          </cell>
          <cell r="M911">
            <v>1</v>
          </cell>
          <cell r="N911" t="str">
            <v>MISC</v>
          </cell>
          <cell r="O911" t="str">
            <v>0</v>
          </cell>
          <cell r="P911" t="str">
            <v>Electric</v>
          </cell>
          <cell r="Q911">
            <v>39744</v>
          </cell>
          <cell r="R911" t="str">
            <v>NONE</v>
          </cell>
          <cell r="S911">
            <v>0</v>
          </cell>
          <cell r="T911" t="str">
            <v>CAGE - Trans East</v>
          </cell>
          <cell r="U911">
            <v>0</v>
          </cell>
          <cell r="V911">
            <v>0</v>
          </cell>
          <cell r="W911" t="str">
            <v>Add</v>
          </cell>
          <cell r="X911" t="str">
            <v>None</v>
          </cell>
          <cell r="Y911" t="str">
            <v>1</v>
          </cell>
          <cell r="Z911">
            <v>0</v>
          </cell>
          <cell r="AA911">
            <v>14029</v>
          </cell>
          <cell r="AB911" t="str">
            <v>UT</v>
          </cell>
          <cell r="AC911">
            <v>0.5</v>
          </cell>
          <cell r="AD911">
            <v>62016</v>
          </cell>
          <cell r="AE911" t="str">
            <v>Current Year Add</v>
          </cell>
          <cell r="AF911">
            <v>0</v>
          </cell>
          <cell r="AG911">
            <v>20</v>
          </cell>
          <cell r="AH911" t="str">
            <v>MISCJun</v>
          </cell>
          <cell r="AI911" t="str">
            <v>√-Not Poll Ctl</v>
          </cell>
          <cell r="AJ911" t="str">
            <v>√-Qtrly</v>
          </cell>
          <cell r="AK911" t="str">
            <v>OK</v>
          </cell>
          <cell r="AL911" t="str">
            <v>MATCH</v>
          </cell>
          <cell r="AM911">
            <v>0.5</v>
          </cell>
          <cell r="AN911" t="str">
            <v>MATCH</v>
          </cell>
          <cell r="AO911" t="str">
            <v>OK-TC ≠ Used or = Structures or Acq Adj</v>
          </cell>
          <cell r="AP911" t="str">
            <v>√-TC: TX Code N/A</v>
          </cell>
          <cell r="AQ911" t="str">
            <v>Multiple Locations</v>
          </cell>
          <cell r="AR911" t="str">
            <v>OK</v>
          </cell>
          <cell r="AS911" t="str">
            <v>6</v>
          </cell>
        </row>
        <row r="912">
          <cell r="A912" t="str">
            <v>39505MT - Colstrip (Steam)MISC101MISC0.5</v>
          </cell>
          <cell r="B912">
            <v>75742</v>
          </cell>
          <cell r="C912">
            <v>2016</v>
          </cell>
          <cell r="D912">
            <v>6338</v>
          </cell>
          <cell r="E912" t="str">
            <v>Addition</v>
          </cell>
          <cell r="F912" t="str">
            <v>PacifiCorp</v>
          </cell>
          <cell r="G912" t="str">
            <v>MISC</v>
          </cell>
          <cell r="H912" t="str">
            <v>V2016_50%</v>
          </cell>
          <cell r="I912">
            <v>1800</v>
          </cell>
          <cell r="J912">
            <v>2100</v>
          </cell>
          <cell r="K912">
            <v>1</v>
          </cell>
          <cell r="L912">
            <v>0</v>
          </cell>
          <cell r="M912">
            <v>1</v>
          </cell>
          <cell r="N912" t="str">
            <v>MISC</v>
          </cell>
          <cell r="O912" t="str">
            <v>0</v>
          </cell>
          <cell r="P912" t="str">
            <v>Electric</v>
          </cell>
          <cell r="Q912">
            <v>39505</v>
          </cell>
          <cell r="R912" t="str">
            <v>NONE</v>
          </cell>
          <cell r="S912">
            <v>0</v>
          </cell>
          <cell r="T912" t="str">
            <v>MT - Colstrip (Steam)</v>
          </cell>
          <cell r="U912">
            <v>0</v>
          </cell>
          <cell r="V912">
            <v>0</v>
          </cell>
          <cell r="W912" t="str">
            <v>Add</v>
          </cell>
          <cell r="X912" t="str">
            <v>None</v>
          </cell>
          <cell r="Y912" t="str">
            <v>1</v>
          </cell>
          <cell r="Z912">
            <v>0</v>
          </cell>
          <cell r="AA912">
            <v>401000</v>
          </cell>
          <cell r="AB912" t="str">
            <v>MT</v>
          </cell>
          <cell r="AC912">
            <v>0.5</v>
          </cell>
          <cell r="AD912">
            <v>72016</v>
          </cell>
          <cell r="AE912" t="str">
            <v>Current Year Add</v>
          </cell>
          <cell r="AF912">
            <v>0</v>
          </cell>
          <cell r="AG912">
            <v>48346</v>
          </cell>
          <cell r="AH912" t="str">
            <v>MISCJul</v>
          </cell>
          <cell r="AI912" t="str">
            <v>√-Not Poll Ctl</v>
          </cell>
          <cell r="AJ912" t="str">
            <v>√-Qtrly</v>
          </cell>
          <cell r="AK912" t="str">
            <v>OK</v>
          </cell>
          <cell r="AL912" t="str">
            <v>MATCH</v>
          </cell>
          <cell r="AM912">
            <v>0.5</v>
          </cell>
          <cell r="AN912" t="str">
            <v>MATCH</v>
          </cell>
          <cell r="AO912" t="str">
            <v>OK-TC ≠ Used or = Structures or Acq Adj</v>
          </cell>
          <cell r="AP912" t="str">
            <v>√-TC: TX Code N/A</v>
          </cell>
          <cell r="AQ912" t="str">
            <v>Multiple Locations</v>
          </cell>
          <cell r="AR912" t="str">
            <v>OK</v>
          </cell>
          <cell r="AS912" t="str">
            <v>7</v>
          </cell>
        </row>
        <row r="913">
          <cell r="A913" t="str">
            <v>39505CO - Craig (Yampa) (Steam)MISC101MISC0.5</v>
          </cell>
          <cell r="B913">
            <v>75741</v>
          </cell>
          <cell r="C913">
            <v>2016</v>
          </cell>
          <cell r="D913">
            <v>6338</v>
          </cell>
          <cell r="E913" t="str">
            <v>Addition</v>
          </cell>
          <cell r="F913" t="str">
            <v>PacifiCorp</v>
          </cell>
          <cell r="G913" t="str">
            <v>MISC</v>
          </cell>
          <cell r="H913" t="str">
            <v>V2016_50%</v>
          </cell>
          <cell r="I913">
            <v>1800</v>
          </cell>
          <cell r="J913">
            <v>2100</v>
          </cell>
          <cell r="K913">
            <v>1</v>
          </cell>
          <cell r="L913">
            <v>0</v>
          </cell>
          <cell r="M913">
            <v>1</v>
          </cell>
          <cell r="N913" t="str">
            <v>MISC</v>
          </cell>
          <cell r="O913" t="str">
            <v>0</v>
          </cell>
          <cell r="P913" t="str">
            <v>Electric</v>
          </cell>
          <cell r="Q913">
            <v>39505</v>
          </cell>
          <cell r="R913" t="str">
            <v>NONE</v>
          </cell>
          <cell r="S913">
            <v>0</v>
          </cell>
          <cell r="T913" t="str">
            <v>CO - Craig (Yampa) (Steam)</v>
          </cell>
          <cell r="U913">
            <v>0</v>
          </cell>
          <cell r="V913">
            <v>0</v>
          </cell>
          <cell r="W913" t="str">
            <v>Add</v>
          </cell>
          <cell r="X913" t="str">
            <v>None</v>
          </cell>
          <cell r="Y913" t="str">
            <v>1</v>
          </cell>
          <cell r="Z913">
            <v>0</v>
          </cell>
          <cell r="AA913">
            <v>400</v>
          </cell>
          <cell r="AB913" t="str">
            <v>CO</v>
          </cell>
          <cell r="AC913">
            <v>0.5</v>
          </cell>
          <cell r="AD913">
            <v>72016</v>
          </cell>
          <cell r="AE913" t="str">
            <v>Current Year Add</v>
          </cell>
          <cell r="AF913">
            <v>0</v>
          </cell>
          <cell r="AG913">
            <v>3617</v>
          </cell>
          <cell r="AH913" t="str">
            <v>MISCJul</v>
          </cell>
          <cell r="AI913" t="str">
            <v>√-Not Poll Ctl</v>
          </cell>
          <cell r="AJ913" t="str">
            <v>√-Qtrly</v>
          </cell>
          <cell r="AK913" t="str">
            <v>OK</v>
          </cell>
          <cell r="AL913" t="str">
            <v>MATCH</v>
          </cell>
          <cell r="AM913">
            <v>0.5</v>
          </cell>
          <cell r="AN913" t="str">
            <v>MATCH</v>
          </cell>
          <cell r="AO913" t="str">
            <v>OK-TC ≠ Used or = Structures or Acq Adj</v>
          </cell>
          <cell r="AP913" t="str">
            <v>√-TC: TX Code N/A</v>
          </cell>
          <cell r="AQ913" t="str">
            <v>Multiple Locations</v>
          </cell>
          <cell r="AR913" t="str">
            <v>OK</v>
          </cell>
          <cell r="AS913" t="str">
            <v>7</v>
          </cell>
        </row>
        <row r="914">
          <cell r="A914" t="str">
            <v>39805UT - Gadsby (Steam)MISC101MISC0.5</v>
          </cell>
          <cell r="B914">
            <v>109980</v>
          </cell>
          <cell r="C914">
            <v>2016</v>
          </cell>
          <cell r="D914">
            <v>764456</v>
          </cell>
          <cell r="E914" t="str">
            <v>Addition</v>
          </cell>
          <cell r="F914" t="str">
            <v>PacifiCorp</v>
          </cell>
          <cell r="G914" t="str">
            <v>MISC</v>
          </cell>
          <cell r="H914" t="str">
            <v>V2016_50%</v>
          </cell>
          <cell r="I914">
            <v>1800</v>
          </cell>
          <cell r="J914">
            <v>2100</v>
          </cell>
          <cell r="K914">
            <v>1</v>
          </cell>
          <cell r="L914">
            <v>0</v>
          </cell>
          <cell r="M914">
            <v>1</v>
          </cell>
          <cell r="N914" t="str">
            <v>MISC</v>
          </cell>
          <cell r="O914" t="str">
            <v>0</v>
          </cell>
          <cell r="P914" t="str">
            <v>Electric</v>
          </cell>
          <cell r="Q914">
            <v>39805</v>
          </cell>
          <cell r="R914" t="str">
            <v>NONE</v>
          </cell>
          <cell r="S914">
            <v>0</v>
          </cell>
          <cell r="T914" t="str">
            <v>UT - Gadsby (Steam)</v>
          </cell>
          <cell r="U914">
            <v>0</v>
          </cell>
          <cell r="V914">
            <v>0</v>
          </cell>
          <cell r="W914" t="str">
            <v>Add</v>
          </cell>
          <cell r="X914" t="str">
            <v>None</v>
          </cell>
          <cell r="Y914" t="str">
            <v>1</v>
          </cell>
          <cell r="Z914">
            <v>0</v>
          </cell>
          <cell r="AA914">
            <v>260</v>
          </cell>
          <cell r="AB914" t="str">
            <v>UT</v>
          </cell>
          <cell r="AC914">
            <v>0.5</v>
          </cell>
          <cell r="AD914">
            <v>72016</v>
          </cell>
          <cell r="AE914" t="str">
            <v>Current Year Add</v>
          </cell>
          <cell r="AF914">
            <v>0</v>
          </cell>
          <cell r="AG914">
            <v>4611</v>
          </cell>
          <cell r="AH914" t="str">
            <v>MISCJul</v>
          </cell>
          <cell r="AI914" t="str">
            <v>√-Not Poll Ctl</v>
          </cell>
          <cell r="AJ914" t="str">
            <v>√-Qtrly</v>
          </cell>
          <cell r="AK914" t="str">
            <v>OK</v>
          </cell>
          <cell r="AL914" t="str">
            <v>MATCH</v>
          </cell>
          <cell r="AM914">
            <v>0.5</v>
          </cell>
          <cell r="AN914" t="str">
            <v>MATCH</v>
          </cell>
          <cell r="AO914" t="str">
            <v>OK-TC ≠ Used or = Structures or Acq Adj</v>
          </cell>
          <cell r="AP914" t="str">
            <v>√-TC: TX Code N/A</v>
          </cell>
          <cell r="AQ914" t="str">
            <v>Multiple Locations</v>
          </cell>
          <cell r="AR914" t="str">
            <v>OK</v>
          </cell>
          <cell r="AS914" t="str">
            <v>7</v>
          </cell>
        </row>
        <row r="915">
          <cell r="A915" t="str">
            <v>39305CAGW - HydroMISC101MISC0.5</v>
          </cell>
          <cell r="B915">
            <v>42037</v>
          </cell>
          <cell r="C915">
            <v>2016</v>
          </cell>
          <cell r="D915">
            <v>194331</v>
          </cell>
          <cell r="E915" t="str">
            <v>Addition</v>
          </cell>
          <cell r="F915" t="str">
            <v>PacifiCorp</v>
          </cell>
          <cell r="G915" t="str">
            <v>MISC</v>
          </cell>
          <cell r="H915" t="str">
            <v>V2016_50%</v>
          </cell>
          <cell r="I915">
            <v>1800</v>
          </cell>
          <cell r="J915">
            <v>2100</v>
          </cell>
          <cell r="K915">
            <v>1</v>
          </cell>
          <cell r="L915">
            <v>0</v>
          </cell>
          <cell r="M915">
            <v>1</v>
          </cell>
          <cell r="N915" t="str">
            <v>MISC</v>
          </cell>
          <cell r="O915" t="str">
            <v>0</v>
          </cell>
          <cell r="P915" t="str">
            <v>Electric</v>
          </cell>
          <cell r="Q915">
            <v>39305</v>
          </cell>
          <cell r="R915" t="str">
            <v>NONE</v>
          </cell>
          <cell r="S915">
            <v>0</v>
          </cell>
          <cell r="T915" t="str">
            <v>CAGW - Hydro</v>
          </cell>
          <cell r="U915">
            <v>0</v>
          </cell>
          <cell r="V915">
            <v>0</v>
          </cell>
          <cell r="W915" t="str">
            <v>Add</v>
          </cell>
          <cell r="X915" t="str">
            <v>None</v>
          </cell>
          <cell r="Y915" t="str">
            <v>1</v>
          </cell>
          <cell r="Z915">
            <v>0</v>
          </cell>
          <cell r="AA915">
            <v>48000</v>
          </cell>
          <cell r="AB915" t="str">
            <v>OR</v>
          </cell>
          <cell r="AC915">
            <v>0.5</v>
          </cell>
          <cell r="AD915">
            <v>82016</v>
          </cell>
          <cell r="AE915" t="str">
            <v>Current Year Add</v>
          </cell>
          <cell r="AF915">
            <v>0</v>
          </cell>
          <cell r="AG915">
            <v>1656</v>
          </cell>
          <cell r="AH915" t="str">
            <v>MISCAug</v>
          </cell>
          <cell r="AI915" t="str">
            <v>√-Not Poll Ctl</v>
          </cell>
          <cell r="AJ915" t="str">
            <v>√-Qtrly</v>
          </cell>
          <cell r="AK915" t="str">
            <v>OK</v>
          </cell>
          <cell r="AL915" t="str">
            <v>MATCH</v>
          </cell>
          <cell r="AM915">
            <v>0.5</v>
          </cell>
          <cell r="AN915" t="str">
            <v>MATCH</v>
          </cell>
          <cell r="AO915" t="str">
            <v>OK-TC ≠ Used or = Structures or Acq Adj</v>
          </cell>
          <cell r="AP915" t="str">
            <v>√-TC: TX Code N/A</v>
          </cell>
          <cell r="AQ915" t="str">
            <v>Multiple Locations</v>
          </cell>
          <cell r="AR915" t="str">
            <v>OK</v>
          </cell>
          <cell r="AS915" t="str">
            <v>8</v>
          </cell>
        </row>
        <row r="916">
          <cell r="A916" t="str">
            <v>39505OR - HermistonMISC101MISC0.5</v>
          </cell>
          <cell r="B916">
            <v>41463</v>
          </cell>
          <cell r="C916">
            <v>2016</v>
          </cell>
          <cell r="D916">
            <v>194331</v>
          </cell>
          <cell r="E916" t="str">
            <v>Addition</v>
          </cell>
          <cell r="F916" t="str">
            <v>PacifiCorp</v>
          </cell>
          <cell r="G916" t="str">
            <v>MISC</v>
          </cell>
          <cell r="H916" t="str">
            <v>V2016_50%</v>
          </cell>
          <cell r="I916">
            <v>1800</v>
          </cell>
          <cell r="J916">
            <v>2100</v>
          </cell>
          <cell r="K916">
            <v>1</v>
          </cell>
          <cell r="L916">
            <v>0</v>
          </cell>
          <cell r="M916">
            <v>1</v>
          </cell>
          <cell r="N916" t="str">
            <v>MISC</v>
          </cell>
          <cell r="O916" t="str">
            <v>0</v>
          </cell>
          <cell r="P916" t="str">
            <v>Electric</v>
          </cell>
          <cell r="Q916">
            <v>39505</v>
          </cell>
          <cell r="R916" t="str">
            <v>NONE</v>
          </cell>
          <cell r="S916">
            <v>0</v>
          </cell>
          <cell r="T916" t="str">
            <v>OR - Hermiston</v>
          </cell>
          <cell r="U916">
            <v>0</v>
          </cell>
          <cell r="V916">
            <v>0</v>
          </cell>
          <cell r="W916" t="str">
            <v>Add</v>
          </cell>
          <cell r="X916" t="str">
            <v>None</v>
          </cell>
          <cell r="Y916" t="str">
            <v>1</v>
          </cell>
          <cell r="Z916">
            <v>0</v>
          </cell>
          <cell r="AA916">
            <v>129500</v>
          </cell>
          <cell r="AB916" t="str">
            <v>OR</v>
          </cell>
          <cell r="AC916">
            <v>0.5</v>
          </cell>
          <cell r="AD916">
            <v>82016</v>
          </cell>
          <cell r="AE916" t="str">
            <v>Current Year Add</v>
          </cell>
          <cell r="AF916">
            <v>0</v>
          </cell>
          <cell r="AG916">
            <v>21741</v>
          </cell>
          <cell r="AH916" t="str">
            <v>MISCAug</v>
          </cell>
          <cell r="AI916" t="str">
            <v>√-Not Poll Ctl</v>
          </cell>
          <cell r="AJ916" t="str">
            <v>√-Qtrly</v>
          </cell>
          <cell r="AK916" t="str">
            <v>OK</v>
          </cell>
          <cell r="AL916" t="str">
            <v>MATCH</v>
          </cell>
          <cell r="AM916">
            <v>0.5</v>
          </cell>
          <cell r="AN916" t="str">
            <v>MATCH</v>
          </cell>
          <cell r="AO916" t="str">
            <v>OK-TC ≠ Used or = Structures or Acq Adj</v>
          </cell>
          <cell r="AP916" t="str">
            <v>√-TC: TX Code N/A</v>
          </cell>
          <cell r="AQ916" t="str">
            <v>Multiple Locations</v>
          </cell>
          <cell r="AR916" t="str">
            <v>OK</v>
          </cell>
          <cell r="AS916" t="str">
            <v>8</v>
          </cell>
        </row>
        <row r="917">
          <cell r="A917" t="str">
            <v>39700MT - Colstrip (Steam)MISC101MISC0.5</v>
          </cell>
          <cell r="B917">
            <v>65444</v>
          </cell>
          <cell r="C917">
            <v>2016</v>
          </cell>
          <cell r="D917">
            <v>6338</v>
          </cell>
          <cell r="E917" t="str">
            <v>Addition</v>
          </cell>
          <cell r="F917" t="str">
            <v>PacifiCorp</v>
          </cell>
          <cell r="G917" t="str">
            <v>MISC</v>
          </cell>
          <cell r="H917" t="str">
            <v>V2016_50%</v>
          </cell>
          <cell r="I917">
            <v>1800</v>
          </cell>
          <cell r="J917">
            <v>2100</v>
          </cell>
          <cell r="K917">
            <v>1</v>
          </cell>
          <cell r="L917">
            <v>0</v>
          </cell>
          <cell r="M917">
            <v>1</v>
          </cell>
          <cell r="N917" t="str">
            <v>MISC</v>
          </cell>
          <cell r="O917">
            <v>0</v>
          </cell>
          <cell r="P917" t="str">
            <v>Electric</v>
          </cell>
          <cell r="Q917">
            <v>39700</v>
          </cell>
          <cell r="R917" t="str">
            <v>NONE</v>
          </cell>
          <cell r="S917">
            <v>0</v>
          </cell>
          <cell r="T917" t="str">
            <v>MT - Colstrip (Steam)</v>
          </cell>
          <cell r="U917">
            <v>0</v>
          </cell>
          <cell r="V917">
            <v>0</v>
          </cell>
          <cell r="W917" t="str">
            <v>Add</v>
          </cell>
          <cell r="X917" t="str">
            <v>None</v>
          </cell>
          <cell r="Y917" t="str">
            <v>1</v>
          </cell>
          <cell r="Z917">
            <v>0</v>
          </cell>
          <cell r="AA917">
            <v>402000</v>
          </cell>
          <cell r="AB917" t="str">
            <v>MT</v>
          </cell>
          <cell r="AC917">
            <v>0.5</v>
          </cell>
          <cell r="AD917">
            <v>82016</v>
          </cell>
          <cell r="AE917" t="str">
            <v>Current Year Add</v>
          </cell>
          <cell r="AF917">
            <v>0</v>
          </cell>
          <cell r="AG917">
            <v>705197</v>
          </cell>
          <cell r="AH917" t="str">
            <v>MISCAug</v>
          </cell>
          <cell r="AI917" t="str">
            <v>√-Not Poll Ctl</v>
          </cell>
          <cell r="AJ917" t="str">
            <v>√-Qtrly</v>
          </cell>
          <cell r="AK917" t="str">
            <v>OK</v>
          </cell>
          <cell r="AL917" t="str">
            <v>MATCH</v>
          </cell>
          <cell r="AM917">
            <v>0.5</v>
          </cell>
          <cell r="AN917" t="str">
            <v>MATCH</v>
          </cell>
          <cell r="AO917" t="str">
            <v>OK-TC ≠ Used or = Structures or Acq Adj</v>
          </cell>
          <cell r="AP917" t="str">
            <v>√-TC: TX Code N/A</v>
          </cell>
          <cell r="AQ917" t="str">
            <v>Multiple Locations</v>
          </cell>
          <cell r="AR917" t="str">
            <v>OK</v>
          </cell>
          <cell r="AS917" t="str">
            <v>8</v>
          </cell>
        </row>
        <row r="918">
          <cell r="A918" t="str">
            <v>39305UT - Lakeside 2MISC101MISC0.5</v>
          </cell>
          <cell r="B918">
            <v>89039</v>
          </cell>
          <cell r="C918">
            <v>2016</v>
          </cell>
          <cell r="D918">
            <v>628692</v>
          </cell>
          <cell r="E918" t="str">
            <v>Addition</v>
          </cell>
          <cell r="F918" t="str">
            <v>PacifiCorp</v>
          </cell>
          <cell r="G918" t="str">
            <v>MISC</v>
          </cell>
          <cell r="H918" t="str">
            <v>V2016_50%</v>
          </cell>
          <cell r="I918">
            <v>1800</v>
          </cell>
          <cell r="J918">
            <v>2100</v>
          </cell>
          <cell r="K918">
            <v>1</v>
          </cell>
          <cell r="L918">
            <v>0</v>
          </cell>
          <cell r="M918">
            <v>1</v>
          </cell>
          <cell r="N918" t="str">
            <v>MISC</v>
          </cell>
          <cell r="O918" t="str">
            <v>0</v>
          </cell>
          <cell r="P918" t="str">
            <v>Electric</v>
          </cell>
          <cell r="Q918">
            <v>39305</v>
          </cell>
          <cell r="R918" t="str">
            <v>NONE</v>
          </cell>
          <cell r="S918">
            <v>0</v>
          </cell>
          <cell r="T918" t="str">
            <v>UT - Lakeside 2</v>
          </cell>
          <cell r="U918">
            <v>0</v>
          </cell>
          <cell r="V918">
            <v>0</v>
          </cell>
          <cell r="W918" t="str">
            <v>Add</v>
          </cell>
          <cell r="X918" t="str">
            <v>None</v>
          </cell>
          <cell r="Y918" t="str">
            <v>1</v>
          </cell>
          <cell r="Z918">
            <v>0</v>
          </cell>
          <cell r="AA918">
            <v>221</v>
          </cell>
          <cell r="AB918" t="str">
            <v>UT</v>
          </cell>
          <cell r="AC918">
            <v>0.5</v>
          </cell>
          <cell r="AD918">
            <v>82016</v>
          </cell>
          <cell r="AE918" t="str">
            <v>Current Year Add</v>
          </cell>
          <cell r="AF918">
            <v>0</v>
          </cell>
          <cell r="AG918">
            <v>379</v>
          </cell>
          <cell r="AH918" t="str">
            <v>MISCAug</v>
          </cell>
          <cell r="AI918" t="str">
            <v>√-Not Poll Ctl</v>
          </cell>
          <cell r="AJ918" t="str">
            <v>√-Qtrly</v>
          </cell>
          <cell r="AK918" t="str">
            <v>OK</v>
          </cell>
          <cell r="AL918" t="str">
            <v>MATCH</v>
          </cell>
          <cell r="AM918">
            <v>0.5</v>
          </cell>
          <cell r="AN918" t="str">
            <v>MATCH</v>
          </cell>
          <cell r="AO918" t="str">
            <v>OK-TC ≠ Used or = Structures or Acq Adj</v>
          </cell>
          <cell r="AP918" t="str">
            <v>√-TC: TX Code N/A</v>
          </cell>
          <cell r="AQ918" t="str">
            <v>Multiple Locations</v>
          </cell>
          <cell r="AR918" t="str">
            <v>OK</v>
          </cell>
          <cell r="AS918" t="str">
            <v>8</v>
          </cell>
        </row>
        <row r="919">
          <cell r="A919" t="str">
            <v>39405UT - Lakeside 2MISC101MISC0.5</v>
          </cell>
          <cell r="B919">
            <v>89032</v>
          </cell>
          <cell r="C919">
            <v>2016</v>
          </cell>
          <cell r="D919">
            <v>628692</v>
          </cell>
          <cell r="E919" t="str">
            <v>Addition</v>
          </cell>
          <cell r="F919" t="str">
            <v>PacifiCorp</v>
          </cell>
          <cell r="G919" t="str">
            <v>MISC</v>
          </cell>
          <cell r="H919" t="str">
            <v>V2016_50%</v>
          </cell>
          <cell r="I919">
            <v>1800</v>
          </cell>
          <cell r="J919">
            <v>2100</v>
          </cell>
          <cell r="K919">
            <v>1</v>
          </cell>
          <cell r="L919">
            <v>0</v>
          </cell>
          <cell r="M919">
            <v>1</v>
          </cell>
          <cell r="N919" t="str">
            <v>MISC</v>
          </cell>
          <cell r="O919" t="str">
            <v>0</v>
          </cell>
          <cell r="P919" t="str">
            <v>Electric</v>
          </cell>
          <cell r="Q919">
            <v>39405</v>
          </cell>
          <cell r="R919" t="str">
            <v>NONE</v>
          </cell>
          <cell r="S919">
            <v>0</v>
          </cell>
          <cell r="T919" t="str">
            <v>UT - Lakeside 2</v>
          </cell>
          <cell r="U919">
            <v>0</v>
          </cell>
          <cell r="V919">
            <v>0</v>
          </cell>
          <cell r="W919" t="str">
            <v>Add</v>
          </cell>
          <cell r="X919" t="str">
            <v>None</v>
          </cell>
          <cell r="Y919" t="str">
            <v>1</v>
          </cell>
          <cell r="Z919">
            <v>0</v>
          </cell>
          <cell r="AA919">
            <v>221</v>
          </cell>
          <cell r="AB919" t="str">
            <v>UT</v>
          </cell>
          <cell r="AC919">
            <v>0.5</v>
          </cell>
          <cell r="AD919">
            <v>82016</v>
          </cell>
          <cell r="AE919" t="str">
            <v>Current Year Add</v>
          </cell>
          <cell r="AG919">
            <v>649</v>
          </cell>
          <cell r="AH919" t="str">
            <v>MISCAug</v>
          </cell>
          <cell r="AI919" t="str">
            <v>√-Not Poll Ctl</v>
          </cell>
          <cell r="AJ919" t="str">
            <v>√-Qtrly</v>
          </cell>
          <cell r="AK919" t="str">
            <v>OK</v>
          </cell>
          <cell r="AL919" t="str">
            <v>MATCH</v>
          </cell>
          <cell r="AM919">
            <v>0.5</v>
          </cell>
          <cell r="AN919" t="str">
            <v>MATCH</v>
          </cell>
          <cell r="AO919" t="str">
            <v>OK-TC ≠ Used or = Structures or Acq Adj</v>
          </cell>
          <cell r="AP919" t="str">
            <v>√-TC: TX Code N/A</v>
          </cell>
          <cell r="AQ919" t="str">
            <v>Multiple Locations</v>
          </cell>
          <cell r="AR919" t="str">
            <v>OK</v>
          </cell>
          <cell r="AS919" t="str">
            <v>8</v>
          </cell>
        </row>
        <row r="920">
          <cell r="A920" t="str">
            <v>39505UT - Lakeside 2MISC101MISC0.5</v>
          </cell>
          <cell r="B920">
            <v>89026</v>
          </cell>
          <cell r="C920">
            <v>2016</v>
          </cell>
          <cell r="D920">
            <v>628692</v>
          </cell>
          <cell r="E920" t="str">
            <v>Addition</v>
          </cell>
          <cell r="F920" t="str">
            <v>PacifiCorp</v>
          </cell>
          <cell r="G920" t="str">
            <v>MISC</v>
          </cell>
          <cell r="H920" t="str">
            <v>V2016_50%</v>
          </cell>
          <cell r="I920">
            <v>1800</v>
          </cell>
          <cell r="J920">
            <v>2100</v>
          </cell>
          <cell r="K920">
            <v>1</v>
          </cell>
          <cell r="L920">
            <v>0</v>
          </cell>
          <cell r="M920">
            <v>1</v>
          </cell>
          <cell r="N920" t="str">
            <v>MISC</v>
          </cell>
          <cell r="O920" t="str">
            <v>0</v>
          </cell>
          <cell r="P920" t="str">
            <v>Electric</v>
          </cell>
          <cell r="Q920">
            <v>39505</v>
          </cell>
          <cell r="R920" t="str">
            <v>NONE</v>
          </cell>
          <cell r="S920">
            <v>0</v>
          </cell>
          <cell r="T920" t="str">
            <v>UT - Lakeside 2</v>
          </cell>
          <cell r="U920">
            <v>0</v>
          </cell>
          <cell r="V920">
            <v>0</v>
          </cell>
          <cell r="W920" t="str">
            <v>Add</v>
          </cell>
          <cell r="X920" t="str">
            <v>None</v>
          </cell>
          <cell r="Y920" t="str">
            <v>1</v>
          </cell>
          <cell r="Z920">
            <v>0</v>
          </cell>
          <cell r="AA920">
            <v>221</v>
          </cell>
          <cell r="AB920" t="str">
            <v>UT</v>
          </cell>
          <cell r="AC920">
            <v>0.5</v>
          </cell>
          <cell r="AD920">
            <v>82016</v>
          </cell>
          <cell r="AE920" t="str">
            <v>Current Year Add</v>
          </cell>
          <cell r="AG920">
            <v>337</v>
          </cell>
          <cell r="AH920" t="str">
            <v>MISCAug</v>
          </cell>
          <cell r="AI920" t="str">
            <v>√-Not Poll Ctl</v>
          </cell>
          <cell r="AJ920" t="str">
            <v>√-Qtrly</v>
          </cell>
          <cell r="AK920" t="str">
            <v>OK</v>
          </cell>
          <cell r="AL920" t="str">
            <v>MATCH</v>
          </cell>
          <cell r="AM920">
            <v>0.5</v>
          </cell>
          <cell r="AN920" t="str">
            <v>MATCH</v>
          </cell>
          <cell r="AO920" t="str">
            <v>OK-TC ≠ Used or = Structures or Acq Adj</v>
          </cell>
          <cell r="AP920" t="str">
            <v>√-TC: TX Code N/A</v>
          </cell>
          <cell r="AQ920" t="str">
            <v>Multiple Locations</v>
          </cell>
          <cell r="AR920" t="str">
            <v>OK</v>
          </cell>
          <cell r="AS920" t="str">
            <v>8</v>
          </cell>
        </row>
        <row r="921">
          <cell r="A921" t="str">
            <v>39700UT - Lakeside 2MISC101MISC0.5</v>
          </cell>
          <cell r="B921">
            <v>90037</v>
          </cell>
          <cell r="C921">
            <v>2016</v>
          </cell>
          <cell r="D921">
            <v>628692</v>
          </cell>
          <cell r="E921" t="str">
            <v>Addition</v>
          </cell>
          <cell r="F921" t="str">
            <v>PacifiCorp</v>
          </cell>
          <cell r="G921" t="str">
            <v>MISC</v>
          </cell>
          <cell r="H921" t="str">
            <v>V2016_50%</v>
          </cell>
          <cell r="I921">
            <v>1800</v>
          </cell>
          <cell r="J921">
            <v>2100</v>
          </cell>
          <cell r="K921">
            <v>1</v>
          </cell>
          <cell r="L921">
            <v>0</v>
          </cell>
          <cell r="M921">
            <v>1</v>
          </cell>
          <cell r="N921" t="str">
            <v>MISC</v>
          </cell>
          <cell r="O921" t="str">
            <v>0</v>
          </cell>
          <cell r="P921" t="str">
            <v>Electric</v>
          </cell>
          <cell r="Q921">
            <v>39700</v>
          </cell>
          <cell r="R921" t="str">
            <v>NONE</v>
          </cell>
          <cell r="S921">
            <v>0</v>
          </cell>
          <cell r="T921" t="str">
            <v>UT - Lakeside 2</v>
          </cell>
          <cell r="U921">
            <v>0</v>
          </cell>
          <cell r="V921">
            <v>0</v>
          </cell>
          <cell r="W921" t="str">
            <v>Add</v>
          </cell>
          <cell r="X921" t="str">
            <v>None</v>
          </cell>
          <cell r="Y921" t="str">
            <v>1</v>
          </cell>
          <cell r="Z921">
            <v>0</v>
          </cell>
          <cell r="AA921">
            <v>218</v>
          </cell>
          <cell r="AB921" t="str">
            <v>UT</v>
          </cell>
          <cell r="AC921">
            <v>0.5</v>
          </cell>
          <cell r="AD921">
            <v>82016</v>
          </cell>
          <cell r="AE921" t="str">
            <v>Current Year Add</v>
          </cell>
          <cell r="AG921">
            <v>197038</v>
          </cell>
          <cell r="AH921" t="str">
            <v>MISCAug</v>
          </cell>
          <cell r="AI921" t="str">
            <v>√-Not Poll Ctl</v>
          </cell>
          <cell r="AJ921" t="str">
            <v>√-Qtrly</v>
          </cell>
          <cell r="AK921" t="str">
            <v>OK</v>
          </cell>
          <cell r="AL921" t="str">
            <v>MATCH</v>
          </cell>
          <cell r="AM921">
            <v>0.5</v>
          </cell>
          <cell r="AN921" t="str">
            <v>MATCH</v>
          </cell>
          <cell r="AO921" t="str">
            <v>OK-TC ≠ Used or = Structures or Acq Adj</v>
          </cell>
          <cell r="AP921" t="str">
            <v>√-TC: TX Code N/A</v>
          </cell>
          <cell r="AQ921" t="str">
            <v>Multiple Locations</v>
          </cell>
          <cell r="AR921" t="str">
            <v>OK</v>
          </cell>
          <cell r="AS921" t="str">
            <v>8</v>
          </cell>
        </row>
        <row r="922">
          <cell r="A922" t="str">
            <v>39805UT - Lakeside 2MISC101MISC0.5</v>
          </cell>
          <cell r="B922">
            <v>88832</v>
          </cell>
          <cell r="C922">
            <v>2016</v>
          </cell>
          <cell r="D922">
            <v>628692</v>
          </cell>
          <cell r="E922" t="str">
            <v>Addition</v>
          </cell>
          <cell r="F922" t="str">
            <v>PacifiCorp</v>
          </cell>
          <cell r="G922" t="str">
            <v>MISC</v>
          </cell>
          <cell r="H922" t="str">
            <v>V2016_50%</v>
          </cell>
          <cell r="I922">
            <v>1800</v>
          </cell>
          <cell r="J922">
            <v>2100</v>
          </cell>
          <cell r="K922">
            <v>1</v>
          </cell>
          <cell r="L922">
            <v>0</v>
          </cell>
          <cell r="M922">
            <v>1</v>
          </cell>
          <cell r="N922" t="str">
            <v>MISC</v>
          </cell>
          <cell r="O922" t="str">
            <v>0</v>
          </cell>
          <cell r="P922" t="str">
            <v>Electric</v>
          </cell>
          <cell r="Q922">
            <v>39805</v>
          </cell>
          <cell r="R922" t="str">
            <v>NONE</v>
          </cell>
          <cell r="S922">
            <v>0</v>
          </cell>
          <cell r="T922" t="str">
            <v>UT - Lakeside 2</v>
          </cell>
          <cell r="U922">
            <v>0</v>
          </cell>
          <cell r="V922">
            <v>0</v>
          </cell>
          <cell r="W922" t="str">
            <v>Add</v>
          </cell>
          <cell r="X922" t="str">
            <v>None</v>
          </cell>
          <cell r="Y922" t="str">
            <v>1</v>
          </cell>
          <cell r="Z922">
            <v>0</v>
          </cell>
          <cell r="AA922">
            <v>221</v>
          </cell>
          <cell r="AB922" t="str">
            <v>UT</v>
          </cell>
          <cell r="AC922">
            <v>0.5</v>
          </cell>
          <cell r="AD922">
            <v>82016</v>
          </cell>
          <cell r="AE922" t="str">
            <v>Current Year Add</v>
          </cell>
          <cell r="AG922">
            <v>333</v>
          </cell>
          <cell r="AH922" t="str">
            <v>MISCAug</v>
          </cell>
          <cell r="AI922" t="str">
            <v>√-Not Poll Ctl</v>
          </cell>
          <cell r="AJ922" t="str">
            <v>√-Qtrly</v>
          </cell>
          <cell r="AK922" t="str">
            <v>OK</v>
          </cell>
          <cell r="AL922" t="str">
            <v>MATCH</v>
          </cell>
          <cell r="AM922">
            <v>0.5</v>
          </cell>
          <cell r="AN922" t="str">
            <v>MATCH</v>
          </cell>
          <cell r="AO922" t="str">
            <v>OK-TC ≠ Used or = Structures or Acq Adj</v>
          </cell>
          <cell r="AP922" t="str">
            <v>√-TC: TX Code N/A</v>
          </cell>
          <cell r="AQ922" t="str">
            <v>Multiple Locations</v>
          </cell>
          <cell r="AR922" t="str">
            <v>OK</v>
          </cell>
          <cell r="AS922" t="str">
            <v>8</v>
          </cell>
        </row>
        <row r="923">
          <cell r="A923" t="str">
            <v>39305UT - Gadsby (Steam)MISC101MISC0.5</v>
          </cell>
          <cell r="B923">
            <v>111805</v>
          </cell>
          <cell r="C923">
            <v>2016</v>
          </cell>
          <cell r="D923">
            <v>764456</v>
          </cell>
          <cell r="E923" t="str">
            <v>Addition</v>
          </cell>
          <cell r="F923" t="str">
            <v>PacifiCorp</v>
          </cell>
          <cell r="G923" t="str">
            <v>MISC</v>
          </cell>
          <cell r="H923" t="str">
            <v>V2016_50%</v>
          </cell>
          <cell r="I923">
            <v>1800</v>
          </cell>
          <cell r="J923">
            <v>2100</v>
          </cell>
          <cell r="K923">
            <v>1</v>
          </cell>
          <cell r="L923">
            <v>0</v>
          </cell>
          <cell r="M923">
            <v>1</v>
          </cell>
          <cell r="N923" t="str">
            <v>MISC</v>
          </cell>
          <cell r="O923" t="str">
            <v>0</v>
          </cell>
          <cell r="P923" t="str">
            <v>Electric</v>
          </cell>
          <cell r="Q923">
            <v>39305</v>
          </cell>
          <cell r="R923" t="str">
            <v>NONE</v>
          </cell>
          <cell r="S923">
            <v>0</v>
          </cell>
          <cell r="T923" t="str">
            <v>UT - Gadsby (Steam)</v>
          </cell>
          <cell r="U923">
            <v>0</v>
          </cell>
          <cell r="V923">
            <v>0</v>
          </cell>
          <cell r="W923" t="str">
            <v>Add</v>
          </cell>
          <cell r="X923" t="str">
            <v>None</v>
          </cell>
          <cell r="Y923" t="str">
            <v>1</v>
          </cell>
          <cell r="Z923">
            <v>0</v>
          </cell>
          <cell r="AA923">
            <v>260</v>
          </cell>
          <cell r="AB923" t="str">
            <v>UT</v>
          </cell>
          <cell r="AC923">
            <v>0.5</v>
          </cell>
          <cell r="AD923">
            <v>82016</v>
          </cell>
          <cell r="AE923" t="str">
            <v>Current Year Add</v>
          </cell>
          <cell r="AG923">
            <v>4983</v>
          </cell>
          <cell r="AH923" t="str">
            <v>MISCAug</v>
          </cell>
          <cell r="AI923" t="str">
            <v>√-Not Poll Ctl</v>
          </cell>
          <cell r="AJ923" t="str">
            <v>√-Qtrly</v>
          </cell>
          <cell r="AK923" t="str">
            <v>OK</v>
          </cell>
          <cell r="AL923" t="str">
            <v>MATCH</v>
          </cell>
          <cell r="AM923">
            <v>0.5</v>
          </cell>
          <cell r="AN923" t="str">
            <v>MATCH</v>
          </cell>
          <cell r="AO923" t="str">
            <v>OK-TC ≠ Used or = Structures or Acq Adj</v>
          </cell>
          <cell r="AP923" t="str">
            <v>√-TC: TX Code N/A</v>
          </cell>
          <cell r="AQ923" t="str">
            <v>Multiple Locations</v>
          </cell>
          <cell r="AR923" t="str">
            <v>OK</v>
          </cell>
          <cell r="AS923" t="str">
            <v>8</v>
          </cell>
        </row>
        <row r="924">
          <cell r="A924" t="str">
            <v>39700WA - Goodnoe Hills (Wind)MISC101MISC0.5</v>
          </cell>
          <cell r="B924">
            <v>67939</v>
          </cell>
          <cell r="C924">
            <v>2016</v>
          </cell>
          <cell r="D924">
            <v>9512</v>
          </cell>
          <cell r="E924" t="str">
            <v>Addition</v>
          </cell>
          <cell r="F924" t="str">
            <v>PacifiCorp</v>
          </cell>
          <cell r="G924" t="str">
            <v>MISC</v>
          </cell>
          <cell r="H924" t="str">
            <v>V2016_50%</v>
          </cell>
          <cell r="I924">
            <v>1800</v>
          </cell>
          <cell r="J924">
            <v>2100</v>
          </cell>
          <cell r="K924">
            <v>1</v>
          </cell>
          <cell r="L924">
            <v>0</v>
          </cell>
          <cell r="M924">
            <v>1</v>
          </cell>
          <cell r="N924" t="str">
            <v>MISC</v>
          </cell>
          <cell r="O924" t="str">
            <v>0</v>
          </cell>
          <cell r="P924" t="str">
            <v>Electric</v>
          </cell>
          <cell r="Q924">
            <v>39700</v>
          </cell>
          <cell r="R924" t="str">
            <v>NONE</v>
          </cell>
          <cell r="S924">
            <v>0</v>
          </cell>
          <cell r="T924" t="str">
            <v>WA - Goodnoe Hills (Wind)</v>
          </cell>
          <cell r="U924">
            <v>0</v>
          </cell>
          <cell r="V924">
            <v>0</v>
          </cell>
          <cell r="W924" t="str">
            <v>Add</v>
          </cell>
          <cell r="X924" t="str">
            <v>None</v>
          </cell>
          <cell r="Y924" t="str">
            <v>1</v>
          </cell>
          <cell r="Z924">
            <v>0</v>
          </cell>
          <cell r="AA924">
            <v>205200</v>
          </cell>
          <cell r="AB924" t="str">
            <v>WA</v>
          </cell>
          <cell r="AC924">
            <v>0.5</v>
          </cell>
          <cell r="AD924">
            <v>92016</v>
          </cell>
          <cell r="AE924" t="str">
            <v>Current Year Add</v>
          </cell>
          <cell r="AG924">
            <v>0</v>
          </cell>
          <cell r="AH924" t="str">
            <v>MISCSept</v>
          </cell>
          <cell r="AI924" t="str">
            <v>√-Not Poll Ctl</v>
          </cell>
          <cell r="AJ924" t="str">
            <v>√-Qtrly</v>
          </cell>
          <cell r="AK924" t="str">
            <v>OK</v>
          </cell>
          <cell r="AL924" t="str">
            <v>MATCH</v>
          </cell>
          <cell r="AM924">
            <v>0.5</v>
          </cell>
          <cell r="AN924" t="str">
            <v>MATCH</v>
          </cell>
          <cell r="AO924" t="str">
            <v>OK-TC ≠ Used or = Structures or Acq Adj</v>
          </cell>
          <cell r="AP924" t="str">
            <v>√-TC: TX Code N/A</v>
          </cell>
          <cell r="AQ924" t="str">
            <v>Multiple Locations</v>
          </cell>
          <cell r="AR924" t="str">
            <v>OK</v>
          </cell>
          <cell r="AS924" t="str">
            <v>9</v>
          </cell>
        </row>
        <row r="925">
          <cell r="A925" t="str">
            <v>39700WY - Dave Johnston (Coal)MISC101MISC0.5</v>
          </cell>
          <cell r="B925">
            <v>91801</v>
          </cell>
          <cell r="C925">
            <v>2016</v>
          </cell>
          <cell r="D925">
            <v>671237</v>
          </cell>
          <cell r="E925" t="str">
            <v>Addition</v>
          </cell>
          <cell r="F925" t="str">
            <v>PacifiCorp</v>
          </cell>
          <cell r="G925" t="str">
            <v>MISC</v>
          </cell>
          <cell r="H925" t="str">
            <v>V2016_50%</v>
          </cell>
          <cell r="I925">
            <v>1800</v>
          </cell>
          <cell r="J925">
            <v>2100</v>
          </cell>
          <cell r="K925">
            <v>1</v>
          </cell>
          <cell r="L925">
            <v>0</v>
          </cell>
          <cell r="M925">
            <v>1</v>
          </cell>
          <cell r="N925" t="str">
            <v>MISC</v>
          </cell>
          <cell r="O925" t="str">
            <v>0</v>
          </cell>
          <cell r="P925" t="str">
            <v>Electric</v>
          </cell>
          <cell r="Q925">
            <v>39700</v>
          </cell>
          <cell r="R925" t="str">
            <v>NONE</v>
          </cell>
          <cell r="S925">
            <v>0</v>
          </cell>
          <cell r="T925" t="str">
            <v>WY - Dave Johnston (Coal)</v>
          </cell>
          <cell r="U925">
            <v>0</v>
          </cell>
          <cell r="V925">
            <v>0</v>
          </cell>
          <cell r="W925" t="str">
            <v>Add</v>
          </cell>
          <cell r="X925" t="str">
            <v>None</v>
          </cell>
          <cell r="Y925" t="str">
            <v>1</v>
          </cell>
          <cell r="Z925">
            <v>0</v>
          </cell>
          <cell r="AA925">
            <v>515000</v>
          </cell>
          <cell r="AB925" t="str">
            <v>WY</v>
          </cell>
          <cell r="AC925">
            <v>0.5</v>
          </cell>
          <cell r="AD925">
            <v>92016</v>
          </cell>
          <cell r="AE925" t="str">
            <v>Current Year Add</v>
          </cell>
          <cell r="AG925">
            <v>12165</v>
          </cell>
          <cell r="AH925" t="str">
            <v>MISCSept</v>
          </cell>
          <cell r="AI925" t="str">
            <v>√-Not Poll Ctl</v>
          </cell>
          <cell r="AJ925" t="str">
            <v>√-Qtrly</v>
          </cell>
          <cell r="AK925" t="str">
            <v>OK</v>
          </cell>
          <cell r="AL925" t="str">
            <v>MATCH</v>
          </cell>
          <cell r="AM925">
            <v>0.5</v>
          </cell>
          <cell r="AN925" t="str">
            <v>MATCH</v>
          </cell>
          <cell r="AO925" t="str">
            <v>OK-TC ≠ Used or = Structures or Acq Adj</v>
          </cell>
          <cell r="AP925" t="str">
            <v>√-TC: TX Code N/A</v>
          </cell>
          <cell r="AQ925" t="str">
            <v>Multiple Locations</v>
          </cell>
          <cell r="AR925" t="str">
            <v>OK</v>
          </cell>
          <cell r="AS925" t="str">
            <v>9</v>
          </cell>
        </row>
        <row r="926">
          <cell r="A926" t="str">
            <v>39405CAGW - Trans WestMISC101MISC0.5</v>
          </cell>
          <cell r="B926">
            <v>114637</v>
          </cell>
          <cell r="C926">
            <v>2016</v>
          </cell>
          <cell r="D926">
            <v>770626</v>
          </cell>
          <cell r="E926" t="str">
            <v>Addition</v>
          </cell>
          <cell r="F926" t="str">
            <v>PacifiCorp</v>
          </cell>
          <cell r="G926" t="str">
            <v>MISC</v>
          </cell>
          <cell r="H926" t="str">
            <v>V2016_50%</v>
          </cell>
          <cell r="I926">
            <v>1800</v>
          </cell>
          <cell r="J926">
            <v>2100</v>
          </cell>
          <cell r="K926">
            <v>1</v>
          </cell>
          <cell r="L926">
            <v>0</v>
          </cell>
          <cell r="M926">
            <v>1</v>
          </cell>
          <cell r="N926" t="str">
            <v>MISC</v>
          </cell>
          <cell r="O926" t="str">
            <v>0</v>
          </cell>
          <cell r="P926" t="str">
            <v>Electric</v>
          </cell>
          <cell r="Q926">
            <v>39405</v>
          </cell>
          <cell r="R926" t="str">
            <v>NONE</v>
          </cell>
          <cell r="S926">
            <v>0</v>
          </cell>
          <cell r="T926" t="str">
            <v>CAGW - Trans West</v>
          </cell>
          <cell r="U926">
            <v>0</v>
          </cell>
          <cell r="W926" t="str">
            <v>Add</v>
          </cell>
          <cell r="X926" t="str">
            <v>None</v>
          </cell>
          <cell r="Y926" t="str">
            <v>3</v>
          </cell>
          <cell r="AA926">
            <v>128026</v>
          </cell>
          <cell r="AB926" t="str">
            <v>OR</v>
          </cell>
          <cell r="AC926">
            <v>0.5</v>
          </cell>
          <cell r="AD926">
            <v>92016</v>
          </cell>
          <cell r="AE926" t="str">
            <v>Current Year Add</v>
          </cell>
          <cell r="AF926">
            <v>0</v>
          </cell>
          <cell r="AG926">
            <v>19398</v>
          </cell>
          <cell r="AH926" t="str">
            <v>MISCSept</v>
          </cell>
          <cell r="AI926" t="str">
            <v>√-Not Poll Ctl</v>
          </cell>
          <cell r="AJ926" t="str">
            <v>√-Qtrly</v>
          </cell>
          <cell r="AK926" t="str">
            <v>OK</v>
          </cell>
          <cell r="AL926" t="str">
            <v>MATCH</v>
          </cell>
          <cell r="AM926">
            <v>0.5</v>
          </cell>
          <cell r="AN926" t="str">
            <v>MATCH</v>
          </cell>
          <cell r="AO926" t="str">
            <v>OK-TC ≠ Used or = Structures or Acq Adj</v>
          </cell>
          <cell r="AP926" t="str">
            <v>√-TC: TX Code N/A</v>
          </cell>
          <cell r="AQ926" t="str">
            <v>Multiple Locations</v>
          </cell>
          <cell r="AR926" t="str">
            <v>OK</v>
          </cell>
          <cell r="AS926" t="str">
            <v>9</v>
          </cell>
        </row>
        <row r="927">
          <cell r="A927" t="str">
            <v>39305UT - Huntington (Steam)MISC101MISC0.5</v>
          </cell>
          <cell r="B927">
            <v>45321</v>
          </cell>
          <cell r="C927">
            <v>2016</v>
          </cell>
          <cell r="D927">
            <v>194331</v>
          </cell>
          <cell r="E927" t="str">
            <v>Addition</v>
          </cell>
          <cell r="F927" t="str">
            <v>PacifiCorp</v>
          </cell>
          <cell r="G927" t="str">
            <v>MISC</v>
          </cell>
          <cell r="H927" t="str">
            <v>V2016_50%</v>
          </cell>
          <cell r="I927">
            <v>1800</v>
          </cell>
          <cell r="J927">
            <v>2100</v>
          </cell>
          <cell r="K927">
            <v>1</v>
          </cell>
          <cell r="L927">
            <v>0</v>
          </cell>
          <cell r="M927">
            <v>1</v>
          </cell>
          <cell r="N927" t="str">
            <v>MISC</v>
          </cell>
          <cell r="O927" t="str">
            <v>0</v>
          </cell>
          <cell r="P927" t="str">
            <v>Electric</v>
          </cell>
          <cell r="Q927">
            <v>39305</v>
          </cell>
          <cell r="R927" t="str">
            <v>NONE</v>
          </cell>
          <cell r="S927">
            <v>0</v>
          </cell>
          <cell r="T927" t="str">
            <v>UT - Huntington (Steam)</v>
          </cell>
          <cell r="U927">
            <v>0</v>
          </cell>
          <cell r="W927" t="str">
            <v>Add</v>
          </cell>
          <cell r="X927" t="str">
            <v>None</v>
          </cell>
          <cell r="Y927" t="str">
            <v>1</v>
          </cell>
          <cell r="AA927">
            <v>280</v>
          </cell>
          <cell r="AB927" t="str">
            <v>UT</v>
          </cell>
          <cell r="AC927">
            <v>0.5</v>
          </cell>
          <cell r="AD927">
            <v>102016</v>
          </cell>
          <cell r="AE927" t="str">
            <v>Current Year Add</v>
          </cell>
          <cell r="AF927">
            <v>0</v>
          </cell>
          <cell r="AG927">
            <v>44829</v>
          </cell>
          <cell r="AH927" t="str">
            <v>MISCOct</v>
          </cell>
          <cell r="AI927" t="str">
            <v>√-Not Poll Ctl</v>
          </cell>
          <cell r="AJ927" t="str">
            <v>√-Qtrly</v>
          </cell>
          <cell r="AK927" t="str">
            <v>OK</v>
          </cell>
          <cell r="AL927" t="str">
            <v>MATCH</v>
          </cell>
          <cell r="AM927">
            <v>0.5</v>
          </cell>
          <cell r="AN927" t="str">
            <v>MATCH</v>
          </cell>
          <cell r="AO927" t="str">
            <v>OK-TC ≠ Used or = Structures or Acq Adj</v>
          </cell>
          <cell r="AP927" t="str">
            <v>√-TC: TX Code N/A</v>
          </cell>
          <cell r="AQ927" t="str">
            <v>Multiple Locations</v>
          </cell>
          <cell r="AR927" t="str">
            <v>OK</v>
          </cell>
          <cell r="AS927" t="str">
            <v>10</v>
          </cell>
        </row>
        <row r="928">
          <cell r="A928" t="str">
            <v>39305WY - Naughton (Steam)MISC101MISC0.5</v>
          </cell>
          <cell r="B928">
            <v>45993</v>
          </cell>
          <cell r="C928">
            <v>2016</v>
          </cell>
          <cell r="D928">
            <v>194331</v>
          </cell>
          <cell r="E928" t="str">
            <v>Addition</v>
          </cell>
          <cell r="F928" t="str">
            <v>PacifiCorp</v>
          </cell>
          <cell r="G928" t="str">
            <v>MISC</v>
          </cell>
          <cell r="H928" t="str">
            <v>V2016_50%</v>
          </cell>
          <cell r="I928">
            <v>1800</v>
          </cell>
          <cell r="J928">
            <v>2100</v>
          </cell>
          <cell r="K928">
            <v>1</v>
          </cell>
          <cell r="L928">
            <v>0</v>
          </cell>
          <cell r="M928">
            <v>1</v>
          </cell>
          <cell r="N928" t="str">
            <v>MISC</v>
          </cell>
          <cell r="O928" t="str">
            <v>0</v>
          </cell>
          <cell r="P928" t="str">
            <v>Electric</v>
          </cell>
          <cell r="Q928">
            <v>39305</v>
          </cell>
          <cell r="R928" t="str">
            <v>NONE</v>
          </cell>
          <cell r="S928">
            <v>0</v>
          </cell>
          <cell r="T928" t="str">
            <v>WY - Naughton (Steam)</v>
          </cell>
          <cell r="U928">
            <v>0</v>
          </cell>
          <cell r="W928" t="str">
            <v>Add</v>
          </cell>
          <cell r="X928" t="str">
            <v>None</v>
          </cell>
          <cell r="Y928" t="str">
            <v>1</v>
          </cell>
          <cell r="AA928">
            <v>270</v>
          </cell>
          <cell r="AB928" t="str">
            <v>WY</v>
          </cell>
          <cell r="AC928">
            <v>0.5</v>
          </cell>
          <cell r="AD928">
            <v>102016</v>
          </cell>
          <cell r="AE928" t="str">
            <v>Current Year Add</v>
          </cell>
          <cell r="AF928">
            <v>0</v>
          </cell>
          <cell r="AG928">
            <v>1944</v>
          </cell>
          <cell r="AH928" t="str">
            <v>MISCOct</v>
          </cell>
          <cell r="AI928" t="str">
            <v>√-Not Poll Ctl</v>
          </cell>
          <cell r="AJ928" t="str">
            <v>√-Qtrly</v>
          </cell>
          <cell r="AK928" t="str">
            <v>OK</v>
          </cell>
          <cell r="AL928" t="str">
            <v>MATCH</v>
          </cell>
          <cell r="AM928">
            <v>0.5</v>
          </cell>
          <cell r="AN928" t="str">
            <v>MATCH</v>
          </cell>
          <cell r="AO928" t="str">
            <v>OK-TC ≠ Used or = Structures or Acq Adj</v>
          </cell>
          <cell r="AP928" t="str">
            <v>√-TC: TX Code N/A</v>
          </cell>
          <cell r="AQ928" t="str">
            <v>Multiple Locations</v>
          </cell>
          <cell r="AR928" t="str">
            <v>OK</v>
          </cell>
          <cell r="AS928" t="str">
            <v>10</v>
          </cell>
        </row>
        <row r="929">
          <cell r="A929" t="str">
            <v>39505UT - Huntington (Steam)MISC101MISC0.5</v>
          </cell>
          <cell r="B929">
            <v>45287</v>
          </cell>
          <cell r="C929">
            <v>2016</v>
          </cell>
          <cell r="D929">
            <v>194331</v>
          </cell>
          <cell r="E929" t="str">
            <v>Addition</v>
          </cell>
          <cell r="F929" t="str">
            <v>PacifiCorp</v>
          </cell>
          <cell r="G929" t="str">
            <v>MISC</v>
          </cell>
          <cell r="H929" t="str">
            <v>V2016_50%</v>
          </cell>
          <cell r="I929">
            <v>1800</v>
          </cell>
          <cell r="J929">
            <v>2100</v>
          </cell>
          <cell r="K929">
            <v>1</v>
          </cell>
          <cell r="L929">
            <v>0</v>
          </cell>
          <cell r="M929">
            <v>1</v>
          </cell>
          <cell r="N929" t="str">
            <v>MISC</v>
          </cell>
          <cell r="O929" t="str">
            <v>0</v>
          </cell>
          <cell r="P929" t="str">
            <v>Electric</v>
          </cell>
          <cell r="Q929">
            <v>39505</v>
          </cell>
          <cell r="R929" t="str">
            <v>NONE</v>
          </cell>
          <cell r="S929">
            <v>0</v>
          </cell>
          <cell r="T929" t="str">
            <v>UT - Huntington (Steam)</v>
          </cell>
          <cell r="U929">
            <v>0</v>
          </cell>
          <cell r="W929" t="str">
            <v>Add</v>
          </cell>
          <cell r="X929" t="str">
            <v>None</v>
          </cell>
          <cell r="Y929" t="str">
            <v>1</v>
          </cell>
          <cell r="AA929">
            <v>280</v>
          </cell>
          <cell r="AB929" t="str">
            <v>UT</v>
          </cell>
          <cell r="AC929">
            <v>0.5</v>
          </cell>
          <cell r="AD929">
            <v>102016</v>
          </cell>
          <cell r="AE929" t="str">
            <v>Current Year Add</v>
          </cell>
          <cell r="AF929">
            <v>0</v>
          </cell>
          <cell r="AG929">
            <v>-762</v>
          </cell>
          <cell r="AH929" t="str">
            <v>MISCOct</v>
          </cell>
          <cell r="AI929" t="str">
            <v>√-Not Poll Ctl</v>
          </cell>
          <cell r="AJ929" t="str">
            <v>√-Qtrly</v>
          </cell>
          <cell r="AK929" t="str">
            <v>OK</v>
          </cell>
          <cell r="AL929" t="str">
            <v>MATCH</v>
          </cell>
          <cell r="AM929">
            <v>0.5</v>
          </cell>
          <cell r="AN929" t="str">
            <v>MATCH</v>
          </cell>
          <cell r="AO929" t="str">
            <v>OK-TC ≠ Used or = Structures or Acq Adj</v>
          </cell>
          <cell r="AP929" t="str">
            <v>√-TC: TX Code N/A</v>
          </cell>
          <cell r="AQ929" t="str">
            <v>Multiple Locations</v>
          </cell>
          <cell r="AR929" t="str">
            <v>OK</v>
          </cell>
          <cell r="AS929" t="str">
            <v>10</v>
          </cell>
        </row>
        <row r="930">
          <cell r="A930" t="str">
            <v>39711WY - Dave Johnston (Steam)MISC101MISC0.5</v>
          </cell>
          <cell r="B930">
            <v>45097</v>
          </cell>
          <cell r="C930">
            <v>2016</v>
          </cell>
          <cell r="D930">
            <v>194331</v>
          </cell>
          <cell r="E930" t="str">
            <v>Addition</v>
          </cell>
          <cell r="F930" t="str">
            <v>PacifiCorp</v>
          </cell>
          <cell r="G930" t="str">
            <v>MISC</v>
          </cell>
          <cell r="H930" t="str">
            <v>V2016_50%</v>
          </cell>
          <cell r="I930">
            <v>1800</v>
          </cell>
          <cell r="J930">
            <v>2100</v>
          </cell>
          <cell r="K930">
            <v>1</v>
          </cell>
          <cell r="L930">
            <v>0</v>
          </cell>
          <cell r="M930">
            <v>1</v>
          </cell>
          <cell r="N930" t="str">
            <v>MISC</v>
          </cell>
          <cell r="O930" t="str">
            <v>0</v>
          </cell>
          <cell r="P930" t="str">
            <v>Electric</v>
          </cell>
          <cell r="Q930">
            <v>39711</v>
          </cell>
          <cell r="R930" t="str">
            <v>NONE</v>
          </cell>
          <cell r="S930">
            <v>0</v>
          </cell>
          <cell r="T930" t="str">
            <v>WY - Dave Johnston (Steam)</v>
          </cell>
          <cell r="U930">
            <v>0</v>
          </cell>
          <cell r="W930" t="str">
            <v>Add</v>
          </cell>
          <cell r="X930" t="str">
            <v>None</v>
          </cell>
          <cell r="Y930" t="str">
            <v>1</v>
          </cell>
          <cell r="AA930">
            <v>514000</v>
          </cell>
          <cell r="AB930" t="str">
            <v>WY</v>
          </cell>
          <cell r="AC930">
            <v>0.5</v>
          </cell>
          <cell r="AD930">
            <v>102016</v>
          </cell>
          <cell r="AE930" t="str">
            <v>Current Year Add</v>
          </cell>
          <cell r="AF930">
            <v>0</v>
          </cell>
          <cell r="AG930">
            <v>19570</v>
          </cell>
          <cell r="AH930" t="str">
            <v>MISCOct</v>
          </cell>
          <cell r="AI930" t="str">
            <v>√-Not Poll Ctl</v>
          </cell>
          <cell r="AJ930" t="str">
            <v>√-Qtrly</v>
          </cell>
          <cell r="AK930" t="str">
            <v>OK</v>
          </cell>
          <cell r="AL930" t="str">
            <v>MATCH</v>
          </cell>
          <cell r="AM930">
            <v>0.5</v>
          </cell>
          <cell r="AN930" t="str">
            <v>MATCH</v>
          </cell>
          <cell r="AO930" t="str">
            <v>OK-TC ≠ Used or = Structures or Acq Adj</v>
          </cell>
          <cell r="AP930" t="str">
            <v>√-TC: TX Code N/A</v>
          </cell>
          <cell r="AQ930" t="str">
            <v>Multiple Locations</v>
          </cell>
          <cell r="AR930" t="str">
            <v>OK</v>
          </cell>
          <cell r="AS930" t="str">
            <v>10</v>
          </cell>
        </row>
        <row r="931">
          <cell r="A931" t="str">
            <v>39723AZ - Cholla (Steam)MISC101MISC0.5</v>
          </cell>
          <cell r="B931">
            <v>45092</v>
          </cell>
          <cell r="C931">
            <v>2016</v>
          </cell>
          <cell r="D931">
            <v>194331</v>
          </cell>
          <cell r="E931" t="str">
            <v>Addition</v>
          </cell>
          <cell r="F931" t="str">
            <v>PacifiCorp</v>
          </cell>
          <cell r="G931" t="str">
            <v>MISC</v>
          </cell>
          <cell r="H931" t="str">
            <v>V2016_50%</v>
          </cell>
          <cell r="I931">
            <v>1800</v>
          </cell>
          <cell r="J931">
            <v>2100</v>
          </cell>
          <cell r="K931">
            <v>1</v>
          </cell>
          <cell r="L931">
            <v>0</v>
          </cell>
          <cell r="M931">
            <v>1</v>
          </cell>
          <cell r="N931" t="str">
            <v>MISC</v>
          </cell>
          <cell r="O931" t="str">
            <v>0</v>
          </cell>
          <cell r="P931" t="str">
            <v>Electric</v>
          </cell>
          <cell r="Q931">
            <v>39723</v>
          </cell>
          <cell r="R931" t="str">
            <v>NONE</v>
          </cell>
          <cell r="S931">
            <v>0</v>
          </cell>
          <cell r="T931" t="str">
            <v>AZ - Cholla (Steam)</v>
          </cell>
          <cell r="U931">
            <v>0</v>
          </cell>
          <cell r="W931" t="str">
            <v>Add</v>
          </cell>
          <cell r="X931" t="str">
            <v>None</v>
          </cell>
          <cell r="Y931" t="str">
            <v>1</v>
          </cell>
          <cell r="AA931">
            <v>240</v>
          </cell>
          <cell r="AB931" t="str">
            <v>AZ</v>
          </cell>
          <cell r="AC931">
            <v>0.5</v>
          </cell>
          <cell r="AD931">
            <v>102016</v>
          </cell>
          <cell r="AE931" t="str">
            <v>Current Year Add</v>
          </cell>
          <cell r="AF931">
            <v>0</v>
          </cell>
          <cell r="AG931">
            <v>252827</v>
          </cell>
          <cell r="AH931" t="str">
            <v>MISCOct</v>
          </cell>
          <cell r="AI931" t="str">
            <v>√-Not Poll Ctl</v>
          </cell>
          <cell r="AJ931" t="str">
            <v>√-Qtrly</v>
          </cell>
          <cell r="AK931" t="str">
            <v>OK</v>
          </cell>
          <cell r="AL931" t="str">
            <v>MATCH</v>
          </cell>
          <cell r="AM931">
            <v>0.5</v>
          </cell>
          <cell r="AN931" t="str">
            <v>MATCH</v>
          </cell>
          <cell r="AO931" t="str">
            <v>OK-TC ≠ Used or = Structures or Acq Adj</v>
          </cell>
          <cell r="AP931" t="str">
            <v>√-TC: TX Code N/A</v>
          </cell>
          <cell r="AQ931" t="str">
            <v>Multiple Locations</v>
          </cell>
          <cell r="AR931" t="str">
            <v>OK</v>
          </cell>
          <cell r="AS931" t="str">
            <v>10</v>
          </cell>
        </row>
        <row r="932">
          <cell r="A932" t="str">
            <v>39805WYMISC101MISC0.5</v>
          </cell>
          <cell r="B932">
            <v>46056</v>
          </cell>
          <cell r="C932">
            <v>2016</v>
          </cell>
          <cell r="D932">
            <v>194331</v>
          </cell>
          <cell r="E932" t="str">
            <v>Addition</v>
          </cell>
          <cell r="F932" t="str">
            <v>PacifiCorp</v>
          </cell>
          <cell r="G932" t="str">
            <v>MISC</v>
          </cell>
          <cell r="H932" t="str">
            <v>V2016_50%</v>
          </cell>
          <cell r="I932">
            <v>1800</v>
          </cell>
          <cell r="J932">
            <v>2100</v>
          </cell>
          <cell r="K932">
            <v>1</v>
          </cell>
          <cell r="L932">
            <v>0</v>
          </cell>
          <cell r="M932">
            <v>1</v>
          </cell>
          <cell r="N932" t="str">
            <v>MISC</v>
          </cell>
          <cell r="O932" t="str">
            <v>0</v>
          </cell>
          <cell r="P932" t="str">
            <v>Electric</v>
          </cell>
          <cell r="Q932">
            <v>39805</v>
          </cell>
          <cell r="R932" t="str">
            <v>NONE</v>
          </cell>
          <cell r="S932">
            <v>0</v>
          </cell>
          <cell r="T932" t="str">
            <v>WY</v>
          </cell>
          <cell r="U932">
            <v>0</v>
          </cell>
          <cell r="W932" t="str">
            <v>Add</v>
          </cell>
          <cell r="X932" t="str">
            <v>None</v>
          </cell>
          <cell r="Y932" t="str">
            <v>1</v>
          </cell>
          <cell r="AA932">
            <v>575200</v>
          </cell>
          <cell r="AB932" t="str">
            <v>WY</v>
          </cell>
          <cell r="AC932">
            <v>0.5</v>
          </cell>
          <cell r="AD932">
            <v>102016</v>
          </cell>
          <cell r="AE932" t="str">
            <v>Current Year Add</v>
          </cell>
          <cell r="AF932">
            <v>0</v>
          </cell>
          <cell r="AG932">
            <v>259</v>
          </cell>
          <cell r="AH932" t="str">
            <v>MISCOct</v>
          </cell>
          <cell r="AI932" t="str">
            <v>√-Not Poll Ctl</v>
          </cell>
          <cell r="AJ932" t="str">
            <v>√-Qtrly</v>
          </cell>
          <cell r="AK932" t="str">
            <v>OK</v>
          </cell>
          <cell r="AL932" t="str">
            <v>MATCH</v>
          </cell>
          <cell r="AM932">
            <v>0.5</v>
          </cell>
          <cell r="AN932" t="str">
            <v>MATCH</v>
          </cell>
          <cell r="AO932" t="str">
            <v>OK-TC ≠ Used or = Structures or Acq Adj</v>
          </cell>
          <cell r="AP932" t="str">
            <v>√-TC: TX Code N/A</v>
          </cell>
          <cell r="AQ932" t="str">
            <v>Multiple Locations</v>
          </cell>
          <cell r="AR932" t="str">
            <v>OK</v>
          </cell>
          <cell r="AS932" t="str">
            <v>10</v>
          </cell>
        </row>
        <row r="933">
          <cell r="A933" t="str">
            <v>39305CO - Hayden (Steam)MISC101MISC0.5</v>
          </cell>
          <cell r="B933">
            <v>70252</v>
          </cell>
          <cell r="C933">
            <v>2016</v>
          </cell>
          <cell r="D933">
            <v>9512</v>
          </cell>
          <cell r="E933" t="str">
            <v>Addition</v>
          </cell>
          <cell r="F933" t="str">
            <v>PacifiCorp</v>
          </cell>
          <cell r="G933" t="str">
            <v>MISC</v>
          </cell>
          <cell r="H933" t="str">
            <v>V2016_50%</v>
          </cell>
          <cell r="I933">
            <v>1800</v>
          </cell>
          <cell r="J933">
            <v>2100</v>
          </cell>
          <cell r="K933">
            <v>1</v>
          </cell>
          <cell r="L933">
            <v>0</v>
          </cell>
          <cell r="M933">
            <v>1</v>
          </cell>
          <cell r="N933" t="str">
            <v>MISC</v>
          </cell>
          <cell r="O933" t="str">
            <v>0</v>
          </cell>
          <cell r="P933" t="str">
            <v>Electric</v>
          </cell>
          <cell r="Q933">
            <v>39305</v>
          </cell>
          <cell r="R933" t="str">
            <v>NONE</v>
          </cell>
          <cell r="S933">
            <v>0</v>
          </cell>
          <cell r="T933" t="str">
            <v>CO - Hayden (Steam)</v>
          </cell>
          <cell r="U933">
            <v>0</v>
          </cell>
          <cell r="W933" t="str">
            <v>Add</v>
          </cell>
          <cell r="X933" t="str">
            <v>None</v>
          </cell>
          <cell r="Y933" t="str">
            <v>1</v>
          </cell>
          <cell r="AA933">
            <v>410</v>
          </cell>
          <cell r="AB933" t="str">
            <v>CO</v>
          </cell>
          <cell r="AC933">
            <v>0.5</v>
          </cell>
          <cell r="AD933">
            <v>102016</v>
          </cell>
          <cell r="AE933" t="str">
            <v>Current Year Add</v>
          </cell>
          <cell r="AF933">
            <v>0</v>
          </cell>
          <cell r="AG933">
            <v>7272</v>
          </cell>
          <cell r="AH933" t="str">
            <v>MISCOct</v>
          </cell>
          <cell r="AI933" t="str">
            <v>√-Not Poll Ctl</v>
          </cell>
          <cell r="AJ933" t="str">
            <v>√-Qtrly</v>
          </cell>
          <cell r="AK933" t="str">
            <v>OK</v>
          </cell>
          <cell r="AL933" t="str">
            <v>MATCH</v>
          </cell>
          <cell r="AM933">
            <v>0.5</v>
          </cell>
          <cell r="AN933" t="str">
            <v>MATCH</v>
          </cell>
          <cell r="AO933" t="str">
            <v>OK-TC ≠ Used or = Structures or Acq Adj</v>
          </cell>
          <cell r="AP933" t="str">
            <v>√-TC: TX Code N/A</v>
          </cell>
          <cell r="AQ933" t="str">
            <v>Multiple Locations</v>
          </cell>
          <cell r="AR933" t="str">
            <v>OK</v>
          </cell>
          <cell r="AS933" t="str">
            <v>10</v>
          </cell>
        </row>
        <row r="934">
          <cell r="A934" t="str">
            <v>39305WA - Marengo (Wind)MISC101MISC0.5</v>
          </cell>
          <cell r="B934">
            <v>47312</v>
          </cell>
          <cell r="C934">
            <v>2016</v>
          </cell>
          <cell r="D934">
            <v>194331</v>
          </cell>
          <cell r="E934" t="str">
            <v>Addition</v>
          </cell>
          <cell r="F934" t="str">
            <v>PacifiCorp</v>
          </cell>
          <cell r="G934" t="str">
            <v>MISC</v>
          </cell>
          <cell r="H934" t="str">
            <v>V2016_50%</v>
          </cell>
          <cell r="I934">
            <v>1800</v>
          </cell>
          <cell r="J934">
            <v>2100</v>
          </cell>
          <cell r="K934">
            <v>1</v>
          </cell>
          <cell r="L934">
            <v>0</v>
          </cell>
          <cell r="M934">
            <v>1</v>
          </cell>
          <cell r="N934" t="str">
            <v>MISC</v>
          </cell>
          <cell r="O934" t="str">
            <v>0</v>
          </cell>
          <cell r="P934" t="str">
            <v>Electric</v>
          </cell>
          <cell r="Q934">
            <v>39305</v>
          </cell>
          <cell r="R934" t="str">
            <v>NONE</v>
          </cell>
          <cell r="S934">
            <v>0</v>
          </cell>
          <cell r="T934" t="str">
            <v>WA - Marengo (Wind)</v>
          </cell>
          <cell r="U934">
            <v>0</v>
          </cell>
          <cell r="W934" t="str">
            <v>Add</v>
          </cell>
          <cell r="X934" t="str">
            <v>None</v>
          </cell>
          <cell r="Y934" t="str">
            <v>1</v>
          </cell>
          <cell r="AA934">
            <v>206100</v>
          </cell>
          <cell r="AB934" t="str">
            <v>WA</v>
          </cell>
          <cell r="AC934">
            <v>0.5</v>
          </cell>
          <cell r="AD934">
            <v>112016</v>
          </cell>
          <cell r="AE934" t="str">
            <v>Current Year Add</v>
          </cell>
          <cell r="AF934">
            <v>0</v>
          </cell>
          <cell r="AG934">
            <v>43651</v>
          </cell>
          <cell r="AH934" t="str">
            <v>MISCNov</v>
          </cell>
          <cell r="AI934" t="str">
            <v>√-Not Poll Ctl</v>
          </cell>
          <cell r="AJ934" t="str">
            <v>√-Qtrly</v>
          </cell>
          <cell r="AK934" t="str">
            <v>OK</v>
          </cell>
          <cell r="AL934" t="str">
            <v>MATCH</v>
          </cell>
          <cell r="AM934">
            <v>0.5</v>
          </cell>
          <cell r="AN934" t="str">
            <v>MATCH</v>
          </cell>
          <cell r="AO934" t="str">
            <v>OK-TC ≠ Used or = Structures or Acq Adj</v>
          </cell>
          <cell r="AP934" t="str">
            <v>√-TC: TX Code N/A</v>
          </cell>
          <cell r="AQ934" t="str">
            <v>Multiple Locations</v>
          </cell>
          <cell r="AR934" t="str">
            <v>OK</v>
          </cell>
          <cell r="AS934" t="str">
            <v>11</v>
          </cell>
        </row>
        <row r="935">
          <cell r="A935" t="str">
            <v>39505UT - Hunter (Steam)MISC101MISC0.5</v>
          </cell>
          <cell r="B935">
            <v>47235</v>
          </cell>
          <cell r="C935">
            <v>2016</v>
          </cell>
          <cell r="D935">
            <v>194331</v>
          </cell>
          <cell r="E935" t="str">
            <v>Addition</v>
          </cell>
          <cell r="F935" t="str">
            <v>PacifiCorp</v>
          </cell>
          <cell r="G935" t="str">
            <v>MISC</v>
          </cell>
          <cell r="H935" t="str">
            <v>V2016_50%</v>
          </cell>
          <cell r="I935">
            <v>1800</v>
          </cell>
          <cell r="J935">
            <v>2100</v>
          </cell>
          <cell r="K935">
            <v>1</v>
          </cell>
          <cell r="L935">
            <v>0</v>
          </cell>
          <cell r="M935">
            <v>1</v>
          </cell>
          <cell r="N935" t="str">
            <v>MISC</v>
          </cell>
          <cell r="O935" t="str">
            <v>0</v>
          </cell>
          <cell r="P935" t="str">
            <v>Electric</v>
          </cell>
          <cell r="Q935">
            <v>39505</v>
          </cell>
          <cell r="R935" t="str">
            <v>NONE</v>
          </cell>
          <cell r="S935">
            <v>0</v>
          </cell>
          <cell r="T935" t="str">
            <v>UT - Hunter (Steam)</v>
          </cell>
          <cell r="U935">
            <v>0</v>
          </cell>
          <cell r="W935" t="str">
            <v>Add</v>
          </cell>
          <cell r="X935" t="str">
            <v>None</v>
          </cell>
          <cell r="Y935" t="str">
            <v>1</v>
          </cell>
          <cell r="AA935">
            <v>300</v>
          </cell>
          <cell r="AB935" t="str">
            <v>UT</v>
          </cell>
          <cell r="AC935">
            <v>0.5</v>
          </cell>
          <cell r="AD935">
            <v>112016</v>
          </cell>
          <cell r="AE935" t="str">
            <v>Current Year Add</v>
          </cell>
          <cell r="AF935">
            <v>0</v>
          </cell>
          <cell r="AG935">
            <v>9693</v>
          </cell>
          <cell r="AH935" t="str">
            <v>MISCNov</v>
          </cell>
          <cell r="AI935" t="str">
            <v>√-Not Poll Ctl</v>
          </cell>
          <cell r="AJ935" t="str">
            <v>√-Qtrly</v>
          </cell>
          <cell r="AK935" t="str">
            <v>OK</v>
          </cell>
          <cell r="AL935" t="str">
            <v>MATCH</v>
          </cell>
          <cell r="AM935">
            <v>0.5</v>
          </cell>
          <cell r="AN935" t="str">
            <v>MATCH</v>
          </cell>
          <cell r="AO935" t="str">
            <v>OK-TC ≠ Used or = Structures or Acq Adj</v>
          </cell>
          <cell r="AP935" t="str">
            <v>√-TC: TX Code N/A</v>
          </cell>
          <cell r="AQ935" t="str">
            <v>Multiple Locations</v>
          </cell>
          <cell r="AR935" t="str">
            <v>OK</v>
          </cell>
          <cell r="AS935" t="str">
            <v>11</v>
          </cell>
        </row>
        <row r="936">
          <cell r="A936" t="str">
            <v>39805WA - ChehalisMISC101MISC0.5</v>
          </cell>
          <cell r="B936">
            <v>47977</v>
          </cell>
          <cell r="C936">
            <v>2016</v>
          </cell>
          <cell r="D936">
            <v>194331</v>
          </cell>
          <cell r="E936" t="str">
            <v>Addition</v>
          </cell>
          <cell r="F936" t="str">
            <v>PacifiCorp</v>
          </cell>
          <cell r="G936" t="str">
            <v>MISC</v>
          </cell>
          <cell r="H936" t="str">
            <v>V2016_50%</v>
          </cell>
          <cell r="I936">
            <v>1800</v>
          </cell>
          <cell r="J936">
            <v>2100</v>
          </cell>
          <cell r="K936">
            <v>1</v>
          </cell>
          <cell r="L936">
            <v>0</v>
          </cell>
          <cell r="M936">
            <v>1</v>
          </cell>
          <cell r="N936" t="str">
            <v>MISC</v>
          </cell>
          <cell r="O936" t="str">
            <v>0</v>
          </cell>
          <cell r="P936" t="str">
            <v>Electric</v>
          </cell>
          <cell r="Q936">
            <v>39805</v>
          </cell>
          <cell r="R936" t="str">
            <v>NONE</v>
          </cell>
          <cell r="S936">
            <v>0</v>
          </cell>
          <cell r="T936" t="str">
            <v>WA - Chehalis</v>
          </cell>
          <cell r="U936">
            <v>0</v>
          </cell>
          <cell r="W936" t="str">
            <v>Add</v>
          </cell>
          <cell r="X936" t="str">
            <v>None</v>
          </cell>
          <cell r="Y936" t="str">
            <v>1</v>
          </cell>
          <cell r="AA936">
            <v>203300</v>
          </cell>
          <cell r="AB936" t="str">
            <v>WA</v>
          </cell>
          <cell r="AC936">
            <v>0.5</v>
          </cell>
          <cell r="AD936">
            <v>112016</v>
          </cell>
          <cell r="AE936" t="str">
            <v>Current Year Add</v>
          </cell>
          <cell r="AF936">
            <v>0</v>
          </cell>
          <cell r="AG936">
            <v>704</v>
          </cell>
          <cell r="AH936" t="str">
            <v>MISCNov</v>
          </cell>
          <cell r="AI936" t="str">
            <v>√-Not Poll Ctl</v>
          </cell>
          <cell r="AJ936" t="str">
            <v>√-Qtrly</v>
          </cell>
          <cell r="AK936" t="str">
            <v>OK</v>
          </cell>
          <cell r="AL936" t="str">
            <v>MATCH</v>
          </cell>
          <cell r="AM936">
            <v>0.5</v>
          </cell>
          <cell r="AN936" t="str">
            <v>MATCH</v>
          </cell>
          <cell r="AO936" t="str">
            <v>OK-TC ≠ Used or = Structures or Acq Adj</v>
          </cell>
          <cell r="AP936" t="str">
            <v>√-TC: TX Code N/A</v>
          </cell>
          <cell r="AQ936" t="str">
            <v>Multiple Locations</v>
          </cell>
          <cell r="AR936" t="str">
            <v>OK</v>
          </cell>
          <cell r="AS936" t="str">
            <v>11</v>
          </cell>
        </row>
        <row r="937">
          <cell r="A937" t="str">
            <v>39700AZ - Cholla (Steam)MISC101MISC0.5</v>
          </cell>
          <cell r="B937">
            <v>95246</v>
          </cell>
          <cell r="C937">
            <v>2016</v>
          </cell>
          <cell r="D937">
            <v>671493</v>
          </cell>
          <cell r="E937" t="str">
            <v>Addition</v>
          </cell>
          <cell r="F937" t="str">
            <v>PacifiCorp</v>
          </cell>
          <cell r="G937" t="str">
            <v>MISC</v>
          </cell>
          <cell r="H937" t="str">
            <v>V2016_50%</v>
          </cell>
          <cell r="I937">
            <v>1800</v>
          </cell>
          <cell r="J937">
            <v>2100</v>
          </cell>
          <cell r="K937">
            <v>1</v>
          </cell>
          <cell r="L937">
            <v>0</v>
          </cell>
          <cell r="M937">
            <v>1</v>
          </cell>
          <cell r="N937" t="str">
            <v>MISC</v>
          </cell>
          <cell r="O937" t="str">
            <v>0</v>
          </cell>
          <cell r="P937" t="str">
            <v>Electric</v>
          </cell>
          <cell r="Q937">
            <v>39700</v>
          </cell>
          <cell r="R937" t="str">
            <v>NONE</v>
          </cell>
          <cell r="S937">
            <v>0</v>
          </cell>
          <cell r="T937" t="str">
            <v>AZ - Cholla (Steam)</v>
          </cell>
          <cell r="U937">
            <v>0</v>
          </cell>
          <cell r="W937" t="str">
            <v>Add</v>
          </cell>
          <cell r="X937" t="str">
            <v>None</v>
          </cell>
          <cell r="Y937" t="str">
            <v>1</v>
          </cell>
          <cell r="AA937">
            <v>244</v>
          </cell>
          <cell r="AB937" t="str">
            <v>AZ</v>
          </cell>
          <cell r="AC937">
            <v>0.5</v>
          </cell>
          <cell r="AD937">
            <v>112016</v>
          </cell>
          <cell r="AE937" t="str">
            <v>Current Year Add</v>
          </cell>
          <cell r="AF937">
            <v>0</v>
          </cell>
          <cell r="AG937">
            <v>86547</v>
          </cell>
          <cell r="AH937" t="str">
            <v>MISCNov</v>
          </cell>
          <cell r="AI937" t="str">
            <v>√-Not Poll Ctl</v>
          </cell>
          <cell r="AJ937" t="str">
            <v>√-Qtrly</v>
          </cell>
          <cell r="AK937" t="str">
            <v>OK</v>
          </cell>
          <cell r="AL937" t="str">
            <v>MATCH</v>
          </cell>
          <cell r="AM937">
            <v>0.5</v>
          </cell>
          <cell r="AN937" t="str">
            <v>MATCH</v>
          </cell>
          <cell r="AO937" t="str">
            <v>OK-TC ≠ Used or = Structures or Acq Adj</v>
          </cell>
          <cell r="AP937" t="str">
            <v>√-TC: TX Code N/A</v>
          </cell>
          <cell r="AQ937" t="str">
            <v>Multiple Locations</v>
          </cell>
          <cell r="AR937" t="str">
            <v>OK</v>
          </cell>
          <cell r="AS937" t="str">
            <v>11</v>
          </cell>
        </row>
        <row r="938">
          <cell r="A938" t="str">
            <v>39700WY - Foote Creek (Wind)MISC101MISC0.5</v>
          </cell>
          <cell r="B938">
            <v>95240</v>
          </cell>
          <cell r="C938">
            <v>2016</v>
          </cell>
          <cell r="D938">
            <v>671493</v>
          </cell>
          <cell r="E938" t="str">
            <v>Addition</v>
          </cell>
          <cell r="F938" t="str">
            <v>PacifiCorp</v>
          </cell>
          <cell r="G938" t="str">
            <v>MISC</v>
          </cell>
          <cell r="H938" t="str">
            <v>V2016_50%</v>
          </cell>
          <cell r="I938">
            <v>1800</v>
          </cell>
          <cell r="J938">
            <v>2100</v>
          </cell>
          <cell r="K938">
            <v>1</v>
          </cell>
          <cell r="L938">
            <v>0</v>
          </cell>
          <cell r="M938">
            <v>1</v>
          </cell>
          <cell r="N938" t="str">
            <v>MISC</v>
          </cell>
          <cell r="O938" t="str">
            <v>0</v>
          </cell>
          <cell r="P938" t="str">
            <v>Electric</v>
          </cell>
          <cell r="Q938">
            <v>39700</v>
          </cell>
          <cell r="R938" t="str">
            <v>NONE</v>
          </cell>
          <cell r="S938">
            <v>0</v>
          </cell>
          <cell r="T938" t="str">
            <v>WY - Foote Creek (Wind)</v>
          </cell>
          <cell r="U938">
            <v>0</v>
          </cell>
          <cell r="W938" t="str">
            <v>Add</v>
          </cell>
          <cell r="X938" t="str">
            <v>None</v>
          </cell>
          <cell r="Y938" t="str">
            <v>1</v>
          </cell>
          <cell r="AA938">
            <v>576500</v>
          </cell>
          <cell r="AB938" t="str">
            <v>WY</v>
          </cell>
          <cell r="AC938">
            <v>0.5</v>
          </cell>
          <cell r="AD938">
            <v>112016</v>
          </cell>
          <cell r="AE938" t="str">
            <v>Current Year Add</v>
          </cell>
          <cell r="AF938">
            <v>0</v>
          </cell>
          <cell r="AG938">
            <v>39730</v>
          </cell>
          <cell r="AH938" t="str">
            <v>MISCNov</v>
          </cell>
          <cell r="AI938" t="str">
            <v>√-Not Poll Ctl</v>
          </cell>
          <cell r="AJ938" t="str">
            <v>√-Qtrly</v>
          </cell>
          <cell r="AK938" t="str">
            <v>OK</v>
          </cell>
          <cell r="AL938" t="str">
            <v>MATCH</v>
          </cell>
          <cell r="AM938">
            <v>0.5</v>
          </cell>
          <cell r="AN938" t="str">
            <v>MATCH</v>
          </cell>
          <cell r="AO938" t="str">
            <v>OK-TC ≠ Used or = Structures or Acq Adj</v>
          </cell>
          <cell r="AP938" t="str">
            <v>√-TC: TX Code N/A</v>
          </cell>
          <cell r="AQ938" t="str">
            <v>Multiple Locations</v>
          </cell>
          <cell r="AR938" t="str">
            <v>OK</v>
          </cell>
          <cell r="AS938" t="str">
            <v>11</v>
          </cell>
        </row>
        <row r="939">
          <cell r="A939" t="str">
            <v>39700WY - Dunlap I (WIND)MISC101MISC0.5</v>
          </cell>
          <cell r="B939">
            <v>95216</v>
          </cell>
          <cell r="C939">
            <v>2016</v>
          </cell>
          <cell r="D939">
            <v>671493</v>
          </cell>
          <cell r="E939" t="str">
            <v>Addition</v>
          </cell>
          <cell r="F939" t="str">
            <v>PacifiCorp</v>
          </cell>
          <cell r="G939" t="str">
            <v>MISC</v>
          </cell>
          <cell r="H939" t="str">
            <v>V2016_50%</v>
          </cell>
          <cell r="I939">
            <v>1800</v>
          </cell>
          <cell r="J939">
            <v>2100</v>
          </cell>
          <cell r="K939">
            <v>1</v>
          </cell>
          <cell r="L939">
            <v>0</v>
          </cell>
          <cell r="M939">
            <v>1</v>
          </cell>
          <cell r="N939" t="str">
            <v>MISC</v>
          </cell>
          <cell r="O939" t="str">
            <v>0</v>
          </cell>
          <cell r="P939" t="str">
            <v>Electric</v>
          </cell>
          <cell r="Q939">
            <v>39700</v>
          </cell>
          <cell r="R939" t="str">
            <v>NONE</v>
          </cell>
          <cell r="S939">
            <v>0</v>
          </cell>
          <cell r="T939" t="str">
            <v>WY - Dunlap I (WIND)</v>
          </cell>
          <cell r="U939">
            <v>0</v>
          </cell>
          <cell r="W939" t="str">
            <v>Add</v>
          </cell>
          <cell r="X939" t="str">
            <v>None</v>
          </cell>
          <cell r="Y939" t="str">
            <v>1</v>
          </cell>
          <cell r="AA939">
            <v>509100</v>
          </cell>
          <cell r="AB939" t="str">
            <v>WY</v>
          </cell>
          <cell r="AC939">
            <v>0.5</v>
          </cell>
          <cell r="AD939">
            <v>112016</v>
          </cell>
          <cell r="AE939" t="str">
            <v>Current Year Add</v>
          </cell>
          <cell r="AF939">
            <v>0</v>
          </cell>
          <cell r="AG939">
            <v>45445</v>
          </cell>
          <cell r="AH939" t="str">
            <v>MISCNov</v>
          </cell>
          <cell r="AI939" t="str">
            <v>√-Not Poll Ctl</v>
          </cell>
          <cell r="AJ939" t="str">
            <v>√-Qtrly</v>
          </cell>
          <cell r="AK939" t="str">
            <v>OK</v>
          </cell>
          <cell r="AL939" t="str">
            <v>MATCH</v>
          </cell>
          <cell r="AM939">
            <v>0.5</v>
          </cell>
          <cell r="AN939" t="str">
            <v>MATCH</v>
          </cell>
          <cell r="AO939" t="str">
            <v>OK-TC ≠ Used or = Structures or Acq Adj</v>
          </cell>
          <cell r="AP939" t="str">
            <v>√-TC: TX Code N/A</v>
          </cell>
          <cell r="AQ939" t="str">
            <v>Multiple Locations</v>
          </cell>
          <cell r="AR939" t="str">
            <v>OK</v>
          </cell>
          <cell r="AS939" t="str">
            <v>11</v>
          </cell>
        </row>
        <row r="940">
          <cell r="A940" t="str">
            <v>39700WY - High Plains-McFad(Wind) CommonMISC101MISC0.5</v>
          </cell>
          <cell r="B940">
            <v>95215</v>
          </cell>
          <cell r="C940">
            <v>2016</v>
          </cell>
          <cell r="D940">
            <v>671493</v>
          </cell>
          <cell r="E940" t="str">
            <v>Addition</v>
          </cell>
          <cell r="F940" t="str">
            <v>PacifiCorp</v>
          </cell>
          <cell r="G940" t="str">
            <v>MISC</v>
          </cell>
          <cell r="H940" t="str">
            <v>V2016_50%</v>
          </cell>
          <cell r="I940">
            <v>1800</v>
          </cell>
          <cell r="J940">
            <v>2100</v>
          </cell>
          <cell r="K940">
            <v>1</v>
          </cell>
          <cell r="L940">
            <v>0</v>
          </cell>
          <cell r="M940">
            <v>1</v>
          </cell>
          <cell r="N940" t="str">
            <v>MISC</v>
          </cell>
          <cell r="O940" t="str">
            <v>0</v>
          </cell>
          <cell r="P940" t="str">
            <v>Electric</v>
          </cell>
          <cell r="Q940">
            <v>39700</v>
          </cell>
          <cell r="R940" t="str">
            <v>NONE</v>
          </cell>
          <cell r="S940">
            <v>0</v>
          </cell>
          <cell r="T940" t="str">
            <v>WY - High Plains-McFad(Wind) Common</v>
          </cell>
          <cell r="U940">
            <v>0</v>
          </cell>
          <cell r="W940" t="str">
            <v>Add</v>
          </cell>
          <cell r="X940" t="str">
            <v>None</v>
          </cell>
          <cell r="Y940" t="str">
            <v>1</v>
          </cell>
          <cell r="AA940">
            <v>510100</v>
          </cell>
          <cell r="AB940" t="str">
            <v>WY</v>
          </cell>
          <cell r="AC940">
            <v>0.5</v>
          </cell>
          <cell r="AD940">
            <v>112016</v>
          </cell>
          <cell r="AE940" t="str">
            <v>Current Year Add</v>
          </cell>
          <cell r="AF940">
            <v>0</v>
          </cell>
          <cell r="AG940">
            <v>23225</v>
          </cell>
          <cell r="AH940" t="str">
            <v>MISCNov</v>
          </cell>
          <cell r="AI940" t="str">
            <v>√-Not Poll Ctl</v>
          </cell>
          <cell r="AJ940" t="str">
            <v>√-Qtrly</v>
          </cell>
          <cell r="AK940" t="str">
            <v>OK</v>
          </cell>
          <cell r="AL940" t="str">
            <v>MATCH</v>
          </cell>
          <cell r="AM940">
            <v>0.5</v>
          </cell>
          <cell r="AN940" t="str">
            <v>MATCH</v>
          </cell>
          <cell r="AO940" t="str">
            <v>OK-TC ≠ Used or = Structures or Acq Adj</v>
          </cell>
          <cell r="AP940" t="str">
            <v>√-TC: TX Code N/A</v>
          </cell>
          <cell r="AQ940" t="str">
            <v>Multiple Locations</v>
          </cell>
          <cell r="AR940" t="str">
            <v>OK</v>
          </cell>
          <cell r="AS940" t="str">
            <v>11</v>
          </cell>
        </row>
        <row r="941">
          <cell r="A941" t="str">
            <v>39305IDMISC101MISC0.5</v>
          </cell>
          <cell r="B941">
            <v>49344</v>
          </cell>
          <cell r="C941">
            <v>2016</v>
          </cell>
          <cell r="D941">
            <v>194331</v>
          </cell>
          <cell r="E941" t="str">
            <v>Addition</v>
          </cell>
          <cell r="F941" t="str">
            <v>PacifiCorp</v>
          </cell>
          <cell r="G941" t="str">
            <v>MISC</v>
          </cell>
          <cell r="H941" t="str">
            <v>V2016_50%</v>
          </cell>
          <cell r="I941">
            <v>1800</v>
          </cell>
          <cell r="J941">
            <v>2100</v>
          </cell>
          <cell r="K941">
            <v>1</v>
          </cell>
          <cell r="L941">
            <v>0</v>
          </cell>
          <cell r="M941">
            <v>1</v>
          </cell>
          <cell r="N941" t="str">
            <v>MISC</v>
          </cell>
          <cell r="O941" t="str">
            <v>0</v>
          </cell>
          <cell r="P941" t="str">
            <v>Electric</v>
          </cell>
          <cell r="Q941">
            <v>39305</v>
          </cell>
          <cell r="R941" t="str">
            <v>NONE</v>
          </cell>
          <cell r="S941">
            <v>0</v>
          </cell>
          <cell r="T941" t="str">
            <v>ID</v>
          </cell>
          <cell r="U941">
            <v>0</v>
          </cell>
          <cell r="W941" t="str">
            <v>Add</v>
          </cell>
          <cell r="X941" t="str">
            <v>None</v>
          </cell>
          <cell r="Y941" t="str">
            <v>1</v>
          </cell>
          <cell r="AA941">
            <v>13051</v>
          </cell>
          <cell r="AB941" t="str">
            <v>ID</v>
          </cell>
          <cell r="AC941">
            <v>0.5</v>
          </cell>
          <cell r="AD941">
            <v>122016</v>
          </cell>
          <cell r="AE941" t="str">
            <v>Current Year Add</v>
          </cell>
          <cell r="AF941">
            <v>0</v>
          </cell>
          <cell r="AG941">
            <v>602</v>
          </cell>
          <cell r="AH941" t="str">
            <v>MISCDec</v>
          </cell>
          <cell r="AI941" t="str">
            <v>√-Not Poll Ctl</v>
          </cell>
          <cell r="AJ941" t="str">
            <v>√-Qtrly</v>
          </cell>
          <cell r="AK941" t="str">
            <v>OK</v>
          </cell>
          <cell r="AL941" t="str">
            <v>MATCH</v>
          </cell>
          <cell r="AM941">
            <v>0.5</v>
          </cell>
          <cell r="AN941" t="str">
            <v>MATCH</v>
          </cell>
          <cell r="AO941" t="str">
            <v>OK-TC ≠ Used or = Structures or Acq Adj</v>
          </cell>
          <cell r="AP941" t="str">
            <v>√-TC: TX Code N/A</v>
          </cell>
          <cell r="AQ941" t="str">
            <v>Multiple Locations</v>
          </cell>
          <cell r="AR941" t="str">
            <v>OK</v>
          </cell>
          <cell r="AS941" t="str">
            <v>12</v>
          </cell>
        </row>
        <row r="942">
          <cell r="A942" t="str">
            <v>39747CAGW - Trans WestMISC101MISC0.5</v>
          </cell>
          <cell r="B942">
            <v>49003</v>
          </cell>
          <cell r="C942">
            <v>2016</v>
          </cell>
          <cell r="D942">
            <v>194331</v>
          </cell>
          <cell r="E942" t="str">
            <v>Addition</v>
          </cell>
          <cell r="F942" t="str">
            <v>PacifiCorp</v>
          </cell>
          <cell r="G942" t="str">
            <v>MISC</v>
          </cell>
          <cell r="H942" t="str">
            <v>V2016_50%</v>
          </cell>
          <cell r="I942">
            <v>1800</v>
          </cell>
          <cell r="J942">
            <v>2100</v>
          </cell>
          <cell r="K942">
            <v>1</v>
          </cell>
          <cell r="L942">
            <v>0</v>
          </cell>
          <cell r="M942">
            <v>1</v>
          </cell>
          <cell r="N942" t="str">
            <v>MISC</v>
          </cell>
          <cell r="O942" t="str">
            <v>0</v>
          </cell>
          <cell r="P942" t="str">
            <v>Electric</v>
          </cell>
          <cell r="Q942">
            <v>39747</v>
          </cell>
          <cell r="R942" t="str">
            <v>NONE</v>
          </cell>
          <cell r="S942">
            <v>0</v>
          </cell>
          <cell r="T942" t="str">
            <v>CAGW - Trans West</v>
          </cell>
          <cell r="U942">
            <v>0</v>
          </cell>
          <cell r="W942" t="str">
            <v>Add</v>
          </cell>
          <cell r="X942" t="str">
            <v>None</v>
          </cell>
          <cell r="Y942" t="str">
            <v>1</v>
          </cell>
          <cell r="AA942">
            <v>238018</v>
          </cell>
          <cell r="AB942" t="str">
            <v>WA</v>
          </cell>
          <cell r="AC942">
            <v>0.5</v>
          </cell>
          <cell r="AD942">
            <v>122016</v>
          </cell>
          <cell r="AE942" t="str">
            <v>Current Year Add</v>
          </cell>
          <cell r="AF942">
            <v>0</v>
          </cell>
          <cell r="AG942">
            <v>-72</v>
          </cell>
          <cell r="AH942" t="str">
            <v>MISCDec</v>
          </cell>
          <cell r="AI942" t="str">
            <v>√-Not Poll Ctl</v>
          </cell>
          <cell r="AJ942" t="str">
            <v>√-Qtrly</v>
          </cell>
          <cell r="AK942" t="str">
            <v>OK</v>
          </cell>
          <cell r="AL942" t="str">
            <v>MATCH</v>
          </cell>
          <cell r="AM942">
            <v>0.5</v>
          </cell>
          <cell r="AN942" t="str">
            <v>MATCH</v>
          </cell>
          <cell r="AO942" t="str">
            <v>OK-TC ≠ Used or = Structures or Acq Adj</v>
          </cell>
          <cell r="AP942" t="str">
            <v>√-TC: TX Code N/A</v>
          </cell>
          <cell r="AQ942" t="str">
            <v>Multiple Locations</v>
          </cell>
          <cell r="AR942" t="str">
            <v>OK</v>
          </cell>
          <cell r="AS942" t="str">
            <v>12</v>
          </cell>
        </row>
        <row r="943">
          <cell r="A943" t="str">
            <v>39700CO - Hayden (Steam)MISC101MISC0.5</v>
          </cell>
          <cell r="B943">
            <v>73318</v>
          </cell>
          <cell r="C943">
            <v>2016</v>
          </cell>
          <cell r="D943">
            <v>16470</v>
          </cell>
          <cell r="E943" t="str">
            <v>Addition</v>
          </cell>
          <cell r="F943" t="str">
            <v>PacifiCorp</v>
          </cell>
          <cell r="G943" t="str">
            <v>MISC</v>
          </cell>
          <cell r="H943" t="str">
            <v>V2016_50%</v>
          </cell>
          <cell r="I943">
            <v>1800</v>
          </cell>
          <cell r="J943">
            <v>2100</v>
          </cell>
          <cell r="K943">
            <v>1</v>
          </cell>
          <cell r="L943">
            <v>0</v>
          </cell>
          <cell r="M943">
            <v>1</v>
          </cell>
          <cell r="N943" t="str">
            <v>MISC</v>
          </cell>
          <cell r="O943" t="str">
            <v>0</v>
          </cell>
          <cell r="P943" t="str">
            <v>Electric</v>
          </cell>
          <cell r="Q943">
            <v>39700</v>
          </cell>
          <cell r="R943" t="str">
            <v>NONE</v>
          </cell>
          <cell r="S943">
            <v>0</v>
          </cell>
          <cell r="T943" t="str">
            <v>CO - Hayden (Steam)</v>
          </cell>
          <cell r="U943">
            <v>0</v>
          </cell>
          <cell r="W943" t="str">
            <v>Add</v>
          </cell>
          <cell r="X943" t="str">
            <v>None</v>
          </cell>
          <cell r="Y943" t="str">
            <v>1</v>
          </cell>
          <cell r="AA943">
            <v>410</v>
          </cell>
          <cell r="AB943" t="str">
            <v>CO</v>
          </cell>
          <cell r="AC943">
            <v>0.5</v>
          </cell>
          <cell r="AD943">
            <v>122016</v>
          </cell>
          <cell r="AE943" t="str">
            <v>Current Year Add</v>
          </cell>
          <cell r="AF943">
            <v>0</v>
          </cell>
          <cell r="AG943">
            <v>318185</v>
          </cell>
          <cell r="AH943" t="str">
            <v>MISCDec</v>
          </cell>
          <cell r="AI943" t="str">
            <v>√-Not Poll Ctl</v>
          </cell>
          <cell r="AJ943" t="str">
            <v>√-Qtrly</v>
          </cell>
          <cell r="AK943" t="str">
            <v>OK</v>
          </cell>
          <cell r="AL943" t="str">
            <v>MATCH</v>
          </cell>
          <cell r="AM943">
            <v>0.5</v>
          </cell>
          <cell r="AN943" t="str">
            <v>MATCH</v>
          </cell>
          <cell r="AO943" t="str">
            <v>OK-TC ≠ Used or = Structures or Acq Adj</v>
          </cell>
          <cell r="AP943" t="str">
            <v>√-TC: TX Code N/A</v>
          </cell>
          <cell r="AQ943" t="str">
            <v>Multiple Locations</v>
          </cell>
          <cell r="AR943" t="str">
            <v>OK</v>
          </cell>
          <cell r="AS943" t="str">
            <v>12</v>
          </cell>
        </row>
        <row r="944">
          <cell r="A944" t="str">
            <v>39805CO - Craig (Yampa) (Steam)MISC101MISC0.5</v>
          </cell>
          <cell r="B944">
            <v>73234</v>
          </cell>
          <cell r="C944">
            <v>2016</v>
          </cell>
          <cell r="D944">
            <v>16470</v>
          </cell>
          <cell r="E944" t="str">
            <v>Addition</v>
          </cell>
          <cell r="F944" t="str">
            <v>PacifiCorp</v>
          </cell>
          <cell r="G944" t="str">
            <v>MISC</v>
          </cell>
          <cell r="H944" t="str">
            <v>V2016_50%</v>
          </cell>
          <cell r="I944">
            <v>1800</v>
          </cell>
          <cell r="J944">
            <v>2100</v>
          </cell>
          <cell r="K944">
            <v>1</v>
          </cell>
          <cell r="L944">
            <v>0</v>
          </cell>
          <cell r="M944">
            <v>1</v>
          </cell>
          <cell r="N944" t="str">
            <v>MISC</v>
          </cell>
          <cell r="O944" t="str">
            <v>0</v>
          </cell>
          <cell r="P944" t="str">
            <v>Electric</v>
          </cell>
          <cell r="Q944">
            <v>39805</v>
          </cell>
          <cell r="R944" t="str">
            <v>NONE</v>
          </cell>
          <cell r="S944">
            <v>0</v>
          </cell>
          <cell r="T944" t="str">
            <v>CO - Craig (Yampa) (Steam)</v>
          </cell>
          <cell r="U944">
            <v>0</v>
          </cell>
          <cell r="V944">
            <v>0</v>
          </cell>
          <cell r="W944" t="str">
            <v>Add</v>
          </cell>
          <cell r="X944" t="str">
            <v>None</v>
          </cell>
          <cell r="Y944" t="str">
            <v>1</v>
          </cell>
          <cell r="Z944">
            <v>0</v>
          </cell>
          <cell r="AA944">
            <v>400</v>
          </cell>
          <cell r="AB944" t="str">
            <v>CO</v>
          </cell>
          <cell r="AC944">
            <v>0.5</v>
          </cell>
          <cell r="AD944">
            <v>122016</v>
          </cell>
          <cell r="AE944" t="str">
            <v>Current Year Add</v>
          </cell>
          <cell r="AG944">
            <v>7424</v>
          </cell>
          <cell r="AH944" t="str">
            <v>MISCDec</v>
          </cell>
          <cell r="AI944" t="str">
            <v>√-Not Poll Ctl</v>
          </cell>
          <cell r="AJ944" t="str">
            <v>√-Qtrly</v>
          </cell>
          <cell r="AK944" t="str">
            <v>OK</v>
          </cell>
          <cell r="AL944" t="str">
            <v>MATCH</v>
          </cell>
          <cell r="AM944">
            <v>0.5</v>
          </cell>
          <cell r="AN944" t="str">
            <v>MATCH</v>
          </cell>
          <cell r="AO944" t="str">
            <v>OK-TC ≠ Used or = Structures or Acq Adj</v>
          </cell>
          <cell r="AP944" t="str">
            <v>√-TC: TX Code N/A</v>
          </cell>
          <cell r="AQ944" t="str">
            <v>Multiple Locations</v>
          </cell>
          <cell r="AR944" t="str">
            <v>OK</v>
          </cell>
          <cell r="AS944" t="str">
            <v>12</v>
          </cell>
        </row>
        <row r="945">
          <cell r="A945" t="str">
            <v>39021ORMISC101MISC0.5</v>
          </cell>
          <cell r="B945">
            <v>96957</v>
          </cell>
          <cell r="C945">
            <v>2016</v>
          </cell>
          <cell r="D945">
            <v>688922</v>
          </cell>
          <cell r="E945" t="str">
            <v>Addition</v>
          </cell>
          <cell r="F945" t="str">
            <v>PacifiCorp</v>
          </cell>
          <cell r="G945" t="str">
            <v>MISC</v>
          </cell>
          <cell r="H945" t="str">
            <v>V2016_50%</v>
          </cell>
          <cell r="I945">
            <v>1800</v>
          </cell>
          <cell r="J945">
            <v>2100</v>
          </cell>
          <cell r="K945">
            <v>1</v>
          </cell>
          <cell r="L945">
            <v>0</v>
          </cell>
          <cell r="M945">
            <v>1</v>
          </cell>
          <cell r="N945" t="str">
            <v>MISC</v>
          </cell>
          <cell r="O945" t="str">
            <v>0</v>
          </cell>
          <cell r="P945" t="str">
            <v>Electric</v>
          </cell>
          <cell r="Q945">
            <v>39021</v>
          </cell>
          <cell r="R945" t="str">
            <v>NONE</v>
          </cell>
          <cell r="S945">
            <v>0</v>
          </cell>
          <cell r="T945" t="str">
            <v>OR</v>
          </cell>
          <cell r="U945">
            <v>0</v>
          </cell>
          <cell r="V945">
            <v>0</v>
          </cell>
          <cell r="W945" t="str">
            <v>Add</v>
          </cell>
          <cell r="X945" t="str">
            <v>None</v>
          </cell>
          <cell r="Y945" t="str">
            <v>1</v>
          </cell>
          <cell r="Z945">
            <v>0</v>
          </cell>
          <cell r="AA945">
            <v>122092</v>
          </cell>
          <cell r="AB945" t="str">
            <v>OR</v>
          </cell>
          <cell r="AC945">
            <v>0.5</v>
          </cell>
          <cell r="AD945">
            <v>122016</v>
          </cell>
          <cell r="AE945" t="str">
            <v>Current Year Add</v>
          </cell>
          <cell r="AG945">
            <v>1245609</v>
          </cell>
          <cell r="AH945" t="str">
            <v>MISCDec</v>
          </cell>
          <cell r="AI945" t="str">
            <v>√-Not Poll Ctl</v>
          </cell>
          <cell r="AJ945" t="str">
            <v>√-Qtrly</v>
          </cell>
          <cell r="AK945" t="str">
            <v>OK</v>
          </cell>
          <cell r="AL945" t="str">
            <v>MATCH</v>
          </cell>
          <cell r="AM945">
            <v>0.5</v>
          </cell>
          <cell r="AN945" t="str">
            <v>MATCH</v>
          </cell>
          <cell r="AO945" t="str">
            <v>OK-TC ≠ Used or = Structures or Acq Adj</v>
          </cell>
          <cell r="AP945" t="str">
            <v>√-TC: TX Code N/A</v>
          </cell>
          <cell r="AQ945" t="str">
            <v>Multiple Locations</v>
          </cell>
          <cell r="AR945" t="str">
            <v>OK</v>
          </cell>
          <cell r="AS945" t="str">
            <v>12</v>
          </cell>
        </row>
        <row r="946">
          <cell r="A946" t="str">
            <v>39305UTMISC (USED)101MISC (USED)NQX</v>
          </cell>
          <cell r="B946">
            <v>124920</v>
          </cell>
          <cell r="C946">
            <v>2016</v>
          </cell>
          <cell r="D946">
            <v>28792</v>
          </cell>
          <cell r="E946" t="str">
            <v>Addition</v>
          </cell>
          <cell r="F946" t="str">
            <v>PacifiCorp</v>
          </cell>
          <cell r="G946" t="str">
            <v>MISC (USED)</v>
          </cell>
          <cell r="H946" t="str">
            <v>V2016</v>
          </cell>
          <cell r="I946">
            <v>1800</v>
          </cell>
          <cell r="J946">
            <v>2100</v>
          </cell>
          <cell r="K946">
            <v>1</v>
          </cell>
          <cell r="L946">
            <v>0</v>
          </cell>
          <cell r="M946">
            <v>1</v>
          </cell>
          <cell r="N946" t="str">
            <v>MISC (USED)</v>
          </cell>
          <cell r="P946" t="str">
            <v>Electric</v>
          </cell>
          <cell r="Q946">
            <v>39305</v>
          </cell>
          <cell r="R946" t="str">
            <v>NONE</v>
          </cell>
          <cell r="S946">
            <v>0</v>
          </cell>
          <cell r="T946" t="str">
            <v>UT</v>
          </cell>
          <cell r="U946" t="str">
            <v xml:space="preserve">None                               </v>
          </cell>
          <cell r="V946">
            <v>0</v>
          </cell>
          <cell r="W946" t="str">
            <v>Add</v>
          </cell>
          <cell r="X946" t="str">
            <v>None</v>
          </cell>
          <cell r="Y946" t="str">
            <v>1</v>
          </cell>
          <cell r="Z946" t="str">
            <v>X</v>
          </cell>
          <cell r="AA946">
            <v>0</v>
          </cell>
          <cell r="AB946">
            <v>0</v>
          </cell>
          <cell r="AC946" t="str">
            <v>NQ</v>
          </cell>
          <cell r="AD946">
            <v>12016</v>
          </cell>
          <cell r="AE946" t="str">
            <v>1</v>
          </cell>
          <cell r="AF946" t="str">
            <v>0</v>
          </cell>
          <cell r="AG946">
            <v>67329</v>
          </cell>
          <cell r="AH946" t="str">
            <v>MISC (USED)Jan</v>
          </cell>
          <cell r="AI946" t="str">
            <v>√-Not Poll Ctl</v>
          </cell>
          <cell r="AJ946" t="str">
            <v>√-Qtrly</v>
          </cell>
          <cell r="AK946" t="str">
            <v>OK</v>
          </cell>
          <cell r="AL946" t="str">
            <v>MATCH</v>
          </cell>
          <cell r="AM946" t="str">
            <v>NQ-Used</v>
          </cell>
          <cell r="AN946" t="str">
            <v>OK</v>
          </cell>
          <cell r="AO946" t="str">
            <v>OK</v>
          </cell>
          <cell r="AP946" t="str">
            <v>√-TC: TX Code N/A</v>
          </cell>
          <cell r="AQ946" t="str">
            <v>Multiple Locations</v>
          </cell>
          <cell r="AR946" t="str">
            <v>OK</v>
          </cell>
          <cell r="AS946" t="str">
            <v>1</v>
          </cell>
        </row>
        <row r="947">
          <cell r="A947" t="str">
            <v>39405UTMISC (USED)101MISC (USED)NQX</v>
          </cell>
          <cell r="B947">
            <v>124930</v>
          </cell>
          <cell r="C947">
            <v>2016</v>
          </cell>
          <cell r="D947">
            <v>28792</v>
          </cell>
          <cell r="E947" t="str">
            <v>Addition</v>
          </cell>
          <cell r="F947" t="str">
            <v>PacifiCorp</v>
          </cell>
          <cell r="G947" t="str">
            <v>MISC (USED)</v>
          </cell>
          <cell r="H947" t="str">
            <v>V2016</v>
          </cell>
          <cell r="I947">
            <v>1800</v>
          </cell>
          <cell r="J947">
            <v>2100</v>
          </cell>
          <cell r="K947">
            <v>1</v>
          </cell>
          <cell r="L947">
            <v>0</v>
          </cell>
          <cell r="M947">
            <v>1</v>
          </cell>
          <cell r="N947" t="str">
            <v>MISC (USED)</v>
          </cell>
          <cell r="P947" t="str">
            <v>Electric</v>
          </cell>
          <cell r="Q947">
            <v>39405</v>
          </cell>
          <cell r="R947" t="str">
            <v>NONE</v>
          </cell>
          <cell r="S947">
            <v>0</v>
          </cell>
          <cell r="T947" t="str">
            <v>UT</v>
          </cell>
          <cell r="U947" t="str">
            <v xml:space="preserve">None                               </v>
          </cell>
          <cell r="V947">
            <v>0</v>
          </cell>
          <cell r="W947" t="str">
            <v>Add</v>
          </cell>
          <cell r="X947" t="str">
            <v>None</v>
          </cell>
          <cell r="Y947" t="str">
            <v>1</v>
          </cell>
          <cell r="Z947" t="str">
            <v>X</v>
          </cell>
          <cell r="AA947">
            <v>0</v>
          </cell>
          <cell r="AB947">
            <v>0</v>
          </cell>
          <cell r="AC947" t="str">
            <v>NQ</v>
          </cell>
          <cell r="AD947">
            <v>12016</v>
          </cell>
          <cell r="AE947" t="str">
            <v>1</v>
          </cell>
          <cell r="AF947" t="str">
            <v>0</v>
          </cell>
          <cell r="AG947">
            <v>57724</v>
          </cell>
          <cell r="AH947" t="str">
            <v>MISC (USED)Jan</v>
          </cell>
          <cell r="AI947" t="str">
            <v>√-Not Poll Ctl</v>
          </cell>
          <cell r="AJ947" t="str">
            <v>√-Qtrly</v>
          </cell>
          <cell r="AK947" t="str">
            <v>OK</v>
          </cell>
          <cell r="AL947" t="str">
            <v>MATCH</v>
          </cell>
          <cell r="AM947" t="str">
            <v>NQ-Used</v>
          </cell>
          <cell r="AN947" t="str">
            <v>OK</v>
          </cell>
          <cell r="AO947" t="str">
            <v>OK</v>
          </cell>
          <cell r="AP947" t="str">
            <v>√-TC: TX Code N/A</v>
          </cell>
          <cell r="AQ947" t="str">
            <v>Multiple Locations</v>
          </cell>
          <cell r="AR947" t="str">
            <v>OK</v>
          </cell>
          <cell r="AS947" t="str">
            <v>1</v>
          </cell>
        </row>
        <row r="948">
          <cell r="A948" t="str">
            <v>39505UTMISC (USED)101MISC (USED)NQX</v>
          </cell>
          <cell r="B948">
            <v>124957</v>
          </cell>
          <cell r="C948">
            <v>2016</v>
          </cell>
          <cell r="D948">
            <v>28792</v>
          </cell>
          <cell r="E948" t="str">
            <v>Addition</v>
          </cell>
          <cell r="F948" t="str">
            <v>PacifiCorp</v>
          </cell>
          <cell r="G948" t="str">
            <v>MISC (USED)</v>
          </cell>
          <cell r="H948" t="str">
            <v>V2016</v>
          </cell>
          <cell r="I948">
            <v>1800</v>
          </cell>
          <cell r="J948">
            <v>2100</v>
          </cell>
          <cell r="K948">
            <v>1</v>
          </cell>
          <cell r="L948">
            <v>0</v>
          </cell>
          <cell r="M948">
            <v>1</v>
          </cell>
          <cell r="N948" t="str">
            <v>MISC (USED)</v>
          </cell>
          <cell r="P948" t="str">
            <v>Electric</v>
          </cell>
          <cell r="Q948">
            <v>39505</v>
          </cell>
          <cell r="R948" t="str">
            <v>NONE</v>
          </cell>
          <cell r="S948">
            <v>0</v>
          </cell>
          <cell r="T948" t="str">
            <v>UT</v>
          </cell>
          <cell r="U948" t="str">
            <v xml:space="preserve">None                               </v>
          </cell>
          <cell r="V948">
            <v>0</v>
          </cell>
          <cell r="W948" t="str">
            <v>Add</v>
          </cell>
          <cell r="X948" t="str">
            <v>None</v>
          </cell>
          <cell r="Y948" t="str">
            <v>1</v>
          </cell>
          <cell r="Z948" t="str">
            <v>X</v>
          </cell>
          <cell r="AA948">
            <v>0</v>
          </cell>
          <cell r="AB948">
            <v>0</v>
          </cell>
          <cell r="AC948" t="str">
            <v>NQ</v>
          </cell>
          <cell r="AD948">
            <v>12016</v>
          </cell>
          <cell r="AE948" t="str">
            <v>1</v>
          </cell>
          <cell r="AF948" t="str">
            <v>0</v>
          </cell>
          <cell r="AG948">
            <v>7908</v>
          </cell>
          <cell r="AH948" t="str">
            <v>MISC (USED)Jan</v>
          </cell>
          <cell r="AI948" t="str">
            <v>√-Not Poll Ctl</v>
          </cell>
          <cell r="AJ948" t="str">
            <v>√-Qtrly</v>
          </cell>
          <cell r="AK948" t="str">
            <v>OK</v>
          </cell>
          <cell r="AL948" t="str">
            <v>MATCH</v>
          </cell>
          <cell r="AM948" t="str">
            <v>NQ-Used</v>
          </cell>
          <cell r="AN948" t="str">
            <v>OK</v>
          </cell>
          <cell r="AO948" t="str">
            <v>OK</v>
          </cell>
          <cell r="AP948" t="str">
            <v>√-TC: TX Code N/A</v>
          </cell>
          <cell r="AQ948" t="str">
            <v>Multiple Locations</v>
          </cell>
          <cell r="AR948" t="str">
            <v>OK</v>
          </cell>
          <cell r="AS948" t="str">
            <v>1</v>
          </cell>
        </row>
        <row r="949">
          <cell r="A949" t="str">
            <v>39700UTMISC (USED)101MISC (USED)NQX</v>
          </cell>
          <cell r="B949">
            <v>125004</v>
          </cell>
          <cell r="C949">
            <v>2016</v>
          </cell>
          <cell r="D949">
            <v>28792</v>
          </cell>
          <cell r="E949" t="str">
            <v>Addition</v>
          </cell>
          <cell r="F949" t="str">
            <v>PacifiCorp</v>
          </cell>
          <cell r="G949" t="str">
            <v>MISC (USED)</v>
          </cell>
          <cell r="H949" t="str">
            <v>V2016</v>
          </cell>
          <cell r="I949">
            <v>1800</v>
          </cell>
          <cell r="J949">
            <v>2100</v>
          </cell>
          <cell r="K949">
            <v>1</v>
          </cell>
          <cell r="L949">
            <v>0</v>
          </cell>
          <cell r="M949">
            <v>1</v>
          </cell>
          <cell r="N949" t="str">
            <v>MISC (USED)</v>
          </cell>
          <cell r="P949" t="str">
            <v>Electric</v>
          </cell>
          <cell r="Q949">
            <v>39700</v>
          </cell>
          <cell r="R949" t="str">
            <v>NONE</v>
          </cell>
          <cell r="S949">
            <v>0</v>
          </cell>
          <cell r="T949" t="str">
            <v>UT</v>
          </cell>
          <cell r="U949" t="str">
            <v xml:space="preserve">None                               </v>
          </cell>
          <cell r="V949">
            <v>0</v>
          </cell>
          <cell r="W949" t="str">
            <v>Add</v>
          </cell>
          <cell r="X949" t="str">
            <v>None</v>
          </cell>
          <cell r="Y949" t="str">
            <v>1</v>
          </cell>
          <cell r="Z949" t="str">
            <v>X</v>
          </cell>
          <cell r="AA949">
            <v>0</v>
          </cell>
          <cell r="AB949">
            <v>0</v>
          </cell>
          <cell r="AC949" t="str">
            <v>NQ</v>
          </cell>
          <cell r="AD949">
            <v>12016</v>
          </cell>
          <cell r="AE949" t="str">
            <v>1</v>
          </cell>
          <cell r="AF949" t="str">
            <v>0</v>
          </cell>
          <cell r="AG949">
            <v>112152.86</v>
          </cell>
          <cell r="AH949" t="str">
            <v>MISC (USED)Jan</v>
          </cell>
          <cell r="AI949" t="str">
            <v>√-Not Poll Ctl</v>
          </cell>
          <cell r="AJ949" t="str">
            <v>√-Qtrly</v>
          </cell>
          <cell r="AK949" t="str">
            <v>OK</v>
          </cell>
          <cell r="AL949" t="str">
            <v>MATCH</v>
          </cell>
          <cell r="AM949" t="str">
            <v>NQ-Used</v>
          </cell>
          <cell r="AN949" t="str">
            <v>OK</v>
          </cell>
          <cell r="AO949" t="str">
            <v>OK</v>
          </cell>
          <cell r="AP949" t="str">
            <v>√-TC: TX Code N/A</v>
          </cell>
          <cell r="AQ949" t="str">
            <v>Multiple Locations</v>
          </cell>
          <cell r="AR949" t="str">
            <v>OK</v>
          </cell>
          <cell r="AS949" t="str">
            <v>1</v>
          </cell>
        </row>
        <row r="950">
          <cell r="A950" t="str">
            <v>39805UTMISC (USED)101MISC (USED)NQX</v>
          </cell>
          <cell r="B950">
            <v>125084</v>
          </cell>
          <cell r="C950">
            <v>2016</v>
          </cell>
          <cell r="D950">
            <v>28792</v>
          </cell>
          <cell r="E950" t="str">
            <v>Addition</v>
          </cell>
          <cell r="F950" t="str">
            <v>PacifiCorp</v>
          </cell>
          <cell r="G950" t="str">
            <v>MISC (USED)</v>
          </cell>
          <cell r="H950" t="str">
            <v>V2016</v>
          </cell>
          <cell r="I950">
            <v>1800</v>
          </cell>
          <cell r="J950">
            <v>2100</v>
          </cell>
          <cell r="K950">
            <v>1</v>
          </cell>
          <cell r="L950">
            <v>0</v>
          </cell>
          <cell r="M950">
            <v>1</v>
          </cell>
          <cell r="N950" t="str">
            <v>MISC (USED)</v>
          </cell>
          <cell r="O950">
            <v>0</v>
          </cell>
          <cell r="P950" t="str">
            <v>Electric</v>
          </cell>
          <cell r="Q950">
            <v>39805</v>
          </cell>
          <cell r="R950" t="str">
            <v>NONE</v>
          </cell>
          <cell r="S950">
            <v>0</v>
          </cell>
          <cell r="T950" t="str">
            <v>UT</v>
          </cell>
          <cell r="U950" t="str">
            <v xml:space="preserve">None                               </v>
          </cell>
          <cell r="W950" t="str">
            <v>Add</v>
          </cell>
          <cell r="X950" t="str">
            <v>None</v>
          </cell>
          <cell r="Y950" t="str">
            <v>1</v>
          </cell>
          <cell r="Z950" t="str">
            <v>X</v>
          </cell>
          <cell r="AA950">
            <v>0</v>
          </cell>
          <cell r="AC950" t="str">
            <v>NQ</v>
          </cell>
          <cell r="AD950">
            <v>12016</v>
          </cell>
          <cell r="AE950" t="str">
            <v>1</v>
          </cell>
          <cell r="AF950" t="str">
            <v>0</v>
          </cell>
          <cell r="AG950">
            <v>7500</v>
          </cell>
          <cell r="AH950" t="str">
            <v>MISC (USED)Jan</v>
          </cell>
          <cell r="AI950" t="str">
            <v>√-Not Poll Ctl</v>
          </cell>
          <cell r="AJ950" t="str">
            <v>√-Qtrly</v>
          </cell>
          <cell r="AK950" t="str">
            <v>OK</v>
          </cell>
          <cell r="AL950" t="str">
            <v>MATCH</v>
          </cell>
          <cell r="AM950" t="str">
            <v>NQ-Used</v>
          </cell>
          <cell r="AN950" t="str">
            <v>OK</v>
          </cell>
          <cell r="AO950" t="str">
            <v>OK</v>
          </cell>
          <cell r="AP950" t="str">
            <v>√-TC: TX Code N/A</v>
          </cell>
          <cell r="AQ950" t="str">
            <v>Multiple Locations</v>
          </cell>
          <cell r="AR950" t="str">
            <v>OK</v>
          </cell>
          <cell r="AS950" t="str">
            <v>1</v>
          </cell>
        </row>
        <row r="951">
          <cell r="A951" t="str">
            <v>39700CAGE - Trans East Indian ResMISC Indian Res101MISC Indian Res0.5</v>
          </cell>
          <cell r="B951">
            <v>28868</v>
          </cell>
          <cell r="C951">
            <v>2016</v>
          </cell>
          <cell r="D951">
            <v>658290</v>
          </cell>
          <cell r="E951" t="str">
            <v>Addition</v>
          </cell>
          <cell r="F951" t="str">
            <v>PacifiCorp</v>
          </cell>
          <cell r="G951" t="str">
            <v>MISC Indian Res</v>
          </cell>
          <cell r="H951" t="str">
            <v>V2016_50%</v>
          </cell>
          <cell r="I951">
            <v>1800</v>
          </cell>
          <cell r="J951">
            <v>2100</v>
          </cell>
          <cell r="K951">
            <v>1</v>
          </cell>
          <cell r="L951">
            <v>0</v>
          </cell>
          <cell r="M951">
            <v>1</v>
          </cell>
          <cell r="N951" t="str">
            <v>MISC Indian Res</v>
          </cell>
          <cell r="O951" t="str">
            <v>0</v>
          </cell>
          <cell r="P951" t="str">
            <v>Electric</v>
          </cell>
          <cell r="Q951">
            <v>39700</v>
          </cell>
          <cell r="R951" t="str">
            <v>NONE</v>
          </cell>
          <cell r="S951">
            <v>0</v>
          </cell>
          <cell r="T951" t="str">
            <v>CAGE - Trans East Indian Res</v>
          </cell>
          <cell r="U951">
            <v>0</v>
          </cell>
          <cell r="W951" t="str">
            <v>Add</v>
          </cell>
          <cell r="X951" t="str">
            <v>None</v>
          </cell>
          <cell r="Y951" t="str">
            <v>1</v>
          </cell>
          <cell r="AA951">
            <v>540010</v>
          </cell>
          <cell r="AB951" t="str">
            <v>WY</v>
          </cell>
          <cell r="AC951">
            <v>0.5</v>
          </cell>
          <cell r="AD951">
            <v>12016</v>
          </cell>
          <cell r="AE951" t="str">
            <v>Current Year Add</v>
          </cell>
          <cell r="AF951">
            <v>0</v>
          </cell>
          <cell r="AG951">
            <v>4747</v>
          </cell>
          <cell r="AH951" t="str">
            <v>MISC Indian ResJan</v>
          </cell>
          <cell r="AI951" t="str">
            <v>√-Not Poll Ctl</v>
          </cell>
          <cell r="AJ951" t="str">
            <v>√-Qtrly</v>
          </cell>
          <cell r="AK951" t="str">
            <v>OK</v>
          </cell>
          <cell r="AL951" t="str">
            <v>MATCH</v>
          </cell>
          <cell r="AM951">
            <v>0.5</v>
          </cell>
          <cell r="AN951" t="str">
            <v>MATCH</v>
          </cell>
          <cell r="AO951" t="str">
            <v>OK-TC ≠ Used or = Structures or Acq Adj</v>
          </cell>
          <cell r="AP951" t="str">
            <v>√-TC: TX Code N/A</v>
          </cell>
          <cell r="AQ951" t="str">
            <v>Multiple Indian Reserve Locations</v>
          </cell>
          <cell r="AR951" t="str">
            <v>OK</v>
          </cell>
          <cell r="AS951" t="str">
            <v>1</v>
          </cell>
        </row>
        <row r="952">
          <cell r="A952" t="str">
            <v>39700WA - Indian ResMISC Indian Res101MISC Indian Res0.5</v>
          </cell>
          <cell r="B952">
            <v>85175</v>
          </cell>
          <cell r="C952">
            <v>2016</v>
          </cell>
          <cell r="D952">
            <v>532642</v>
          </cell>
          <cell r="E952" t="str">
            <v>Addition</v>
          </cell>
          <cell r="F952" t="str">
            <v>PacifiCorp</v>
          </cell>
          <cell r="G952" t="str">
            <v>MISC Indian Res</v>
          </cell>
          <cell r="H952" t="str">
            <v>V2016_50%</v>
          </cell>
          <cell r="I952">
            <v>1800</v>
          </cell>
          <cell r="J952">
            <v>2100</v>
          </cell>
          <cell r="K952">
            <v>1</v>
          </cell>
          <cell r="L952">
            <v>0</v>
          </cell>
          <cell r="M952">
            <v>1</v>
          </cell>
          <cell r="N952" t="str">
            <v>MISC Indian Res</v>
          </cell>
          <cell r="O952" t="str">
            <v>0</v>
          </cell>
          <cell r="P952" t="str">
            <v>Electric</v>
          </cell>
          <cell r="Q952">
            <v>39700</v>
          </cell>
          <cell r="R952" t="str">
            <v>NONE</v>
          </cell>
          <cell r="S952">
            <v>0</v>
          </cell>
          <cell r="T952" t="str">
            <v>WA - Indian Res</v>
          </cell>
          <cell r="U952">
            <v>0</v>
          </cell>
          <cell r="W952" t="str">
            <v>Add</v>
          </cell>
          <cell r="X952" t="str">
            <v>None</v>
          </cell>
          <cell r="Y952" t="str">
            <v>1</v>
          </cell>
          <cell r="AA952">
            <v>244010</v>
          </cell>
          <cell r="AB952" t="str">
            <v>WA</v>
          </cell>
          <cell r="AC952">
            <v>0.5</v>
          </cell>
          <cell r="AD952">
            <v>52016</v>
          </cell>
          <cell r="AE952" t="str">
            <v>Current Year Add</v>
          </cell>
          <cell r="AF952">
            <v>0</v>
          </cell>
          <cell r="AG952">
            <v>9824.3799999999992</v>
          </cell>
          <cell r="AH952" t="str">
            <v>MISC Indian ResMay</v>
          </cell>
          <cell r="AI952" t="str">
            <v>√-Not Poll Ctl</v>
          </cell>
          <cell r="AJ952" t="str">
            <v>√-Qtrly</v>
          </cell>
          <cell r="AK952" t="str">
            <v>OK</v>
          </cell>
          <cell r="AL952" t="str">
            <v>MATCH</v>
          </cell>
          <cell r="AM952">
            <v>0.5</v>
          </cell>
          <cell r="AN952" t="str">
            <v>MATCH</v>
          </cell>
          <cell r="AO952" t="str">
            <v>OK-TC ≠ Used or = Structures or Acq Adj</v>
          </cell>
          <cell r="AP952" t="str">
            <v>√-TC: TX Code N/A</v>
          </cell>
          <cell r="AQ952" t="str">
            <v>Multiple Indian Reserve Locations</v>
          </cell>
          <cell r="AR952" t="str">
            <v>OK</v>
          </cell>
          <cell r="AS952" t="str">
            <v>5</v>
          </cell>
        </row>
        <row r="953">
          <cell r="A953" t="str">
            <v>39700OR - Indian ResMISC Indian Res101MISC Indian Res0.5</v>
          </cell>
          <cell r="B953">
            <v>39642</v>
          </cell>
          <cell r="C953">
            <v>2016</v>
          </cell>
          <cell r="D953">
            <v>658290</v>
          </cell>
          <cell r="E953" t="str">
            <v>Addition</v>
          </cell>
          <cell r="F953" t="str">
            <v>PacifiCorp</v>
          </cell>
          <cell r="G953" t="str">
            <v>MISC Indian Res</v>
          </cell>
          <cell r="H953" t="str">
            <v>V2016_50%</v>
          </cell>
          <cell r="I953">
            <v>1800</v>
          </cell>
          <cell r="J953">
            <v>2100</v>
          </cell>
          <cell r="K953">
            <v>1</v>
          </cell>
          <cell r="L953">
            <v>0</v>
          </cell>
          <cell r="M953">
            <v>1</v>
          </cell>
          <cell r="N953" t="str">
            <v>MISC Indian Res</v>
          </cell>
          <cell r="O953" t="str">
            <v>0</v>
          </cell>
          <cell r="P953" t="str">
            <v>Electric</v>
          </cell>
          <cell r="Q953">
            <v>39700</v>
          </cell>
          <cell r="R953" t="str">
            <v>NONE</v>
          </cell>
          <cell r="S953">
            <v>0</v>
          </cell>
          <cell r="T953" t="str">
            <v>OR - Indian Res</v>
          </cell>
          <cell r="U953">
            <v>0</v>
          </cell>
          <cell r="W953" t="str">
            <v>Add</v>
          </cell>
          <cell r="X953" t="str">
            <v>None</v>
          </cell>
          <cell r="Y953" t="str">
            <v>1</v>
          </cell>
          <cell r="AA953">
            <v>119033</v>
          </cell>
          <cell r="AB953" t="str">
            <v>OR</v>
          </cell>
          <cell r="AC953">
            <v>0.5</v>
          </cell>
          <cell r="AD953">
            <v>72016</v>
          </cell>
          <cell r="AE953" t="str">
            <v>Current Year Add</v>
          </cell>
          <cell r="AF953">
            <v>0</v>
          </cell>
          <cell r="AG953">
            <v>58255</v>
          </cell>
          <cell r="AH953" t="str">
            <v>MISC Indian ResJul</v>
          </cell>
          <cell r="AI953" t="str">
            <v>√-Not Poll Ctl</v>
          </cell>
          <cell r="AJ953" t="str">
            <v>√-Qtrly</v>
          </cell>
          <cell r="AK953" t="str">
            <v>OK</v>
          </cell>
          <cell r="AL953" t="str">
            <v>MATCH</v>
          </cell>
          <cell r="AM953">
            <v>0.5</v>
          </cell>
          <cell r="AN953" t="str">
            <v>MATCH</v>
          </cell>
          <cell r="AO953" t="str">
            <v>OK-TC ≠ Used or = Structures or Acq Adj</v>
          </cell>
          <cell r="AP953" t="str">
            <v>√-TC: TX Code N/A</v>
          </cell>
          <cell r="AQ953" t="str">
            <v>Multiple Indian Reserve Locations</v>
          </cell>
          <cell r="AR953" t="str">
            <v>OK</v>
          </cell>
          <cell r="AS953" t="str">
            <v>7</v>
          </cell>
        </row>
        <row r="954">
          <cell r="A954" t="str">
            <v>39700WY - Indian ResMISC Indian Res101MISC Indian Res0.5</v>
          </cell>
          <cell r="B954">
            <v>39641</v>
          </cell>
          <cell r="C954">
            <v>2016</v>
          </cell>
          <cell r="D954">
            <v>658290</v>
          </cell>
          <cell r="E954" t="str">
            <v>Addition</v>
          </cell>
          <cell r="F954" t="str">
            <v>PacifiCorp</v>
          </cell>
          <cell r="G954" t="str">
            <v>MISC Indian Res</v>
          </cell>
          <cell r="H954" t="str">
            <v>V2016_50%</v>
          </cell>
          <cell r="I954">
            <v>1800</v>
          </cell>
          <cell r="J954">
            <v>2100</v>
          </cell>
          <cell r="K954">
            <v>1</v>
          </cell>
          <cell r="L954">
            <v>0</v>
          </cell>
          <cell r="M954">
            <v>1</v>
          </cell>
          <cell r="N954" t="str">
            <v>MISC Indian Res</v>
          </cell>
          <cell r="O954" t="str">
            <v>0</v>
          </cell>
          <cell r="P954" t="str">
            <v>Electric</v>
          </cell>
          <cell r="Q954">
            <v>39700</v>
          </cell>
          <cell r="R954" t="str">
            <v>NONE</v>
          </cell>
          <cell r="S954">
            <v>0</v>
          </cell>
          <cell r="T954" t="str">
            <v>WY - Indian Res</v>
          </cell>
          <cell r="U954">
            <v>0</v>
          </cell>
          <cell r="W954" t="str">
            <v>Add</v>
          </cell>
          <cell r="X954" t="str">
            <v>None</v>
          </cell>
          <cell r="Y954" t="str">
            <v>1</v>
          </cell>
          <cell r="AA954">
            <v>572200</v>
          </cell>
          <cell r="AB954" t="str">
            <v>WY</v>
          </cell>
          <cell r="AC954">
            <v>0.5</v>
          </cell>
          <cell r="AD954">
            <v>72016</v>
          </cell>
          <cell r="AE954" t="str">
            <v>Current Year Add</v>
          </cell>
          <cell r="AF954">
            <v>0</v>
          </cell>
          <cell r="AG954">
            <v>5877</v>
          </cell>
          <cell r="AH954" t="str">
            <v>MISC Indian ResJul</v>
          </cell>
          <cell r="AI954" t="str">
            <v>√-Not Poll Ctl</v>
          </cell>
          <cell r="AJ954" t="str">
            <v>√-Qtrly</v>
          </cell>
          <cell r="AK954" t="str">
            <v>OK</v>
          </cell>
          <cell r="AL954" t="str">
            <v>MATCH</v>
          </cell>
          <cell r="AM954">
            <v>0.5</v>
          </cell>
          <cell r="AN954" t="str">
            <v>MATCH</v>
          </cell>
          <cell r="AO954" t="str">
            <v>OK-TC ≠ Used or = Structures or Acq Adj</v>
          </cell>
          <cell r="AP954" t="str">
            <v>√-TC: TX Code N/A</v>
          </cell>
          <cell r="AQ954" t="str">
            <v>Multiple Indian Reserve Locations</v>
          </cell>
          <cell r="AR954" t="str">
            <v>OK</v>
          </cell>
          <cell r="AS954" t="str">
            <v>7</v>
          </cell>
        </row>
        <row r="955">
          <cell r="A955" t="str">
            <v>39305WY - Indian ResMISC Indian Res101MISC Indian Res0.5</v>
          </cell>
          <cell r="B955">
            <v>49324</v>
          </cell>
          <cell r="C955">
            <v>2016</v>
          </cell>
          <cell r="D955">
            <v>658290</v>
          </cell>
          <cell r="E955" t="str">
            <v>Addition</v>
          </cell>
          <cell r="F955" t="str">
            <v>PacifiCorp</v>
          </cell>
          <cell r="G955" t="str">
            <v>MISC Indian Res</v>
          </cell>
          <cell r="H955" t="str">
            <v>V2016_50%</v>
          </cell>
          <cell r="I955">
            <v>1800</v>
          </cell>
          <cell r="J955">
            <v>2100</v>
          </cell>
          <cell r="K955">
            <v>1</v>
          </cell>
          <cell r="L955">
            <v>0</v>
          </cell>
          <cell r="M955">
            <v>1</v>
          </cell>
          <cell r="N955" t="str">
            <v>MISC Indian Res</v>
          </cell>
          <cell r="O955" t="str">
            <v>0</v>
          </cell>
          <cell r="P955" t="str">
            <v>Electric</v>
          </cell>
          <cell r="Q955">
            <v>39305</v>
          </cell>
          <cell r="R955" t="str">
            <v>NONE</v>
          </cell>
          <cell r="S955">
            <v>0</v>
          </cell>
          <cell r="T955" t="str">
            <v>WY - Indian Res</v>
          </cell>
          <cell r="U955">
            <v>0</v>
          </cell>
          <cell r="W955" t="str">
            <v>Add</v>
          </cell>
          <cell r="X955" t="str">
            <v>None</v>
          </cell>
          <cell r="Y955" t="str">
            <v>1</v>
          </cell>
          <cell r="AA955">
            <v>572200</v>
          </cell>
          <cell r="AB955" t="str">
            <v>WY</v>
          </cell>
          <cell r="AC955">
            <v>0.5</v>
          </cell>
          <cell r="AD955">
            <v>122016</v>
          </cell>
          <cell r="AE955" t="str">
            <v>Current Year Add</v>
          </cell>
          <cell r="AF955">
            <v>0</v>
          </cell>
          <cell r="AG955">
            <v>602</v>
          </cell>
          <cell r="AH955" t="str">
            <v>MISC Indian ResDec</v>
          </cell>
          <cell r="AI955" t="str">
            <v>√-Not Poll Ctl</v>
          </cell>
          <cell r="AJ955" t="str">
            <v>√-Qtrly</v>
          </cell>
          <cell r="AK955" t="str">
            <v>OK</v>
          </cell>
          <cell r="AL955" t="str">
            <v>MATCH</v>
          </cell>
          <cell r="AM955">
            <v>0.5</v>
          </cell>
          <cell r="AN955" t="str">
            <v>MATCH</v>
          </cell>
          <cell r="AO955" t="str">
            <v>OK-TC ≠ Used or = Structures or Acq Adj</v>
          </cell>
          <cell r="AP955" t="str">
            <v>√-TC: TX Code N/A</v>
          </cell>
          <cell r="AQ955" t="str">
            <v>Multiple Indian Reserve Locations</v>
          </cell>
          <cell r="AR955" t="str">
            <v>OK</v>
          </cell>
          <cell r="AS955" t="str">
            <v>12</v>
          </cell>
        </row>
        <row r="956">
          <cell r="A956" t="str">
            <v>12110UTNU NON DEP LAND110NU NON DEP LANDNQ</v>
          </cell>
          <cell r="B956">
            <v>29111</v>
          </cell>
          <cell r="C956">
            <v>2016</v>
          </cell>
          <cell r="D956">
            <v>193817</v>
          </cell>
          <cell r="E956" t="str">
            <v>Addition</v>
          </cell>
          <cell r="F956" t="str">
            <v>PacifiCorp</v>
          </cell>
          <cell r="G956" t="str">
            <v>NU NON DEP LAND</v>
          </cell>
          <cell r="H956" t="str">
            <v>V2016</v>
          </cell>
          <cell r="I956">
            <v>1800</v>
          </cell>
          <cell r="J956">
            <v>2100</v>
          </cell>
          <cell r="K956">
            <v>1</v>
          </cell>
          <cell r="L956">
            <v>1</v>
          </cell>
          <cell r="M956">
            <v>0</v>
          </cell>
          <cell r="N956" t="str">
            <v>NU NON DEP LAND</v>
          </cell>
          <cell r="O956" t="str">
            <v>0</v>
          </cell>
          <cell r="P956" t="str">
            <v>Electric</v>
          </cell>
          <cell r="Q956">
            <v>12110</v>
          </cell>
          <cell r="R956" t="str">
            <v>NONE</v>
          </cell>
          <cell r="S956">
            <v>42370</v>
          </cell>
          <cell r="T956" t="str">
            <v>UT</v>
          </cell>
          <cell r="U956">
            <v>0</v>
          </cell>
          <cell r="W956" t="str">
            <v>Add</v>
          </cell>
          <cell r="X956" t="str">
            <v>None</v>
          </cell>
          <cell r="Y956" t="str">
            <v>1</v>
          </cell>
          <cell r="AA956">
            <v>67199</v>
          </cell>
          <cell r="AB956" t="str">
            <v>UT</v>
          </cell>
          <cell r="AC956" t="str">
            <v>NQ</v>
          </cell>
          <cell r="AD956">
            <v>22016</v>
          </cell>
          <cell r="AE956" t="str">
            <v>Current Year Add</v>
          </cell>
          <cell r="AF956">
            <v>0</v>
          </cell>
          <cell r="AG956">
            <v>7</v>
          </cell>
          <cell r="AH956" t="str">
            <v>NU NON DEP LANDFeb</v>
          </cell>
          <cell r="AI956" t="str">
            <v>√-Not Poll Ctl</v>
          </cell>
          <cell r="AJ956" t="str">
            <v>√-Mthly</v>
          </cell>
          <cell r="AK956" t="str">
            <v>OK</v>
          </cell>
          <cell r="AL956" t="str">
            <v>MATCH</v>
          </cell>
          <cell r="AM956">
            <v>0</v>
          </cell>
          <cell r="AN956" t="str">
            <v>MATCH</v>
          </cell>
          <cell r="AO956" t="str">
            <v>OK-TC ≠ Used or = Structures or Acq Adj</v>
          </cell>
          <cell r="AP956" t="str">
            <v>√-TC: TX Code N/A</v>
          </cell>
          <cell r="AQ956" t="str">
            <v>Multiple Locations</v>
          </cell>
          <cell r="AR956" t="str">
            <v>OK</v>
          </cell>
          <cell r="AS956" t="str">
            <v>2</v>
          </cell>
        </row>
        <row r="957">
          <cell r="A957" t="str">
            <v>12110CANU NON DEP LAND110NU NON DEP LANDNQ</v>
          </cell>
          <cell r="B957">
            <v>37352</v>
          </cell>
          <cell r="C957">
            <v>2016</v>
          </cell>
          <cell r="D957">
            <v>658270</v>
          </cell>
          <cell r="E957" t="str">
            <v>Addition</v>
          </cell>
          <cell r="F957" t="str">
            <v>PacifiCorp</v>
          </cell>
          <cell r="G957" t="str">
            <v>NU NON DEP LAND</v>
          </cell>
          <cell r="H957" t="str">
            <v>V2016</v>
          </cell>
          <cell r="I957">
            <v>1800</v>
          </cell>
          <cell r="J957">
            <v>2100</v>
          </cell>
          <cell r="K957">
            <v>1</v>
          </cell>
          <cell r="L957">
            <v>1</v>
          </cell>
          <cell r="M957">
            <v>0</v>
          </cell>
          <cell r="N957" t="str">
            <v>NU NON DEP LAND</v>
          </cell>
          <cell r="O957" t="str">
            <v>0</v>
          </cell>
          <cell r="P957" t="str">
            <v>Electric</v>
          </cell>
          <cell r="Q957">
            <v>12110</v>
          </cell>
          <cell r="R957" t="str">
            <v>NONE</v>
          </cell>
          <cell r="S957">
            <v>42370</v>
          </cell>
          <cell r="T957" t="str">
            <v>CA</v>
          </cell>
          <cell r="U957">
            <v>0</v>
          </cell>
          <cell r="W957" t="str">
            <v>Add</v>
          </cell>
          <cell r="X957" t="str">
            <v>None</v>
          </cell>
          <cell r="Y957" t="str">
            <v>1</v>
          </cell>
          <cell r="AA957">
            <v>655164</v>
          </cell>
          <cell r="AB957" t="str">
            <v>CA</v>
          </cell>
          <cell r="AC957" t="str">
            <v>NQ</v>
          </cell>
          <cell r="AD957">
            <v>62016</v>
          </cell>
          <cell r="AE957" t="str">
            <v>Current Year Add</v>
          </cell>
          <cell r="AF957">
            <v>0</v>
          </cell>
          <cell r="AG957">
            <v>245986</v>
          </cell>
          <cell r="AH957" t="str">
            <v>NU NON DEP LANDJun</v>
          </cell>
          <cell r="AI957" t="str">
            <v>√-Not Poll Ctl</v>
          </cell>
          <cell r="AJ957" t="str">
            <v>√-Mthly</v>
          </cell>
          <cell r="AK957" t="str">
            <v>OK</v>
          </cell>
          <cell r="AL957" t="str">
            <v>MATCH</v>
          </cell>
          <cell r="AM957">
            <v>0</v>
          </cell>
          <cell r="AN957" t="str">
            <v>MATCH</v>
          </cell>
          <cell r="AO957" t="str">
            <v>OK-TC ≠ Used or = Structures or Acq Adj</v>
          </cell>
          <cell r="AP957" t="str">
            <v>√-TC: TX Code N/A</v>
          </cell>
          <cell r="AQ957" t="str">
            <v>Multiple Locations</v>
          </cell>
          <cell r="AR957" t="str">
            <v>OK</v>
          </cell>
          <cell r="AS957" t="str">
            <v>6</v>
          </cell>
        </row>
        <row r="958">
          <cell r="A958" t="str">
            <v>39071OROFFICE FURN101OFFICE FURN0.5</v>
          </cell>
          <cell r="B958">
            <v>27864</v>
          </cell>
          <cell r="C958">
            <v>2016</v>
          </cell>
          <cell r="D958">
            <v>194332</v>
          </cell>
          <cell r="E958" t="str">
            <v>Addition</v>
          </cell>
          <cell r="F958" t="str">
            <v>PacifiCorp</v>
          </cell>
          <cell r="G958" t="str">
            <v>OFFICE FURN</v>
          </cell>
          <cell r="H958" t="str">
            <v>V2016_50%</v>
          </cell>
          <cell r="I958">
            <v>1800</v>
          </cell>
          <cell r="J958">
            <v>2100</v>
          </cell>
          <cell r="K958">
            <v>1</v>
          </cell>
          <cell r="L958">
            <v>0</v>
          </cell>
          <cell r="M958">
            <v>1</v>
          </cell>
          <cell r="N958" t="str">
            <v>OFFICE FURN</v>
          </cell>
          <cell r="O958" t="str">
            <v>0</v>
          </cell>
          <cell r="P958" t="str">
            <v>Electric</v>
          </cell>
          <cell r="Q958">
            <v>39071</v>
          </cell>
          <cell r="R958" t="str">
            <v>NONE</v>
          </cell>
          <cell r="S958">
            <v>0</v>
          </cell>
          <cell r="T958" t="str">
            <v>OR</v>
          </cell>
          <cell r="U958">
            <v>0</v>
          </cell>
          <cell r="W958" t="str">
            <v>Add</v>
          </cell>
          <cell r="X958" t="str">
            <v>None</v>
          </cell>
          <cell r="Y958" t="str">
            <v>1</v>
          </cell>
          <cell r="AA958">
            <v>133070</v>
          </cell>
          <cell r="AB958" t="str">
            <v>OR</v>
          </cell>
          <cell r="AC958">
            <v>0.5</v>
          </cell>
          <cell r="AD958">
            <v>12016</v>
          </cell>
          <cell r="AE958" t="str">
            <v>Current Year Add</v>
          </cell>
          <cell r="AF958">
            <v>0</v>
          </cell>
          <cell r="AG958">
            <v>80</v>
          </cell>
          <cell r="AH958" t="str">
            <v>OFFICE FURNJan</v>
          </cell>
          <cell r="AI958" t="str">
            <v>√-Not Poll Ctl</v>
          </cell>
          <cell r="AJ958" t="str">
            <v>√-Qtrly</v>
          </cell>
          <cell r="AK958" t="str">
            <v>OK</v>
          </cell>
          <cell r="AL958" t="str">
            <v>MATCH</v>
          </cell>
          <cell r="AM958">
            <v>0.5</v>
          </cell>
          <cell r="AN958" t="str">
            <v>MATCH</v>
          </cell>
          <cell r="AO958" t="str">
            <v>OK-TC ≠ Used or = Structures or Acq Adj</v>
          </cell>
          <cell r="AP958" t="str">
            <v>√-TC: TX Code N/A</v>
          </cell>
          <cell r="AQ958" t="str">
            <v>Multiple Locations</v>
          </cell>
          <cell r="AR958" t="str">
            <v>OK</v>
          </cell>
          <cell r="AS958" t="str">
            <v>1</v>
          </cell>
        </row>
        <row r="959">
          <cell r="A959" t="str">
            <v>39071UTOFFICE FURN101OFFICE FURN0.5</v>
          </cell>
          <cell r="B959">
            <v>28652</v>
          </cell>
          <cell r="C959">
            <v>2016</v>
          </cell>
          <cell r="D959">
            <v>194332</v>
          </cell>
          <cell r="E959" t="str">
            <v>Addition</v>
          </cell>
          <cell r="F959" t="str">
            <v>PacifiCorp</v>
          </cell>
          <cell r="G959" t="str">
            <v>OFFICE FURN</v>
          </cell>
          <cell r="H959" t="str">
            <v>V2016_50%</v>
          </cell>
          <cell r="I959">
            <v>1800</v>
          </cell>
          <cell r="J959">
            <v>2100</v>
          </cell>
          <cell r="K959">
            <v>1</v>
          </cell>
          <cell r="L959">
            <v>0</v>
          </cell>
          <cell r="M959">
            <v>1</v>
          </cell>
          <cell r="N959" t="str">
            <v>OFFICE FURN</v>
          </cell>
          <cell r="O959" t="str">
            <v>0</v>
          </cell>
          <cell r="P959" t="str">
            <v>Electric</v>
          </cell>
          <cell r="Q959">
            <v>39071</v>
          </cell>
          <cell r="R959" t="str">
            <v>NONE</v>
          </cell>
          <cell r="S959">
            <v>0</v>
          </cell>
          <cell r="T959" t="str">
            <v>UT</v>
          </cell>
          <cell r="U959">
            <v>0</v>
          </cell>
          <cell r="W959" t="str">
            <v>Add</v>
          </cell>
          <cell r="X959" t="str">
            <v>None</v>
          </cell>
          <cell r="Y959" t="str">
            <v>1</v>
          </cell>
          <cell r="AA959">
            <v>1268</v>
          </cell>
          <cell r="AB959" t="str">
            <v>UT</v>
          </cell>
          <cell r="AC959">
            <v>0.5</v>
          </cell>
          <cell r="AD959">
            <v>12016</v>
          </cell>
          <cell r="AE959" t="str">
            <v>Current Year Add</v>
          </cell>
          <cell r="AF959">
            <v>0</v>
          </cell>
          <cell r="AG959">
            <v>-185</v>
          </cell>
          <cell r="AH959" t="str">
            <v>OFFICE FURNJan</v>
          </cell>
          <cell r="AI959" t="str">
            <v>√-Not Poll Ctl</v>
          </cell>
          <cell r="AJ959" t="str">
            <v>√-Qtrly</v>
          </cell>
          <cell r="AK959" t="str">
            <v>OK</v>
          </cell>
          <cell r="AL959" t="str">
            <v>MATCH</v>
          </cell>
          <cell r="AM959">
            <v>0.5</v>
          </cell>
          <cell r="AN959" t="str">
            <v>MATCH</v>
          </cell>
          <cell r="AO959" t="str">
            <v>OK-TC ≠ Used or = Structures or Acq Adj</v>
          </cell>
          <cell r="AP959" t="str">
            <v>√-TC: TX Code N/A</v>
          </cell>
          <cell r="AQ959" t="str">
            <v>Multiple Locations</v>
          </cell>
          <cell r="AR959" t="str">
            <v>OK</v>
          </cell>
          <cell r="AS959" t="str">
            <v>1</v>
          </cell>
        </row>
        <row r="960">
          <cell r="A960" t="str">
            <v>39071WYOFFICE FURN101OFFICE FURN0.5</v>
          </cell>
          <cell r="B960">
            <v>27511</v>
          </cell>
          <cell r="C960">
            <v>2016</v>
          </cell>
          <cell r="D960">
            <v>194332</v>
          </cell>
          <cell r="E960" t="str">
            <v>Addition</v>
          </cell>
          <cell r="F960" t="str">
            <v>PacifiCorp</v>
          </cell>
          <cell r="G960" t="str">
            <v>OFFICE FURN</v>
          </cell>
          <cell r="H960" t="str">
            <v>V2016_50%</v>
          </cell>
          <cell r="I960">
            <v>1800</v>
          </cell>
          <cell r="J960">
            <v>2100</v>
          </cell>
          <cell r="K960">
            <v>1</v>
          </cell>
          <cell r="L960">
            <v>0</v>
          </cell>
          <cell r="M960">
            <v>1</v>
          </cell>
          <cell r="N960" t="str">
            <v>OFFICE FURN</v>
          </cell>
          <cell r="O960" t="str">
            <v>0</v>
          </cell>
          <cell r="P960" t="str">
            <v>Electric</v>
          </cell>
          <cell r="Q960">
            <v>39071</v>
          </cell>
          <cell r="R960" t="str">
            <v>NONE</v>
          </cell>
          <cell r="S960">
            <v>0</v>
          </cell>
          <cell r="T960" t="str">
            <v>WY</v>
          </cell>
          <cell r="U960">
            <v>0</v>
          </cell>
          <cell r="W960" t="str">
            <v>Add</v>
          </cell>
          <cell r="X960" t="str">
            <v>None</v>
          </cell>
          <cell r="Y960" t="str">
            <v>1</v>
          </cell>
          <cell r="AA960">
            <v>578070</v>
          </cell>
          <cell r="AB960" t="str">
            <v>WY</v>
          </cell>
          <cell r="AC960">
            <v>0.5</v>
          </cell>
          <cell r="AD960">
            <v>12016</v>
          </cell>
          <cell r="AE960" t="str">
            <v>Current Year Add</v>
          </cell>
          <cell r="AF960">
            <v>0</v>
          </cell>
          <cell r="AG960">
            <v>43981</v>
          </cell>
          <cell r="AH960" t="str">
            <v>OFFICE FURNJan</v>
          </cell>
          <cell r="AI960" t="str">
            <v>√-Not Poll Ctl</v>
          </cell>
          <cell r="AJ960" t="str">
            <v>√-Qtrly</v>
          </cell>
          <cell r="AK960" t="str">
            <v>OK</v>
          </cell>
          <cell r="AL960" t="str">
            <v>MATCH</v>
          </cell>
          <cell r="AM960">
            <v>0.5</v>
          </cell>
          <cell r="AN960" t="str">
            <v>MATCH</v>
          </cell>
          <cell r="AO960" t="str">
            <v>OK-TC ≠ Used or = Structures or Acq Adj</v>
          </cell>
          <cell r="AP960" t="str">
            <v>√-TC: TX Code N/A</v>
          </cell>
          <cell r="AQ960" t="str">
            <v>Multiple Locations</v>
          </cell>
          <cell r="AR960" t="str">
            <v>OK</v>
          </cell>
          <cell r="AS960" t="str">
            <v>1</v>
          </cell>
        </row>
        <row r="961">
          <cell r="A961" t="str">
            <v>39071CAGE - Trans EastOFFICE FURN101OFFICE FURN0.5</v>
          </cell>
          <cell r="B961">
            <v>27714</v>
          </cell>
          <cell r="C961">
            <v>2016</v>
          </cell>
          <cell r="D961">
            <v>194332</v>
          </cell>
          <cell r="E961" t="str">
            <v>Addition</v>
          </cell>
          <cell r="F961" t="str">
            <v>PacifiCorp</v>
          </cell>
          <cell r="G961" t="str">
            <v>OFFICE FURN</v>
          </cell>
          <cell r="H961" t="str">
            <v>V2016_50%</v>
          </cell>
          <cell r="I961">
            <v>1800</v>
          </cell>
          <cell r="J961">
            <v>2100</v>
          </cell>
          <cell r="K961">
            <v>1</v>
          </cell>
          <cell r="L961">
            <v>0</v>
          </cell>
          <cell r="M961">
            <v>1</v>
          </cell>
          <cell r="N961" t="str">
            <v>OFFICE FURN</v>
          </cell>
          <cell r="O961" t="str">
            <v>0</v>
          </cell>
          <cell r="P961" t="str">
            <v>Electric</v>
          </cell>
          <cell r="Q961">
            <v>39071</v>
          </cell>
          <cell r="R961" t="str">
            <v>NONE</v>
          </cell>
          <cell r="S961">
            <v>0</v>
          </cell>
          <cell r="T961" t="str">
            <v>CAGE - Trans East</v>
          </cell>
          <cell r="U961">
            <v>0</v>
          </cell>
          <cell r="W961" t="str">
            <v>Add</v>
          </cell>
          <cell r="X961" t="str">
            <v>None</v>
          </cell>
          <cell r="Y961" t="str">
            <v>1</v>
          </cell>
          <cell r="AA961">
            <v>540015</v>
          </cell>
          <cell r="AB961" t="str">
            <v>WY</v>
          </cell>
          <cell r="AC961">
            <v>0.5</v>
          </cell>
          <cell r="AD961">
            <v>12016</v>
          </cell>
          <cell r="AE961" t="str">
            <v>Current Year Add</v>
          </cell>
          <cell r="AF961">
            <v>0</v>
          </cell>
          <cell r="AG961">
            <v>778</v>
          </cell>
          <cell r="AH961" t="str">
            <v>OFFICE FURNJan</v>
          </cell>
          <cell r="AI961" t="str">
            <v>√-Not Poll Ctl</v>
          </cell>
          <cell r="AJ961" t="str">
            <v>√-Qtrly</v>
          </cell>
          <cell r="AK961" t="str">
            <v>OK</v>
          </cell>
          <cell r="AL961" t="str">
            <v>MATCH</v>
          </cell>
          <cell r="AM961">
            <v>0.5</v>
          </cell>
          <cell r="AN961" t="str">
            <v>MATCH</v>
          </cell>
          <cell r="AO961" t="str">
            <v>OK-TC ≠ Used or = Structures or Acq Adj</v>
          </cell>
          <cell r="AP961" t="str">
            <v>√-TC: TX Code N/A</v>
          </cell>
          <cell r="AQ961" t="str">
            <v>Multiple Locations</v>
          </cell>
          <cell r="AR961" t="str">
            <v>OK</v>
          </cell>
          <cell r="AS961" t="str">
            <v>1</v>
          </cell>
        </row>
        <row r="962">
          <cell r="A962" t="str">
            <v>39071UT - Currant CreekOFFICE FURN101OFFICE FURN0.5</v>
          </cell>
          <cell r="B962">
            <v>54429</v>
          </cell>
          <cell r="C962">
            <v>2016</v>
          </cell>
          <cell r="D962">
            <v>3384</v>
          </cell>
          <cell r="E962" t="str">
            <v>Addition</v>
          </cell>
          <cell r="F962" t="str">
            <v>PacifiCorp</v>
          </cell>
          <cell r="G962" t="str">
            <v>OFFICE FURN</v>
          </cell>
          <cell r="H962" t="str">
            <v>V2016_50%</v>
          </cell>
          <cell r="I962">
            <v>1800</v>
          </cell>
          <cell r="J962">
            <v>2100</v>
          </cell>
          <cell r="K962">
            <v>1</v>
          </cell>
          <cell r="L962">
            <v>0</v>
          </cell>
          <cell r="M962">
            <v>1</v>
          </cell>
          <cell r="N962" t="str">
            <v>OFFICE FURN</v>
          </cell>
          <cell r="O962" t="str">
            <v>0</v>
          </cell>
          <cell r="P962" t="str">
            <v>Electric</v>
          </cell>
          <cell r="Q962">
            <v>39071</v>
          </cell>
          <cell r="R962" t="str">
            <v>NONE</v>
          </cell>
          <cell r="S962">
            <v>0</v>
          </cell>
          <cell r="T962" t="str">
            <v>UT - Currant Creek</v>
          </cell>
          <cell r="U962">
            <v>0</v>
          </cell>
          <cell r="W962" t="str">
            <v>Add</v>
          </cell>
          <cell r="X962" t="str">
            <v>None</v>
          </cell>
          <cell r="Y962" t="str">
            <v>1</v>
          </cell>
          <cell r="AA962">
            <v>310</v>
          </cell>
          <cell r="AB962" t="str">
            <v>UT</v>
          </cell>
          <cell r="AC962">
            <v>0.5</v>
          </cell>
          <cell r="AD962">
            <v>12016</v>
          </cell>
          <cell r="AE962" t="str">
            <v>Current Year Add</v>
          </cell>
          <cell r="AF962">
            <v>0</v>
          </cell>
          <cell r="AG962">
            <v>3661</v>
          </cell>
          <cell r="AH962" t="str">
            <v>OFFICE FURNJan</v>
          </cell>
          <cell r="AI962" t="str">
            <v>√-Not Poll Ctl</v>
          </cell>
          <cell r="AJ962" t="str">
            <v>√-Qtrly</v>
          </cell>
          <cell r="AK962" t="str">
            <v>OK</v>
          </cell>
          <cell r="AL962" t="str">
            <v>MATCH</v>
          </cell>
          <cell r="AM962">
            <v>0.5</v>
          </cell>
          <cell r="AN962" t="str">
            <v>MATCH</v>
          </cell>
          <cell r="AO962" t="str">
            <v>OK-TC ≠ Used or = Structures or Acq Adj</v>
          </cell>
          <cell r="AP962" t="str">
            <v>√-TC: TX Code N/A</v>
          </cell>
          <cell r="AQ962" t="str">
            <v>Multiple Locations</v>
          </cell>
          <cell r="AR962" t="str">
            <v>OK</v>
          </cell>
          <cell r="AS962" t="str">
            <v>1</v>
          </cell>
        </row>
        <row r="963">
          <cell r="A963" t="str">
            <v>39105OROFFICE FURN101OFFICE FURN0.5</v>
          </cell>
          <cell r="B963">
            <v>27430</v>
          </cell>
          <cell r="C963">
            <v>2016</v>
          </cell>
          <cell r="D963">
            <v>194332</v>
          </cell>
          <cell r="E963" t="str">
            <v>Addition</v>
          </cell>
          <cell r="F963" t="str">
            <v>PacifiCorp</v>
          </cell>
          <cell r="G963" t="str">
            <v>OFFICE FURN</v>
          </cell>
          <cell r="H963" t="str">
            <v>V2016_50%</v>
          </cell>
          <cell r="I963">
            <v>1800</v>
          </cell>
          <cell r="J963">
            <v>2100</v>
          </cell>
          <cell r="K963">
            <v>1</v>
          </cell>
          <cell r="L963">
            <v>0</v>
          </cell>
          <cell r="M963">
            <v>1</v>
          </cell>
          <cell r="N963" t="str">
            <v>OFFICE FURN</v>
          </cell>
          <cell r="O963" t="str">
            <v>0</v>
          </cell>
          <cell r="P963" t="str">
            <v>Electric</v>
          </cell>
          <cell r="Q963">
            <v>39105</v>
          </cell>
          <cell r="R963" t="str">
            <v>NONE</v>
          </cell>
          <cell r="S963">
            <v>0</v>
          </cell>
          <cell r="T963" t="str">
            <v>OR</v>
          </cell>
          <cell r="U963">
            <v>0</v>
          </cell>
          <cell r="V963">
            <v>0</v>
          </cell>
          <cell r="W963" t="str">
            <v>Add</v>
          </cell>
          <cell r="X963" t="str">
            <v>None</v>
          </cell>
          <cell r="Y963" t="str">
            <v>1</v>
          </cell>
          <cell r="Z963">
            <v>0</v>
          </cell>
          <cell r="AA963">
            <v>122092</v>
          </cell>
          <cell r="AB963" t="str">
            <v>OR</v>
          </cell>
          <cell r="AC963">
            <v>0.5</v>
          </cell>
          <cell r="AD963">
            <v>12016</v>
          </cell>
          <cell r="AE963" t="str">
            <v>Current Year Add</v>
          </cell>
          <cell r="AF963">
            <v>0</v>
          </cell>
          <cell r="AG963">
            <v>12830</v>
          </cell>
          <cell r="AH963" t="str">
            <v>OFFICE FURNJan</v>
          </cell>
          <cell r="AI963" t="str">
            <v>√-Not Poll Ctl</v>
          </cell>
          <cell r="AJ963" t="str">
            <v>√-Qtrly</v>
          </cell>
          <cell r="AK963" t="str">
            <v>OK</v>
          </cell>
          <cell r="AL963" t="str">
            <v>MATCH</v>
          </cell>
          <cell r="AM963">
            <v>0.5</v>
          </cell>
          <cell r="AN963" t="str">
            <v>MATCH</v>
          </cell>
          <cell r="AO963" t="str">
            <v>OK-TC ≠ Used or = Structures or Acq Adj</v>
          </cell>
          <cell r="AP963" t="str">
            <v>√-TC: TX Code N/A</v>
          </cell>
          <cell r="AQ963" t="str">
            <v>Multiple Locations</v>
          </cell>
          <cell r="AR963" t="str">
            <v>OK</v>
          </cell>
          <cell r="AS963" t="str">
            <v>1</v>
          </cell>
        </row>
        <row r="964">
          <cell r="A964" t="str">
            <v>39105UTOFFICE FURN101OFFICE FURN0.5</v>
          </cell>
          <cell r="B964">
            <v>28723</v>
          </cell>
          <cell r="C964">
            <v>2016</v>
          </cell>
          <cell r="D964">
            <v>194332</v>
          </cell>
          <cell r="E964" t="str">
            <v>Addition</v>
          </cell>
          <cell r="F964" t="str">
            <v>PacifiCorp</v>
          </cell>
          <cell r="G964" t="str">
            <v>OFFICE FURN</v>
          </cell>
          <cell r="H964" t="str">
            <v>V2016_50%</v>
          </cell>
          <cell r="I964">
            <v>1800</v>
          </cell>
          <cell r="J964">
            <v>2100</v>
          </cell>
          <cell r="K964">
            <v>1</v>
          </cell>
          <cell r="L964">
            <v>0</v>
          </cell>
          <cell r="M964">
            <v>1</v>
          </cell>
          <cell r="N964" t="str">
            <v>OFFICE FURN</v>
          </cell>
          <cell r="O964" t="str">
            <v>0</v>
          </cell>
          <cell r="P964" t="str">
            <v>Electric</v>
          </cell>
          <cell r="Q964">
            <v>39105</v>
          </cell>
          <cell r="R964" t="str">
            <v>NONE</v>
          </cell>
          <cell r="S964">
            <v>0</v>
          </cell>
          <cell r="T964" t="str">
            <v>UT</v>
          </cell>
          <cell r="U964">
            <v>0</v>
          </cell>
          <cell r="V964">
            <v>0</v>
          </cell>
          <cell r="W964" t="str">
            <v>Add</v>
          </cell>
          <cell r="X964" t="str">
            <v>None</v>
          </cell>
          <cell r="Y964" t="str">
            <v>1</v>
          </cell>
          <cell r="Z964">
            <v>0</v>
          </cell>
          <cell r="AA964">
            <v>1268</v>
          </cell>
          <cell r="AB964" t="str">
            <v>UT</v>
          </cell>
          <cell r="AC964">
            <v>0.5</v>
          </cell>
          <cell r="AD964">
            <v>12016</v>
          </cell>
          <cell r="AE964" t="str">
            <v>Current Year Add</v>
          </cell>
          <cell r="AF964">
            <v>0</v>
          </cell>
          <cell r="AG964">
            <v>-119</v>
          </cell>
          <cell r="AH964" t="str">
            <v>OFFICE FURNJan</v>
          </cell>
          <cell r="AI964" t="str">
            <v>√-Not Poll Ctl</v>
          </cell>
          <cell r="AJ964" t="str">
            <v>√-Qtrly</v>
          </cell>
          <cell r="AK964" t="str">
            <v>OK</v>
          </cell>
          <cell r="AL964" t="str">
            <v>MATCH</v>
          </cell>
          <cell r="AM964">
            <v>0.5</v>
          </cell>
          <cell r="AN964" t="str">
            <v>MATCH</v>
          </cell>
          <cell r="AO964" t="str">
            <v>OK-TC ≠ Used or = Structures or Acq Adj</v>
          </cell>
          <cell r="AP964" t="str">
            <v>√-TC: TX Code N/A</v>
          </cell>
          <cell r="AQ964" t="str">
            <v>Multiple Locations</v>
          </cell>
          <cell r="AR964" t="str">
            <v>OK</v>
          </cell>
          <cell r="AS964" t="str">
            <v>1</v>
          </cell>
        </row>
        <row r="965">
          <cell r="A965" t="str">
            <v>39105WYOFFICE FURN101OFFICE FURN0.5</v>
          </cell>
          <cell r="B965">
            <v>28794</v>
          </cell>
          <cell r="C965">
            <v>2016</v>
          </cell>
          <cell r="D965">
            <v>194332</v>
          </cell>
          <cell r="E965" t="str">
            <v>Addition</v>
          </cell>
          <cell r="F965" t="str">
            <v>PacifiCorp</v>
          </cell>
          <cell r="G965" t="str">
            <v>OFFICE FURN</v>
          </cell>
          <cell r="H965" t="str">
            <v>V2016_50%</v>
          </cell>
          <cell r="I965">
            <v>1800</v>
          </cell>
          <cell r="J965">
            <v>2100</v>
          </cell>
          <cell r="K965">
            <v>1</v>
          </cell>
          <cell r="L965">
            <v>0</v>
          </cell>
          <cell r="M965">
            <v>1</v>
          </cell>
          <cell r="N965" t="str">
            <v>OFFICE FURN</v>
          </cell>
          <cell r="O965" t="str">
            <v>0</v>
          </cell>
          <cell r="P965" t="str">
            <v>Electric</v>
          </cell>
          <cell r="Q965">
            <v>39105</v>
          </cell>
          <cell r="R965" t="str">
            <v>NONE</v>
          </cell>
          <cell r="S965">
            <v>0</v>
          </cell>
          <cell r="T965" t="str">
            <v>WY</v>
          </cell>
          <cell r="U965">
            <v>0</v>
          </cell>
          <cell r="V965">
            <v>0</v>
          </cell>
          <cell r="W965" t="str">
            <v>Add</v>
          </cell>
          <cell r="X965" t="str">
            <v>None</v>
          </cell>
          <cell r="Y965" t="str">
            <v>1</v>
          </cell>
          <cell r="Z965">
            <v>0</v>
          </cell>
          <cell r="AA965">
            <v>563070</v>
          </cell>
          <cell r="AB965" t="str">
            <v>WY</v>
          </cell>
          <cell r="AC965">
            <v>0.5</v>
          </cell>
          <cell r="AD965">
            <v>12016</v>
          </cell>
          <cell r="AE965" t="str">
            <v>Current Year Add</v>
          </cell>
          <cell r="AF965">
            <v>0</v>
          </cell>
          <cell r="AG965">
            <v>9478</v>
          </cell>
          <cell r="AH965" t="str">
            <v>OFFICE FURNJan</v>
          </cell>
          <cell r="AI965" t="str">
            <v>√-Not Poll Ctl</v>
          </cell>
          <cell r="AJ965" t="str">
            <v>√-Qtrly</v>
          </cell>
          <cell r="AK965" t="str">
            <v>OK</v>
          </cell>
          <cell r="AL965" t="str">
            <v>MATCH</v>
          </cell>
          <cell r="AM965">
            <v>0.5</v>
          </cell>
          <cell r="AN965" t="str">
            <v>MATCH</v>
          </cell>
          <cell r="AO965" t="str">
            <v>OK-TC ≠ Used or = Structures or Acq Adj</v>
          </cell>
          <cell r="AP965" t="str">
            <v>√-TC: TX Code N/A</v>
          </cell>
          <cell r="AQ965" t="str">
            <v>Multiple Locations</v>
          </cell>
          <cell r="AR965" t="str">
            <v>OK</v>
          </cell>
          <cell r="AS965" t="str">
            <v>1</v>
          </cell>
        </row>
        <row r="966">
          <cell r="A966" t="str">
            <v>39105UT - Huntington (Steam)OFFICE FURN101OFFICE FURN0.5</v>
          </cell>
          <cell r="B966">
            <v>28245</v>
          </cell>
          <cell r="C966">
            <v>2016</v>
          </cell>
          <cell r="D966">
            <v>194332</v>
          </cell>
          <cell r="E966" t="str">
            <v>Addition</v>
          </cell>
          <cell r="F966" t="str">
            <v>PacifiCorp</v>
          </cell>
          <cell r="G966" t="str">
            <v>OFFICE FURN</v>
          </cell>
          <cell r="H966" t="str">
            <v>V2016_50%</v>
          </cell>
          <cell r="I966">
            <v>1800</v>
          </cell>
          <cell r="J966">
            <v>2100</v>
          </cell>
          <cell r="K966">
            <v>1</v>
          </cell>
          <cell r="L966">
            <v>0</v>
          </cell>
          <cell r="M966">
            <v>1</v>
          </cell>
          <cell r="N966" t="str">
            <v>OFFICE FURN</v>
          </cell>
          <cell r="O966" t="str">
            <v>0</v>
          </cell>
          <cell r="P966" t="str">
            <v>Electric</v>
          </cell>
          <cell r="Q966">
            <v>39105</v>
          </cell>
          <cell r="R966" t="str">
            <v>NONE</v>
          </cell>
          <cell r="S966">
            <v>0</v>
          </cell>
          <cell r="T966" t="str">
            <v>UT - Huntington (Steam)</v>
          </cell>
          <cell r="U966">
            <v>0</v>
          </cell>
          <cell r="V966">
            <v>0</v>
          </cell>
          <cell r="W966" t="str">
            <v>Add</v>
          </cell>
          <cell r="X966" t="str">
            <v>None</v>
          </cell>
          <cell r="Y966" t="str">
            <v>1</v>
          </cell>
          <cell r="Z966">
            <v>0</v>
          </cell>
          <cell r="AA966">
            <v>280</v>
          </cell>
          <cell r="AB966" t="str">
            <v>UT</v>
          </cell>
          <cell r="AC966">
            <v>0.5</v>
          </cell>
          <cell r="AD966">
            <v>12016</v>
          </cell>
          <cell r="AE966" t="str">
            <v>Current Year Add</v>
          </cell>
          <cell r="AF966">
            <v>0</v>
          </cell>
          <cell r="AG966">
            <v>6824</v>
          </cell>
          <cell r="AH966" t="str">
            <v>OFFICE FURNJan</v>
          </cell>
          <cell r="AI966" t="str">
            <v>√-Not Poll Ctl</v>
          </cell>
          <cell r="AJ966" t="str">
            <v>√-Qtrly</v>
          </cell>
          <cell r="AK966" t="str">
            <v>OK</v>
          </cell>
          <cell r="AL966" t="str">
            <v>MATCH</v>
          </cell>
          <cell r="AM966">
            <v>0.5</v>
          </cell>
          <cell r="AN966" t="str">
            <v>MATCH</v>
          </cell>
          <cell r="AO966" t="str">
            <v>OK-TC ≠ Used or = Structures or Acq Adj</v>
          </cell>
          <cell r="AP966" t="str">
            <v>√-TC: TX Code N/A</v>
          </cell>
          <cell r="AQ966" t="str">
            <v>Multiple Locations</v>
          </cell>
          <cell r="AR966" t="str">
            <v>OK</v>
          </cell>
          <cell r="AS966" t="str">
            <v>1</v>
          </cell>
        </row>
        <row r="967">
          <cell r="A967" t="str">
            <v>39105WY - Wyodak (Steam)OFFICE FURN101OFFICE FURN0.5</v>
          </cell>
          <cell r="B967">
            <v>28852</v>
          </cell>
          <cell r="C967">
            <v>2016</v>
          </cell>
          <cell r="D967">
            <v>194332</v>
          </cell>
          <cell r="E967" t="str">
            <v>Addition</v>
          </cell>
          <cell r="F967" t="str">
            <v>PacifiCorp</v>
          </cell>
          <cell r="G967" t="str">
            <v>OFFICE FURN</v>
          </cell>
          <cell r="H967" t="str">
            <v>V2016_50%</v>
          </cell>
          <cell r="I967">
            <v>1800</v>
          </cell>
          <cell r="J967">
            <v>2100</v>
          </cell>
          <cell r="K967">
            <v>1</v>
          </cell>
          <cell r="L967">
            <v>0</v>
          </cell>
          <cell r="M967">
            <v>1</v>
          </cell>
          <cell r="N967" t="str">
            <v>OFFICE FURN</v>
          </cell>
          <cell r="O967" t="str">
            <v>0</v>
          </cell>
          <cell r="P967" t="str">
            <v>Electric</v>
          </cell>
          <cell r="Q967">
            <v>39105</v>
          </cell>
          <cell r="R967" t="str">
            <v>NONE</v>
          </cell>
          <cell r="S967">
            <v>0</v>
          </cell>
          <cell r="T967" t="str">
            <v>WY - Wyodak (Steam)</v>
          </cell>
          <cell r="U967">
            <v>0</v>
          </cell>
          <cell r="V967">
            <v>0</v>
          </cell>
          <cell r="W967" t="str">
            <v>Add</v>
          </cell>
          <cell r="X967" t="str">
            <v>None</v>
          </cell>
          <cell r="Y967" t="str">
            <v>1</v>
          </cell>
          <cell r="Z967">
            <v>0</v>
          </cell>
          <cell r="AA967">
            <v>519000</v>
          </cell>
          <cell r="AB967" t="str">
            <v>WY</v>
          </cell>
          <cell r="AC967">
            <v>0.5</v>
          </cell>
          <cell r="AD967">
            <v>12016</v>
          </cell>
          <cell r="AE967" t="str">
            <v>Current Year Add</v>
          </cell>
          <cell r="AG967">
            <v>5823</v>
          </cell>
          <cell r="AH967" t="str">
            <v>OFFICE FURNJan</v>
          </cell>
          <cell r="AI967" t="str">
            <v>√-Not Poll Ctl</v>
          </cell>
          <cell r="AJ967" t="str">
            <v>√-Qtrly</v>
          </cell>
          <cell r="AK967" t="str">
            <v>OK</v>
          </cell>
          <cell r="AL967" t="str">
            <v>MATCH</v>
          </cell>
          <cell r="AM967">
            <v>0.5</v>
          </cell>
          <cell r="AN967" t="str">
            <v>MATCH</v>
          </cell>
          <cell r="AO967" t="str">
            <v>OK-TC ≠ Used or = Structures or Acq Adj</v>
          </cell>
          <cell r="AP967" t="str">
            <v>√-TC: TX Code N/A</v>
          </cell>
          <cell r="AQ967" t="str">
            <v>Multiple Locations</v>
          </cell>
          <cell r="AR967" t="str">
            <v>OK</v>
          </cell>
          <cell r="AS967" t="str">
            <v>1</v>
          </cell>
        </row>
        <row r="968">
          <cell r="A968" t="str">
            <v>39105UT - LakesideOFFICE FURN101OFFICE FURN0.5</v>
          </cell>
          <cell r="B968">
            <v>29086</v>
          </cell>
          <cell r="C968">
            <v>2016</v>
          </cell>
          <cell r="D968">
            <v>194332</v>
          </cell>
          <cell r="E968" t="str">
            <v>Addition</v>
          </cell>
          <cell r="F968" t="str">
            <v>PacifiCorp</v>
          </cell>
          <cell r="G968" t="str">
            <v>OFFICE FURN</v>
          </cell>
          <cell r="H968" t="str">
            <v>V2016_50%</v>
          </cell>
          <cell r="I968">
            <v>1800</v>
          </cell>
          <cell r="J968">
            <v>2100</v>
          </cell>
          <cell r="K968">
            <v>1</v>
          </cell>
          <cell r="L968">
            <v>0</v>
          </cell>
          <cell r="M968">
            <v>1</v>
          </cell>
          <cell r="N968" t="str">
            <v>OFFICE FURN</v>
          </cell>
          <cell r="O968" t="str">
            <v>0</v>
          </cell>
          <cell r="P968" t="str">
            <v>Electric</v>
          </cell>
          <cell r="Q968">
            <v>39105</v>
          </cell>
          <cell r="R968" t="str">
            <v>NONE</v>
          </cell>
          <cell r="S968">
            <v>0</v>
          </cell>
          <cell r="T968" t="str">
            <v>UT - Lakeside</v>
          </cell>
          <cell r="U968">
            <v>0</v>
          </cell>
          <cell r="V968">
            <v>0</v>
          </cell>
          <cell r="W968" t="str">
            <v>Add</v>
          </cell>
          <cell r="X968" t="str">
            <v>None</v>
          </cell>
          <cell r="Y968" t="str">
            <v>1</v>
          </cell>
          <cell r="Z968">
            <v>0</v>
          </cell>
          <cell r="AA968">
            <v>220</v>
          </cell>
          <cell r="AB968" t="str">
            <v>UT</v>
          </cell>
          <cell r="AC968">
            <v>0.5</v>
          </cell>
          <cell r="AD968">
            <v>12016</v>
          </cell>
          <cell r="AE968" t="str">
            <v>Current Year Add</v>
          </cell>
          <cell r="AG968">
            <v>19127</v>
          </cell>
          <cell r="AH968" t="str">
            <v>OFFICE FURNJan</v>
          </cell>
          <cell r="AI968" t="str">
            <v>√-Not Poll Ctl</v>
          </cell>
          <cell r="AJ968" t="str">
            <v>√-Qtrly</v>
          </cell>
          <cell r="AK968" t="str">
            <v>OK</v>
          </cell>
          <cell r="AL968" t="str">
            <v>MATCH</v>
          </cell>
          <cell r="AM968">
            <v>0.5</v>
          </cell>
          <cell r="AN968" t="str">
            <v>MATCH</v>
          </cell>
          <cell r="AO968" t="str">
            <v>OK-TC ≠ Used or = Structures or Acq Adj</v>
          </cell>
          <cell r="AP968" t="str">
            <v>√-TC: TX Code N/A</v>
          </cell>
          <cell r="AQ968" t="str">
            <v>Multiple Locations</v>
          </cell>
          <cell r="AR968" t="str">
            <v>OK</v>
          </cell>
          <cell r="AS968" t="str">
            <v>1</v>
          </cell>
        </row>
        <row r="969">
          <cell r="A969" t="str">
            <v>39105UT - Currant CreekOFFICE FURN101OFFICE FURN0.5</v>
          </cell>
          <cell r="B969">
            <v>53787</v>
          </cell>
          <cell r="C969">
            <v>2016</v>
          </cell>
          <cell r="D969">
            <v>3384</v>
          </cell>
          <cell r="E969" t="str">
            <v>Addition</v>
          </cell>
          <cell r="F969" t="str">
            <v>PacifiCorp</v>
          </cell>
          <cell r="G969" t="str">
            <v>OFFICE FURN</v>
          </cell>
          <cell r="H969" t="str">
            <v>V2016_50%</v>
          </cell>
          <cell r="I969">
            <v>1800</v>
          </cell>
          <cell r="J969">
            <v>2100</v>
          </cell>
          <cell r="K969">
            <v>1</v>
          </cell>
          <cell r="L969">
            <v>0</v>
          </cell>
          <cell r="M969">
            <v>1</v>
          </cell>
          <cell r="N969" t="str">
            <v>OFFICE FURN</v>
          </cell>
          <cell r="O969" t="str">
            <v>0</v>
          </cell>
          <cell r="P969" t="str">
            <v>Electric</v>
          </cell>
          <cell r="Q969">
            <v>39105</v>
          </cell>
          <cell r="R969" t="str">
            <v>NONE</v>
          </cell>
          <cell r="S969">
            <v>0</v>
          </cell>
          <cell r="T969" t="str">
            <v>UT - Currant Creek</v>
          </cell>
          <cell r="U969">
            <v>0</v>
          </cell>
          <cell r="V969">
            <v>0</v>
          </cell>
          <cell r="W969" t="str">
            <v>Add</v>
          </cell>
          <cell r="X969" t="str">
            <v>None</v>
          </cell>
          <cell r="Y969" t="str">
            <v>1</v>
          </cell>
          <cell r="Z969">
            <v>0</v>
          </cell>
          <cell r="AA969">
            <v>310</v>
          </cell>
          <cell r="AB969" t="str">
            <v>UT</v>
          </cell>
          <cell r="AC969">
            <v>0.5</v>
          </cell>
          <cell r="AD969">
            <v>12016</v>
          </cell>
          <cell r="AE969" t="str">
            <v>Current Year Add</v>
          </cell>
          <cell r="AG969">
            <v>7140</v>
          </cell>
          <cell r="AH969" t="str">
            <v>OFFICE FURNJan</v>
          </cell>
          <cell r="AI969" t="str">
            <v>√-Not Poll Ctl</v>
          </cell>
          <cell r="AJ969" t="str">
            <v>√-Qtrly</v>
          </cell>
          <cell r="AK969" t="str">
            <v>OK</v>
          </cell>
          <cell r="AL969" t="str">
            <v>MATCH</v>
          </cell>
          <cell r="AM969">
            <v>0.5</v>
          </cell>
          <cell r="AN969" t="str">
            <v>MATCH</v>
          </cell>
          <cell r="AO969" t="str">
            <v>OK-TC ≠ Used or = Structures or Acq Adj</v>
          </cell>
          <cell r="AP969" t="str">
            <v>√-TC: TX Code N/A</v>
          </cell>
          <cell r="AQ969" t="str">
            <v>Multiple Locations</v>
          </cell>
          <cell r="AR969" t="str">
            <v>OK</v>
          </cell>
          <cell r="AS969" t="str">
            <v>1</v>
          </cell>
        </row>
        <row r="970">
          <cell r="A970" t="str">
            <v>39071WAOFFICE FURN101OFFICE FURN0.5</v>
          </cell>
          <cell r="B970">
            <v>29487</v>
          </cell>
          <cell r="C970">
            <v>2016</v>
          </cell>
          <cell r="D970">
            <v>194332</v>
          </cell>
          <cell r="E970" t="str">
            <v>Addition</v>
          </cell>
          <cell r="F970" t="str">
            <v>PacifiCorp</v>
          </cell>
          <cell r="G970" t="str">
            <v>OFFICE FURN</v>
          </cell>
          <cell r="H970" t="str">
            <v>V2016_50%</v>
          </cell>
          <cell r="I970">
            <v>1800</v>
          </cell>
          <cell r="J970">
            <v>2100</v>
          </cell>
          <cell r="K970">
            <v>1</v>
          </cell>
          <cell r="L970">
            <v>0</v>
          </cell>
          <cell r="M970">
            <v>1</v>
          </cell>
          <cell r="N970" t="str">
            <v>OFFICE FURN</v>
          </cell>
          <cell r="O970" t="str">
            <v>0</v>
          </cell>
          <cell r="P970" t="str">
            <v>Electric</v>
          </cell>
          <cell r="Q970">
            <v>39071</v>
          </cell>
          <cell r="R970" t="str">
            <v>NONE</v>
          </cell>
          <cell r="S970">
            <v>0</v>
          </cell>
          <cell r="T970" t="str">
            <v>WA</v>
          </cell>
          <cell r="U970">
            <v>0</v>
          </cell>
          <cell r="V970">
            <v>0</v>
          </cell>
          <cell r="W970" t="str">
            <v>Add</v>
          </cell>
          <cell r="X970" t="str">
            <v>None</v>
          </cell>
          <cell r="Y970" t="str">
            <v>1</v>
          </cell>
          <cell r="Z970">
            <v>0</v>
          </cell>
          <cell r="AA970">
            <v>240200</v>
          </cell>
          <cell r="AB970" t="str">
            <v>WA</v>
          </cell>
          <cell r="AC970">
            <v>0.5</v>
          </cell>
          <cell r="AD970">
            <v>22016</v>
          </cell>
          <cell r="AE970" t="str">
            <v>Current Year Add</v>
          </cell>
          <cell r="AG970">
            <v>6485</v>
          </cell>
          <cell r="AH970" t="str">
            <v>OFFICE FURNFeb</v>
          </cell>
          <cell r="AI970" t="str">
            <v>√-Not Poll Ctl</v>
          </cell>
          <cell r="AJ970" t="str">
            <v>√-Qtrly</v>
          </cell>
          <cell r="AK970" t="str">
            <v>OK</v>
          </cell>
          <cell r="AL970" t="str">
            <v>MATCH</v>
          </cell>
          <cell r="AM970">
            <v>0.5</v>
          </cell>
          <cell r="AN970" t="str">
            <v>MATCH</v>
          </cell>
          <cell r="AO970" t="str">
            <v>OK-TC ≠ Used or = Structures or Acq Adj</v>
          </cell>
          <cell r="AP970" t="str">
            <v>√-TC: TX Code N/A</v>
          </cell>
          <cell r="AQ970" t="str">
            <v>Multiple Locations</v>
          </cell>
          <cell r="AR970" t="str">
            <v>OK</v>
          </cell>
          <cell r="AS970" t="str">
            <v>2</v>
          </cell>
        </row>
        <row r="971">
          <cell r="A971" t="str">
            <v>39105IDOFFICE FURN101OFFICE FURN0.5</v>
          </cell>
          <cell r="B971">
            <v>30177</v>
          </cell>
          <cell r="C971">
            <v>2016</v>
          </cell>
          <cell r="D971">
            <v>194332</v>
          </cell>
          <cell r="E971" t="str">
            <v>Addition</v>
          </cell>
          <cell r="F971" t="str">
            <v>PacifiCorp</v>
          </cell>
          <cell r="G971" t="str">
            <v>OFFICE FURN</v>
          </cell>
          <cell r="H971" t="str">
            <v>V2016_50%</v>
          </cell>
          <cell r="I971">
            <v>1800</v>
          </cell>
          <cell r="J971">
            <v>2100</v>
          </cell>
          <cell r="K971">
            <v>1</v>
          </cell>
          <cell r="L971">
            <v>0</v>
          </cell>
          <cell r="M971">
            <v>1</v>
          </cell>
          <cell r="N971" t="str">
            <v>OFFICE FURN</v>
          </cell>
          <cell r="O971" t="str">
            <v>0</v>
          </cell>
          <cell r="P971" t="str">
            <v>Electric</v>
          </cell>
          <cell r="Q971">
            <v>39105</v>
          </cell>
          <cell r="R971" t="str">
            <v>NONE</v>
          </cell>
          <cell r="S971">
            <v>0</v>
          </cell>
          <cell r="T971" t="str">
            <v>ID</v>
          </cell>
          <cell r="U971">
            <v>0</v>
          </cell>
          <cell r="V971">
            <v>0</v>
          </cell>
          <cell r="W971" t="str">
            <v>Add</v>
          </cell>
          <cell r="X971" t="str">
            <v>None</v>
          </cell>
          <cell r="Y971" t="str">
            <v>1</v>
          </cell>
          <cell r="Z971">
            <v>0</v>
          </cell>
          <cell r="AA971">
            <v>13032</v>
          </cell>
          <cell r="AB971" t="str">
            <v>ID</v>
          </cell>
          <cell r="AC971">
            <v>0.5</v>
          </cell>
          <cell r="AD971">
            <v>22016</v>
          </cell>
          <cell r="AE971" t="str">
            <v>Current Year Add</v>
          </cell>
          <cell r="AG971">
            <v>9268</v>
          </cell>
          <cell r="AH971" t="str">
            <v>OFFICE FURNFeb</v>
          </cell>
          <cell r="AI971" t="str">
            <v>√-Not Poll Ctl</v>
          </cell>
          <cell r="AJ971" t="str">
            <v>√-Qtrly</v>
          </cell>
          <cell r="AK971" t="str">
            <v>OK</v>
          </cell>
          <cell r="AL971" t="str">
            <v>MATCH</v>
          </cell>
          <cell r="AM971">
            <v>0.5</v>
          </cell>
          <cell r="AN971" t="str">
            <v>MATCH</v>
          </cell>
          <cell r="AO971" t="str">
            <v>OK-TC ≠ Used or = Structures or Acq Adj</v>
          </cell>
          <cell r="AP971" t="str">
            <v>√-TC: TX Code N/A</v>
          </cell>
          <cell r="AQ971" t="str">
            <v>Multiple Locations</v>
          </cell>
          <cell r="AR971" t="str">
            <v>OK</v>
          </cell>
          <cell r="AS971" t="str">
            <v>2</v>
          </cell>
        </row>
        <row r="972">
          <cell r="A972" t="str">
            <v>39105UT - Hunter (Steam)OFFICE FURN101OFFICE FURN0.5</v>
          </cell>
          <cell r="B972">
            <v>29805</v>
          </cell>
          <cell r="C972">
            <v>2016</v>
          </cell>
          <cell r="D972">
            <v>194332</v>
          </cell>
          <cell r="E972" t="str">
            <v>Addition</v>
          </cell>
          <cell r="F972" t="str">
            <v>PacifiCorp</v>
          </cell>
          <cell r="G972" t="str">
            <v>OFFICE FURN</v>
          </cell>
          <cell r="H972" t="str">
            <v>V2016_50%</v>
          </cell>
          <cell r="I972">
            <v>1800</v>
          </cell>
          <cell r="J972">
            <v>2100</v>
          </cell>
          <cell r="K972">
            <v>1</v>
          </cell>
          <cell r="L972">
            <v>0</v>
          </cell>
          <cell r="M972">
            <v>1</v>
          </cell>
          <cell r="N972" t="str">
            <v>OFFICE FURN</v>
          </cell>
          <cell r="O972" t="str">
            <v>0</v>
          </cell>
          <cell r="P972" t="str">
            <v>Electric</v>
          </cell>
          <cell r="Q972">
            <v>39105</v>
          </cell>
          <cell r="R972" t="str">
            <v>NONE</v>
          </cell>
          <cell r="S972">
            <v>0</v>
          </cell>
          <cell r="T972" t="str">
            <v>UT - Hunter (Steam)</v>
          </cell>
          <cell r="U972">
            <v>0</v>
          </cell>
          <cell r="V972">
            <v>0</v>
          </cell>
          <cell r="W972" t="str">
            <v>Add</v>
          </cell>
          <cell r="X972" t="str">
            <v>None</v>
          </cell>
          <cell r="Y972" t="str">
            <v>1</v>
          </cell>
          <cell r="Z972">
            <v>0</v>
          </cell>
          <cell r="AA972">
            <v>300</v>
          </cell>
          <cell r="AB972" t="str">
            <v>UT</v>
          </cell>
          <cell r="AC972">
            <v>0.5</v>
          </cell>
          <cell r="AD972">
            <v>22016</v>
          </cell>
          <cell r="AE972" t="str">
            <v>Current Year Add</v>
          </cell>
          <cell r="AG972">
            <v>5775</v>
          </cell>
          <cell r="AH972" t="str">
            <v>OFFICE FURNFeb</v>
          </cell>
          <cell r="AI972" t="str">
            <v>√-Not Poll Ctl</v>
          </cell>
          <cell r="AJ972" t="str">
            <v>√-Qtrly</v>
          </cell>
          <cell r="AK972" t="str">
            <v>OK</v>
          </cell>
          <cell r="AL972" t="str">
            <v>MATCH</v>
          </cell>
          <cell r="AM972">
            <v>0.5</v>
          </cell>
          <cell r="AN972" t="str">
            <v>MATCH</v>
          </cell>
          <cell r="AO972" t="str">
            <v>OK-TC ≠ Used or = Structures or Acq Adj</v>
          </cell>
          <cell r="AP972" t="str">
            <v>√-TC: TX Code N/A</v>
          </cell>
          <cell r="AQ972" t="str">
            <v>Multiple Locations</v>
          </cell>
          <cell r="AR972" t="str">
            <v>OK</v>
          </cell>
          <cell r="AS972" t="str">
            <v>2</v>
          </cell>
        </row>
        <row r="973">
          <cell r="A973" t="str">
            <v>39105WY - Foote Creek (Wind)OFFICE FURN101OFFICE FURN0.5</v>
          </cell>
          <cell r="B973">
            <v>124817</v>
          </cell>
          <cell r="C973">
            <v>2016</v>
          </cell>
          <cell r="D973">
            <v>20</v>
          </cell>
          <cell r="E973" t="str">
            <v>Addition</v>
          </cell>
          <cell r="F973" t="str">
            <v>PacifiCorp</v>
          </cell>
          <cell r="G973" t="str">
            <v>OFFICE FURN</v>
          </cell>
          <cell r="H973" t="str">
            <v>V2016_50%</v>
          </cell>
          <cell r="I973">
            <v>1800</v>
          </cell>
          <cell r="J973">
            <v>2100</v>
          </cell>
          <cell r="K973">
            <v>1</v>
          </cell>
          <cell r="L973">
            <v>0</v>
          </cell>
          <cell r="M973">
            <v>1</v>
          </cell>
          <cell r="N973" t="str">
            <v>OFFICE FURN</v>
          </cell>
          <cell r="P973" t="str">
            <v>Electric</v>
          </cell>
          <cell r="Q973">
            <v>39105</v>
          </cell>
          <cell r="R973" t="str">
            <v>NONE</v>
          </cell>
          <cell r="S973">
            <v>0</v>
          </cell>
          <cell r="T973" t="str">
            <v>WY - Foote Creek (Wind)</v>
          </cell>
          <cell r="U973" t="str">
            <v xml:space="preserve">None                               </v>
          </cell>
          <cell r="V973">
            <v>0</v>
          </cell>
          <cell r="W973" t="str">
            <v>Add</v>
          </cell>
          <cell r="X973" t="str">
            <v>None</v>
          </cell>
          <cell r="Y973" t="str">
            <v>3</v>
          </cell>
          <cell r="Z973">
            <v>0</v>
          </cell>
          <cell r="AA973">
            <v>0</v>
          </cell>
          <cell r="AB973">
            <v>0</v>
          </cell>
          <cell r="AC973">
            <v>0.5</v>
          </cell>
          <cell r="AD973">
            <v>22016</v>
          </cell>
          <cell r="AE973" t="str">
            <v>1</v>
          </cell>
          <cell r="AF973" t="str">
            <v>0</v>
          </cell>
          <cell r="AG973">
            <v>4046.19</v>
          </cell>
          <cell r="AH973" t="str">
            <v>OFFICE FURNFeb</v>
          </cell>
          <cell r="AI973" t="str">
            <v>√-Not Poll Ctl</v>
          </cell>
          <cell r="AJ973" t="str">
            <v>√-Qtrly</v>
          </cell>
          <cell r="AK973" t="str">
            <v>OK</v>
          </cell>
          <cell r="AL973" t="str">
            <v>MATCH</v>
          </cell>
          <cell r="AM973">
            <v>0.5</v>
          </cell>
          <cell r="AN973" t="str">
            <v>MATCH</v>
          </cell>
          <cell r="AO973" t="str">
            <v>OK-TC ≠ Used or = Structures or Acq Adj</v>
          </cell>
          <cell r="AP973" t="str">
            <v>√-TC: TX Code N/A</v>
          </cell>
          <cell r="AQ973" t="str">
            <v>Multiple Locations</v>
          </cell>
          <cell r="AR973" t="str">
            <v>OK</v>
          </cell>
          <cell r="AS973" t="str">
            <v>2</v>
          </cell>
        </row>
        <row r="974">
          <cell r="A974" t="str">
            <v>39105WAOFFICE FURN101OFFICE FURN0.5</v>
          </cell>
          <cell r="B974">
            <v>80759</v>
          </cell>
          <cell r="C974">
            <v>2016</v>
          </cell>
          <cell r="D974">
            <v>532659</v>
          </cell>
          <cell r="E974" t="str">
            <v>Addition</v>
          </cell>
          <cell r="F974" t="str">
            <v>PacifiCorp</v>
          </cell>
          <cell r="G974" t="str">
            <v>OFFICE FURN</v>
          </cell>
          <cell r="H974" t="str">
            <v>V2016_50%</v>
          </cell>
          <cell r="I974">
            <v>1800</v>
          </cell>
          <cell r="J974">
            <v>2100</v>
          </cell>
          <cell r="K974">
            <v>1</v>
          </cell>
          <cell r="L974">
            <v>0</v>
          </cell>
          <cell r="M974">
            <v>1</v>
          </cell>
          <cell r="N974" t="str">
            <v>OFFICE FURN</v>
          </cell>
          <cell r="O974" t="str">
            <v>0</v>
          </cell>
          <cell r="P974" t="str">
            <v>Electric</v>
          </cell>
          <cell r="Q974">
            <v>39105</v>
          </cell>
          <cell r="R974" t="str">
            <v>NONE</v>
          </cell>
          <cell r="S974">
            <v>0</v>
          </cell>
          <cell r="T974" t="str">
            <v>WA</v>
          </cell>
          <cell r="U974">
            <v>0</v>
          </cell>
          <cell r="W974" t="str">
            <v>Add</v>
          </cell>
          <cell r="X974" t="str">
            <v>None</v>
          </cell>
          <cell r="Y974" t="str">
            <v>1</v>
          </cell>
          <cell r="AA974">
            <v>240200</v>
          </cell>
          <cell r="AB974" t="str">
            <v>WA</v>
          </cell>
          <cell r="AC974">
            <v>0.5</v>
          </cell>
          <cell r="AD974">
            <v>32016</v>
          </cell>
          <cell r="AE974" t="str">
            <v>Current Year Add</v>
          </cell>
          <cell r="AF974">
            <v>0</v>
          </cell>
          <cell r="AG974">
            <v>987.92</v>
          </cell>
          <cell r="AH974" t="str">
            <v>OFFICE FURNMar</v>
          </cell>
          <cell r="AI974" t="str">
            <v>√-Not Poll Ctl</v>
          </cell>
          <cell r="AJ974" t="str">
            <v>√-Qtrly</v>
          </cell>
          <cell r="AK974" t="str">
            <v>OK</v>
          </cell>
          <cell r="AL974" t="str">
            <v>MATCH</v>
          </cell>
          <cell r="AM974">
            <v>0.5</v>
          </cell>
          <cell r="AN974" t="str">
            <v>MATCH</v>
          </cell>
          <cell r="AO974" t="str">
            <v>OK-TC ≠ Used or = Structures or Acq Adj</v>
          </cell>
          <cell r="AP974" t="str">
            <v>√-TC: TX Code N/A</v>
          </cell>
          <cell r="AQ974" t="str">
            <v>Multiple Locations</v>
          </cell>
          <cell r="AR974" t="str">
            <v>OK</v>
          </cell>
          <cell r="AS974" t="str">
            <v>3</v>
          </cell>
        </row>
        <row r="975">
          <cell r="A975" t="str">
            <v>39105UT - Blundell (Steam)OFFICE FURN101OFFICE FURN0.5</v>
          </cell>
          <cell r="B975">
            <v>58767</v>
          </cell>
          <cell r="C975">
            <v>2016</v>
          </cell>
          <cell r="D975">
            <v>3384</v>
          </cell>
          <cell r="E975" t="str">
            <v>Addition</v>
          </cell>
          <cell r="F975" t="str">
            <v>PacifiCorp</v>
          </cell>
          <cell r="G975" t="str">
            <v>OFFICE FURN</v>
          </cell>
          <cell r="H975" t="str">
            <v>V2016_50%</v>
          </cell>
          <cell r="I975">
            <v>1800</v>
          </cell>
          <cell r="J975">
            <v>2100</v>
          </cell>
          <cell r="K975">
            <v>1</v>
          </cell>
          <cell r="L975">
            <v>0</v>
          </cell>
          <cell r="M975">
            <v>1</v>
          </cell>
          <cell r="N975" t="str">
            <v>OFFICE FURN</v>
          </cell>
          <cell r="O975" t="str">
            <v>0</v>
          </cell>
          <cell r="P975" t="str">
            <v>Electric</v>
          </cell>
          <cell r="Q975">
            <v>39105</v>
          </cell>
          <cell r="R975" t="str">
            <v>NONE</v>
          </cell>
          <cell r="S975">
            <v>0</v>
          </cell>
          <cell r="T975" t="str">
            <v>UT - Blundell (Steam)</v>
          </cell>
          <cell r="U975">
            <v>0</v>
          </cell>
          <cell r="W975" t="str">
            <v>Add</v>
          </cell>
          <cell r="X975" t="str">
            <v>None</v>
          </cell>
          <cell r="Y975" t="str">
            <v>1</v>
          </cell>
          <cell r="AA975">
            <v>380</v>
          </cell>
          <cell r="AB975" t="str">
            <v>UT</v>
          </cell>
          <cell r="AC975">
            <v>0.5</v>
          </cell>
          <cell r="AD975">
            <v>42016</v>
          </cell>
          <cell r="AE975" t="str">
            <v>Current Year Add</v>
          </cell>
          <cell r="AF975">
            <v>0</v>
          </cell>
          <cell r="AG975">
            <v>3742</v>
          </cell>
          <cell r="AH975" t="str">
            <v>OFFICE FURNApr</v>
          </cell>
          <cell r="AI975" t="str">
            <v>√-Not Poll Ctl</v>
          </cell>
          <cell r="AJ975" t="str">
            <v>√-Qtrly</v>
          </cell>
          <cell r="AK975" t="str">
            <v>OK</v>
          </cell>
          <cell r="AL975" t="str">
            <v>MATCH</v>
          </cell>
          <cell r="AM975">
            <v>0.5</v>
          </cell>
          <cell r="AN975" t="str">
            <v>MATCH</v>
          </cell>
          <cell r="AO975" t="str">
            <v>OK-TC ≠ Used or = Structures or Acq Adj</v>
          </cell>
          <cell r="AP975" t="str">
            <v>√-TC: TX Code N/A</v>
          </cell>
          <cell r="AQ975" t="str">
            <v>Multiple Locations</v>
          </cell>
          <cell r="AR975" t="str">
            <v>OK</v>
          </cell>
          <cell r="AS975" t="str">
            <v>4</v>
          </cell>
        </row>
        <row r="976">
          <cell r="A976" t="str">
            <v>39105CAGE - Trans EastOFFICE FURN101OFFICE FURN0.5</v>
          </cell>
          <cell r="B976">
            <v>106217</v>
          </cell>
          <cell r="C976">
            <v>2016</v>
          </cell>
          <cell r="D976">
            <v>770630</v>
          </cell>
          <cell r="E976" t="str">
            <v>Addition</v>
          </cell>
          <cell r="F976" t="str">
            <v>PacifiCorp</v>
          </cell>
          <cell r="G976" t="str">
            <v>OFFICE FURN</v>
          </cell>
          <cell r="H976" t="str">
            <v>V2016_50%</v>
          </cell>
          <cell r="I976">
            <v>1800</v>
          </cell>
          <cell r="J976">
            <v>2100</v>
          </cell>
          <cell r="K976">
            <v>1</v>
          </cell>
          <cell r="L976">
            <v>0</v>
          </cell>
          <cell r="M976">
            <v>1</v>
          </cell>
          <cell r="N976" t="str">
            <v>OFFICE FURN</v>
          </cell>
          <cell r="O976" t="str">
            <v>0</v>
          </cell>
          <cell r="P976" t="str">
            <v>Electric</v>
          </cell>
          <cell r="Q976">
            <v>39105</v>
          </cell>
          <cell r="R976" t="str">
            <v>NONE</v>
          </cell>
          <cell r="S976">
            <v>0</v>
          </cell>
          <cell r="T976" t="str">
            <v>CAGE - Trans East</v>
          </cell>
          <cell r="U976">
            <v>0</v>
          </cell>
          <cell r="W976" t="str">
            <v>Add</v>
          </cell>
          <cell r="X976" t="str">
            <v>None</v>
          </cell>
          <cell r="Y976" t="str">
            <v>3</v>
          </cell>
          <cell r="AA976">
            <v>14076</v>
          </cell>
          <cell r="AB976" t="str">
            <v>UT</v>
          </cell>
          <cell r="AC976">
            <v>0.5</v>
          </cell>
          <cell r="AD976">
            <v>52016</v>
          </cell>
          <cell r="AE976" t="str">
            <v>Current Year Add</v>
          </cell>
          <cell r="AF976">
            <v>0</v>
          </cell>
          <cell r="AG976">
            <v>4578</v>
          </cell>
          <cell r="AH976" t="str">
            <v>OFFICE FURNMay</v>
          </cell>
          <cell r="AI976" t="str">
            <v>√-Not Poll Ctl</v>
          </cell>
          <cell r="AJ976" t="str">
            <v>√-Qtrly</v>
          </cell>
          <cell r="AK976" t="str">
            <v>OK</v>
          </cell>
          <cell r="AL976" t="str">
            <v>MATCH</v>
          </cell>
          <cell r="AM976">
            <v>0.5</v>
          </cell>
          <cell r="AN976" t="str">
            <v>MATCH</v>
          </cell>
          <cell r="AO976" t="str">
            <v>OK-TC ≠ Used or = Structures or Acq Adj</v>
          </cell>
          <cell r="AP976" t="str">
            <v>√-TC: TX Code N/A</v>
          </cell>
          <cell r="AQ976" t="str">
            <v>Multiple Locations</v>
          </cell>
          <cell r="AR976" t="str">
            <v>OK</v>
          </cell>
          <cell r="AS976" t="str">
            <v>5</v>
          </cell>
        </row>
        <row r="977">
          <cell r="A977" t="str">
            <v>39105WY - Dave Johnston (Steam)OFFICE FURN101OFFICE FURN0.5</v>
          </cell>
          <cell r="B977">
            <v>39751</v>
          </cell>
          <cell r="C977">
            <v>2016</v>
          </cell>
          <cell r="D977">
            <v>194332</v>
          </cell>
          <cell r="E977" t="str">
            <v>Addition</v>
          </cell>
          <cell r="F977" t="str">
            <v>PacifiCorp</v>
          </cell>
          <cell r="G977" t="str">
            <v>OFFICE FURN</v>
          </cell>
          <cell r="H977" t="str">
            <v>V2016_50%</v>
          </cell>
          <cell r="I977">
            <v>1800</v>
          </cell>
          <cell r="J977">
            <v>2100</v>
          </cell>
          <cell r="K977">
            <v>1</v>
          </cell>
          <cell r="L977">
            <v>0</v>
          </cell>
          <cell r="M977">
            <v>1</v>
          </cell>
          <cell r="N977" t="str">
            <v>OFFICE FURN</v>
          </cell>
          <cell r="O977" t="str">
            <v>0</v>
          </cell>
          <cell r="P977" t="str">
            <v>Electric</v>
          </cell>
          <cell r="Q977">
            <v>39105</v>
          </cell>
          <cell r="R977" t="str">
            <v>NONE</v>
          </cell>
          <cell r="S977">
            <v>0</v>
          </cell>
          <cell r="T977" t="str">
            <v>WY - Dave Johnston (Steam)</v>
          </cell>
          <cell r="U977">
            <v>0</v>
          </cell>
          <cell r="W977" t="str">
            <v>Add</v>
          </cell>
          <cell r="X977" t="str">
            <v>None</v>
          </cell>
          <cell r="Y977" t="str">
            <v>1</v>
          </cell>
          <cell r="AA977">
            <v>514000</v>
          </cell>
          <cell r="AB977" t="str">
            <v>WY</v>
          </cell>
          <cell r="AC977">
            <v>0.5</v>
          </cell>
          <cell r="AD977">
            <v>72016</v>
          </cell>
          <cell r="AE977" t="str">
            <v>Current Year Add</v>
          </cell>
          <cell r="AF977">
            <v>0</v>
          </cell>
          <cell r="AG977">
            <v>17914</v>
          </cell>
          <cell r="AH977" t="str">
            <v>OFFICE FURNJul</v>
          </cell>
          <cell r="AI977" t="str">
            <v>√-Not Poll Ctl</v>
          </cell>
          <cell r="AJ977" t="str">
            <v>√-Qtrly</v>
          </cell>
          <cell r="AK977" t="str">
            <v>OK</v>
          </cell>
          <cell r="AL977" t="str">
            <v>MATCH</v>
          </cell>
          <cell r="AM977">
            <v>0.5</v>
          </cell>
          <cell r="AN977" t="str">
            <v>MATCH</v>
          </cell>
          <cell r="AO977" t="str">
            <v>OK-TC ≠ Used or = Structures or Acq Adj</v>
          </cell>
          <cell r="AP977" t="str">
            <v>√-TC: TX Code N/A</v>
          </cell>
          <cell r="AQ977" t="str">
            <v>Multiple Locations</v>
          </cell>
          <cell r="AR977" t="str">
            <v>OK</v>
          </cell>
          <cell r="AS977" t="str">
            <v>7</v>
          </cell>
        </row>
        <row r="978">
          <cell r="A978" t="str">
            <v>39071IDOFFICE FURN101OFFICE FURN0.5</v>
          </cell>
          <cell r="B978">
            <v>41591</v>
          </cell>
          <cell r="C978">
            <v>2016</v>
          </cell>
          <cell r="D978">
            <v>194332</v>
          </cell>
          <cell r="E978" t="str">
            <v>Addition</v>
          </cell>
          <cell r="F978" t="str">
            <v>PacifiCorp</v>
          </cell>
          <cell r="G978" t="str">
            <v>OFFICE FURN</v>
          </cell>
          <cell r="H978" t="str">
            <v>V2016_50%</v>
          </cell>
          <cell r="I978">
            <v>1800</v>
          </cell>
          <cell r="J978">
            <v>2100</v>
          </cell>
          <cell r="K978">
            <v>1</v>
          </cell>
          <cell r="L978">
            <v>0</v>
          </cell>
          <cell r="M978">
            <v>1</v>
          </cell>
          <cell r="N978" t="str">
            <v>OFFICE FURN</v>
          </cell>
          <cell r="O978" t="str">
            <v>0</v>
          </cell>
          <cell r="P978" t="str">
            <v>Electric</v>
          </cell>
          <cell r="Q978">
            <v>39071</v>
          </cell>
          <cell r="R978" t="str">
            <v>NONE</v>
          </cell>
          <cell r="S978">
            <v>0</v>
          </cell>
          <cell r="T978" t="str">
            <v>ID</v>
          </cell>
          <cell r="U978">
            <v>0</v>
          </cell>
          <cell r="W978" t="str">
            <v>Add</v>
          </cell>
          <cell r="X978" t="str">
            <v>None</v>
          </cell>
          <cell r="Y978" t="str">
            <v>1</v>
          </cell>
          <cell r="AA978">
            <v>13012</v>
          </cell>
          <cell r="AB978" t="str">
            <v>ID</v>
          </cell>
          <cell r="AC978">
            <v>0.5</v>
          </cell>
          <cell r="AD978">
            <v>82016</v>
          </cell>
          <cell r="AE978" t="str">
            <v>Current Year Add</v>
          </cell>
          <cell r="AF978">
            <v>0</v>
          </cell>
          <cell r="AG978">
            <v>3392</v>
          </cell>
          <cell r="AH978" t="str">
            <v>OFFICE FURNAug</v>
          </cell>
          <cell r="AI978" t="str">
            <v>√-Not Poll Ctl</v>
          </cell>
          <cell r="AJ978" t="str">
            <v>√-Qtrly</v>
          </cell>
          <cell r="AK978" t="str">
            <v>OK</v>
          </cell>
          <cell r="AL978" t="str">
            <v>MATCH</v>
          </cell>
          <cell r="AM978">
            <v>0.5</v>
          </cell>
          <cell r="AN978" t="str">
            <v>MATCH</v>
          </cell>
          <cell r="AO978" t="str">
            <v>OK-TC ≠ Used or = Structures or Acq Adj</v>
          </cell>
          <cell r="AP978" t="str">
            <v>√-TC: TX Code N/A</v>
          </cell>
          <cell r="AQ978" t="str">
            <v>Multiple Locations</v>
          </cell>
          <cell r="AR978" t="str">
            <v>OK</v>
          </cell>
          <cell r="AS978" t="str">
            <v>8</v>
          </cell>
        </row>
        <row r="979">
          <cell r="A979" t="str">
            <v>39105WY - Naughton (Steam)OFFICE FURN101OFFICE FURN0.5</v>
          </cell>
          <cell r="B979">
            <v>43305</v>
          </cell>
          <cell r="C979">
            <v>2016</v>
          </cell>
          <cell r="D979">
            <v>194332</v>
          </cell>
          <cell r="E979" t="str">
            <v>Addition</v>
          </cell>
          <cell r="F979" t="str">
            <v>PacifiCorp</v>
          </cell>
          <cell r="G979" t="str">
            <v>OFFICE FURN</v>
          </cell>
          <cell r="H979" t="str">
            <v>V2016_50%</v>
          </cell>
          <cell r="I979">
            <v>1800</v>
          </cell>
          <cell r="J979">
            <v>2100</v>
          </cell>
          <cell r="K979">
            <v>1</v>
          </cell>
          <cell r="L979">
            <v>0</v>
          </cell>
          <cell r="M979">
            <v>1</v>
          </cell>
          <cell r="N979" t="str">
            <v>OFFICE FURN</v>
          </cell>
          <cell r="O979" t="str">
            <v>0</v>
          </cell>
          <cell r="P979" t="str">
            <v>Electric</v>
          </cell>
          <cell r="Q979">
            <v>39105</v>
          </cell>
          <cell r="R979" t="str">
            <v>NONE</v>
          </cell>
          <cell r="S979">
            <v>0</v>
          </cell>
          <cell r="T979" t="str">
            <v>WY - Naughton (Steam)</v>
          </cell>
          <cell r="U979">
            <v>0</v>
          </cell>
          <cell r="W979" t="str">
            <v>Add</v>
          </cell>
          <cell r="X979" t="str">
            <v>None</v>
          </cell>
          <cell r="Y979" t="str">
            <v>1</v>
          </cell>
          <cell r="AA979">
            <v>270</v>
          </cell>
          <cell r="AB979" t="str">
            <v>WY</v>
          </cell>
          <cell r="AC979">
            <v>0.5</v>
          </cell>
          <cell r="AD979">
            <v>92016</v>
          </cell>
          <cell r="AE979" t="str">
            <v>Current Year Add</v>
          </cell>
          <cell r="AF979">
            <v>0</v>
          </cell>
          <cell r="AG979">
            <v>5463</v>
          </cell>
          <cell r="AH979" t="str">
            <v>OFFICE FURNSept</v>
          </cell>
          <cell r="AI979" t="str">
            <v>√-Not Poll Ctl</v>
          </cell>
          <cell r="AJ979" t="str">
            <v>√-Qtrly</v>
          </cell>
          <cell r="AK979" t="str">
            <v>OK</v>
          </cell>
          <cell r="AL979" t="str">
            <v>MATCH</v>
          </cell>
          <cell r="AM979">
            <v>0.5</v>
          </cell>
          <cell r="AN979" t="str">
            <v>MATCH</v>
          </cell>
          <cell r="AO979" t="str">
            <v>OK-TC ≠ Used or = Structures or Acq Adj</v>
          </cell>
          <cell r="AP979" t="str">
            <v>√-TC: TX Code N/A</v>
          </cell>
          <cell r="AQ979" t="str">
            <v>Multiple Locations</v>
          </cell>
          <cell r="AR979" t="str">
            <v>OK</v>
          </cell>
          <cell r="AS979" t="str">
            <v>9</v>
          </cell>
        </row>
        <row r="980">
          <cell r="A980" t="str">
            <v>39105WA - ChehalisOFFICE FURN101OFFICE FURN0.5</v>
          </cell>
          <cell r="B980">
            <v>47393</v>
          </cell>
          <cell r="C980">
            <v>2016</v>
          </cell>
          <cell r="D980">
            <v>194332</v>
          </cell>
          <cell r="E980" t="str">
            <v>Addition</v>
          </cell>
          <cell r="F980" t="str">
            <v>PacifiCorp</v>
          </cell>
          <cell r="G980" t="str">
            <v>OFFICE FURN</v>
          </cell>
          <cell r="H980" t="str">
            <v>V2016_50%</v>
          </cell>
          <cell r="I980">
            <v>1800</v>
          </cell>
          <cell r="J980">
            <v>2100</v>
          </cell>
          <cell r="K980">
            <v>1</v>
          </cell>
          <cell r="L980">
            <v>0</v>
          </cell>
          <cell r="M980">
            <v>1</v>
          </cell>
          <cell r="N980" t="str">
            <v>OFFICE FURN</v>
          </cell>
          <cell r="O980" t="str">
            <v>0</v>
          </cell>
          <cell r="P980" t="str">
            <v>Electric</v>
          </cell>
          <cell r="Q980">
            <v>39105</v>
          </cell>
          <cell r="R980" t="str">
            <v>NONE</v>
          </cell>
          <cell r="S980">
            <v>0</v>
          </cell>
          <cell r="T980" t="str">
            <v>WA - Chehalis</v>
          </cell>
          <cell r="U980">
            <v>0</v>
          </cell>
          <cell r="W980" t="str">
            <v>Add</v>
          </cell>
          <cell r="X980" t="str">
            <v>None</v>
          </cell>
          <cell r="Y980" t="str">
            <v>1</v>
          </cell>
          <cell r="AA980">
            <v>203300</v>
          </cell>
          <cell r="AB980" t="str">
            <v>WA</v>
          </cell>
          <cell r="AC980">
            <v>0.5</v>
          </cell>
          <cell r="AD980">
            <v>112016</v>
          </cell>
          <cell r="AE980" t="str">
            <v>Current Year Add</v>
          </cell>
          <cell r="AF980">
            <v>0</v>
          </cell>
          <cell r="AG980">
            <v>5602</v>
          </cell>
          <cell r="AH980" t="str">
            <v>OFFICE FURNNov</v>
          </cell>
          <cell r="AI980" t="str">
            <v>√-Not Poll Ctl</v>
          </cell>
          <cell r="AJ980" t="str">
            <v>√-Qtrly</v>
          </cell>
          <cell r="AK980" t="str">
            <v>OK</v>
          </cell>
          <cell r="AL980" t="str">
            <v>MATCH</v>
          </cell>
          <cell r="AM980">
            <v>0.5</v>
          </cell>
          <cell r="AN980" t="str">
            <v>MATCH</v>
          </cell>
          <cell r="AO980" t="str">
            <v>OK-TC ≠ Used or = Structures or Acq Adj</v>
          </cell>
          <cell r="AP980" t="str">
            <v>√-TC: TX Code N/A</v>
          </cell>
          <cell r="AQ980" t="str">
            <v>Multiple Locations</v>
          </cell>
          <cell r="AR980" t="str">
            <v>OK</v>
          </cell>
          <cell r="AS980" t="str">
            <v>11</v>
          </cell>
        </row>
        <row r="981">
          <cell r="A981" t="str">
            <v>39105CAOFFICE FURN101OFFICE FURN0.5</v>
          </cell>
          <cell r="B981">
            <v>96937</v>
          </cell>
          <cell r="C981">
            <v>2016</v>
          </cell>
          <cell r="D981">
            <v>688924</v>
          </cell>
          <cell r="E981" t="str">
            <v>Addition</v>
          </cell>
          <cell r="F981" t="str">
            <v>PacifiCorp</v>
          </cell>
          <cell r="G981" t="str">
            <v>OFFICE FURN</v>
          </cell>
          <cell r="H981" t="str">
            <v>V2016_50%</v>
          </cell>
          <cell r="I981">
            <v>1800</v>
          </cell>
          <cell r="J981">
            <v>2100</v>
          </cell>
          <cell r="K981">
            <v>1</v>
          </cell>
          <cell r="L981">
            <v>0</v>
          </cell>
          <cell r="M981">
            <v>1</v>
          </cell>
          <cell r="N981" t="str">
            <v>OFFICE FURN</v>
          </cell>
          <cell r="O981" t="str">
            <v>0</v>
          </cell>
          <cell r="P981" t="str">
            <v>Electric</v>
          </cell>
          <cell r="Q981">
            <v>39105</v>
          </cell>
          <cell r="R981" t="str">
            <v>NONE</v>
          </cell>
          <cell r="S981">
            <v>0</v>
          </cell>
          <cell r="T981" t="str">
            <v>CA</v>
          </cell>
          <cell r="U981">
            <v>0</v>
          </cell>
          <cell r="W981" t="str">
            <v>Add</v>
          </cell>
          <cell r="X981" t="str">
            <v>None</v>
          </cell>
          <cell r="Y981" t="str">
            <v>1</v>
          </cell>
          <cell r="AA981">
            <v>655100</v>
          </cell>
          <cell r="AB981" t="str">
            <v>CA</v>
          </cell>
          <cell r="AC981">
            <v>0.5</v>
          </cell>
          <cell r="AD981">
            <v>122016</v>
          </cell>
          <cell r="AE981" t="str">
            <v>Current Year Add</v>
          </cell>
          <cell r="AF981">
            <v>0</v>
          </cell>
          <cell r="AG981">
            <v>1486</v>
          </cell>
          <cell r="AH981" t="str">
            <v>OFFICE FURNDec</v>
          </cell>
          <cell r="AI981" t="str">
            <v>√-Not Poll Ctl</v>
          </cell>
          <cell r="AJ981" t="str">
            <v>√-Qtrly</v>
          </cell>
          <cell r="AK981" t="str">
            <v>OK</v>
          </cell>
          <cell r="AL981" t="str">
            <v>MATCH</v>
          </cell>
          <cell r="AM981">
            <v>0.5</v>
          </cell>
          <cell r="AN981" t="str">
            <v>MATCH</v>
          </cell>
          <cell r="AO981" t="str">
            <v>OK-TC ≠ Used or = Structures or Acq Adj</v>
          </cell>
          <cell r="AP981" t="str">
            <v>√-TC: TX Code N/A</v>
          </cell>
          <cell r="AQ981" t="str">
            <v>Multiple Locations</v>
          </cell>
          <cell r="AR981" t="str">
            <v>OK</v>
          </cell>
          <cell r="AS981" t="str">
            <v>12</v>
          </cell>
        </row>
        <row r="982">
          <cell r="A982" t="str">
            <v>34300WY - 7 Mile I (Wind)OTHER PROD 7M I (Wind)101OTHER PROD 7M I (Wind)0.5</v>
          </cell>
          <cell r="B982">
            <v>27990</v>
          </cell>
          <cell r="C982">
            <v>2016</v>
          </cell>
          <cell r="D982">
            <v>194335</v>
          </cell>
          <cell r="E982" t="str">
            <v>Addition</v>
          </cell>
          <cell r="F982" t="str">
            <v>PacifiCorp</v>
          </cell>
          <cell r="G982" t="str">
            <v>OTHER PROD 7M I (Wind)</v>
          </cell>
          <cell r="H982" t="str">
            <v>V2016_50%</v>
          </cell>
          <cell r="I982">
            <v>1800</v>
          </cell>
          <cell r="J982">
            <v>2100</v>
          </cell>
          <cell r="K982">
            <v>1</v>
          </cell>
          <cell r="L982">
            <v>0</v>
          </cell>
          <cell r="M982">
            <v>1</v>
          </cell>
          <cell r="N982" t="str">
            <v>OTHER PROD 7M I (Wind)</v>
          </cell>
          <cell r="O982" t="str">
            <v>0</v>
          </cell>
          <cell r="P982" t="str">
            <v>Electric</v>
          </cell>
          <cell r="Q982">
            <v>34300</v>
          </cell>
          <cell r="R982" t="str">
            <v>NONE</v>
          </cell>
          <cell r="S982">
            <v>0</v>
          </cell>
          <cell r="T982" t="str">
            <v>WY - 7 Mile I (Wind)</v>
          </cell>
          <cell r="U982">
            <v>0</v>
          </cell>
          <cell r="W982" t="str">
            <v>Add</v>
          </cell>
          <cell r="X982" t="str">
            <v>None</v>
          </cell>
          <cell r="Y982" t="str">
            <v>1</v>
          </cell>
          <cell r="AA982">
            <v>506110</v>
          </cell>
          <cell r="AB982" t="str">
            <v>WY</v>
          </cell>
          <cell r="AC982">
            <v>0.5</v>
          </cell>
          <cell r="AD982">
            <v>12016</v>
          </cell>
          <cell r="AE982" t="str">
            <v>Current Year Add</v>
          </cell>
          <cell r="AF982">
            <v>0</v>
          </cell>
          <cell r="AG982">
            <v>64439</v>
          </cell>
          <cell r="AH982" t="str">
            <v>OTHER PROD 7M I (Wind)Jan</v>
          </cell>
          <cell r="AI982" t="str">
            <v>√-Not Poll Ctl</v>
          </cell>
          <cell r="AJ982" t="str">
            <v>√-Qtrly</v>
          </cell>
          <cell r="AK982" t="str">
            <v>OK</v>
          </cell>
          <cell r="AL982" t="str">
            <v>MATCH</v>
          </cell>
          <cell r="AM982">
            <v>0.5</v>
          </cell>
          <cell r="AN982" t="str">
            <v>MATCH</v>
          </cell>
          <cell r="AO982" t="str">
            <v>OK-TC ≠ Used or = Structures or Acq Adj</v>
          </cell>
          <cell r="AP982" t="str">
            <v>√-TC: TX Code N/A</v>
          </cell>
          <cell r="AQ982" t="str">
            <v>WY - 7 Mile I (Wind)</v>
          </cell>
          <cell r="AR982" t="str">
            <v>MATCH</v>
          </cell>
          <cell r="AS982" t="str">
            <v>1</v>
          </cell>
        </row>
        <row r="983">
          <cell r="A983" t="str">
            <v>34500WY - 7 Mile I (Wind)OTHER PROD 7M I (Wind)101OTHER PROD 7M I (Wind)0.5</v>
          </cell>
          <cell r="B983">
            <v>28080</v>
          </cell>
          <cell r="C983">
            <v>2016</v>
          </cell>
          <cell r="D983">
            <v>194335</v>
          </cell>
          <cell r="E983" t="str">
            <v>Addition</v>
          </cell>
          <cell r="F983" t="str">
            <v>PacifiCorp</v>
          </cell>
          <cell r="G983" t="str">
            <v>OTHER PROD 7M I (Wind)</v>
          </cell>
          <cell r="H983" t="str">
            <v>V2016_50%</v>
          </cell>
          <cell r="I983">
            <v>1800</v>
          </cell>
          <cell r="J983">
            <v>2100</v>
          </cell>
          <cell r="K983">
            <v>1</v>
          </cell>
          <cell r="L983">
            <v>0</v>
          </cell>
          <cell r="M983">
            <v>1</v>
          </cell>
          <cell r="N983" t="str">
            <v>OTHER PROD 7M I (Wind)</v>
          </cell>
          <cell r="O983" t="str">
            <v>0</v>
          </cell>
          <cell r="P983" t="str">
            <v>Electric</v>
          </cell>
          <cell r="Q983">
            <v>34500</v>
          </cell>
          <cell r="R983" t="str">
            <v>NONE</v>
          </cell>
          <cell r="S983">
            <v>0</v>
          </cell>
          <cell r="T983" t="str">
            <v>WY - 7 Mile I (Wind)</v>
          </cell>
          <cell r="U983">
            <v>0</v>
          </cell>
          <cell r="W983" t="str">
            <v>Add</v>
          </cell>
          <cell r="X983" t="str">
            <v>None</v>
          </cell>
          <cell r="Y983" t="str">
            <v>1</v>
          </cell>
          <cell r="AA983">
            <v>506110</v>
          </cell>
          <cell r="AB983" t="str">
            <v>WY</v>
          </cell>
          <cell r="AC983">
            <v>0.5</v>
          </cell>
          <cell r="AD983">
            <v>12016</v>
          </cell>
          <cell r="AE983" t="str">
            <v>Current Year Add</v>
          </cell>
          <cell r="AF983">
            <v>0</v>
          </cell>
          <cell r="AG983">
            <v>19721</v>
          </cell>
          <cell r="AH983" t="str">
            <v>OTHER PROD 7M I (Wind)Jan</v>
          </cell>
          <cell r="AI983" t="str">
            <v>√-Not Poll Ctl</v>
          </cell>
          <cell r="AJ983" t="str">
            <v>√-Qtrly</v>
          </cell>
          <cell r="AK983" t="str">
            <v>OK</v>
          </cell>
          <cell r="AL983" t="str">
            <v>MATCH</v>
          </cell>
          <cell r="AM983">
            <v>0.5</v>
          </cell>
          <cell r="AN983" t="str">
            <v>MATCH</v>
          </cell>
          <cell r="AO983" t="str">
            <v>OK-TC ≠ Used or = Structures or Acq Adj</v>
          </cell>
          <cell r="AP983" t="str">
            <v>√-TC: TX Code N/A</v>
          </cell>
          <cell r="AQ983" t="str">
            <v>WY - 7 Mile I (Wind)</v>
          </cell>
          <cell r="AR983" t="str">
            <v>MATCH</v>
          </cell>
          <cell r="AS983" t="str">
            <v>1</v>
          </cell>
        </row>
        <row r="984">
          <cell r="A984" t="str">
            <v>34100WY - 7 Mile I (Wind)OTHER PROD 7M I (Wind)101OTHER PROD 7M I (Wind)0.5</v>
          </cell>
          <cell r="B984">
            <v>31172</v>
          </cell>
          <cell r="C984">
            <v>2016</v>
          </cell>
          <cell r="D984">
            <v>194335</v>
          </cell>
          <cell r="E984" t="str">
            <v>Addition</v>
          </cell>
          <cell r="F984" t="str">
            <v>PacifiCorp</v>
          </cell>
          <cell r="G984" t="str">
            <v>OTHER PROD 7M I (Wind)</v>
          </cell>
          <cell r="H984" t="str">
            <v>V2016_50%</v>
          </cell>
          <cell r="I984">
            <v>1800</v>
          </cell>
          <cell r="J984">
            <v>2100</v>
          </cell>
          <cell r="K984">
            <v>1</v>
          </cell>
          <cell r="L984">
            <v>0</v>
          </cell>
          <cell r="M984">
            <v>1</v>
          </cell>
          <cell r="N984" t="str">
            <v>OTHER PROD 7M I (Wind)</v>
          </cell>
          <cell r="O984" t="str">
            <v>0</v>
          </cell>
          <cell r="P984" t="str">
            <v>Electric</v>
          </cell>
          <cell r="Q984">
            <v>34100</v>
          </cell>
          <cell r="R984" t="str">
            <v>NONE</v>
          </cell>
          <cell r="S984">
            <v>0</v>
          </cell>
          <cell r="T984" t="str">
            <v>WY - 7 Mile I (Wind)</v>
          </cell>
          <cell r="U984">
            <v>0</v>
          </cell>
          <cell r="W984" t="str">
            <v>Add</v>
          </cell>
          <cell r="X984" t="str">
            <v>None</v>
          </cell>
          <cell r="Y984" t="str">
            <v>1</v>
          </cell>
          <cell r="AA984">
            <v>506110</v>
          </cell>
          <cell r="AB984" t="str">
            <v>WY</v>
          </cell>
          <cell r="AC984">
            <v>0.5</v>
          </cell>
          <cell r="AD984">
            <v>22016</v>
          </cell>
          <cell r="AE984" t="str">
            <v>Current Year Add</v>
          </cell>
          <cell r="AF984">
            <v>0</v>
          </cell>
          <cell r="AG984">
            <v>-19437</v>
          </cell>
          <cell r="AH984" t="str">
            <v>OTHER PROD 7M I (Wind)Feb</v>
          </cell>
          <cell r="AI984" t="str">
            <v>√-Not Poll Ctl</v>
          </cell>
          <cell r="AJ984" t="str">
            <v>√-Qtrly</v>
          </cell>
          <cell r="AK984" t="str">
            <v>OK</v>
          </cell>
          <cell r="AL984" t="str">
            <v>MATCH</v>
          </cell>
          <cell r="AM984">
            <v>0.5</v>
          </cell>
          <cell r="AN984" t="str">
            <v>MATCH</v>
          </cell>
          <cell r="AO984" t="str">
            <v>OK-TC ≠ Used or = Structures or Acq Adj</v>
          </cell>
          <cell r="AP984" t="str">
            <v>√-TC: TX Code N/A</v>
          </cell>
          <cell r="AQ984" t="str">
            <v>WY - 7 Mile I (Wind)</v>
          </cell>
          <cell r="AR984" t="str">
            <v>MATCH</v>
          </cell>
          <cell r="AS984" t="str">
            <v>2</v>
          </cell>
        </row>
        <row r="985">
          <cell r="A985" t="str">
            <v>34600WY - 7 Mile I (Wind)OTHER PROD 7M I (Wind)101OTHER PROD 7M I (Wind)0.5</v>
          </cell>
          <cell r="B985">
            <v>32990</v>
          </cell>
          <cell r="C985">
            <v>2016</v>
          </cell>
          <cell r="D985">
            <v>194335</v>
          </cell>
          <cell r="E985" t="str">
            <v>Addition</v>
          </cell>
          <cell r="F985" t="str">
            <v>PacifiCorp</v>
          </cell>
          <cell r="G985" t="str">
            <v>OTHER PROD 7M I (Wind)</v>
          </cell>
          <cell r="H985" t="str">
            <v>V2016_50%</v>
          </cell>
          <cell r="I985">
            <v>1800</v>
          </cell>
          <cell r="J985">
            <v>2100</v>
          </cell>
          <cell r="K985">
            <v>1</v>
          </cell>
          <cell r="L985">
            <v>0</v>
          </cell>
          <cell r="M985">
            <v>1</v>
          </cell>
          <cell r="N985" t="str">
            <v>OTHER PROD 7M I (Wind)</v>
          </cell>
          <cell r="O985" t="str">
            <v>0</v>
          </cell>
          <cell r="P985" t="str">
            <v>Electric</v>
          </cell>
          <cell r="Q985">
            <v>34600</v>
          </cell>
          <cell r="R985" t="str">
            <v>NONE</v>
          </cell>
          <cell r="S985">
            <v>0</v>
          </cell>
          <cell r="T985" t="str">
            <v>WY - 7 Mile I (Wind)</v>
          </cell>
          <cell r="U985">
            <v>0</v>
          </cell>
          <cell r="W985" t="str">
            <v>Add</v>
          </cell>
          <cell r="X985" t="str">
            <v>None</v>
          </cell>
          <cell r="Y985" t="str">
            <v>1</v>
          </cell>
          <cell r="AA985">
            <v>506100</v>
          </cell>
          <cell r="AB985" t="str">
            <v>WY</v>
          </cell>
          <cell r="AC985">
            <v>0.5</v>
          </cell>
          <cell r="AD985">
            <v>32016</v>
          </cell>
          <cell r="AE985" t="str">
            <v>Current Year Add</v>
          </cell>
          <cell r="AF985">
            <v>0</v>
          </cell>
          <cell r="AG985">
            <v>30287</v>
          </cell>
          <cell r="AH985" t="str">
            <v>OTHER PROD 7M I (Wind)Mar</v>
          </cell>
          <cell r="AI985" t="str">
            <v>√-Not Poll Ctl</v>
          </cell>
          <cell r="AJ985" t="str">
            <v>√-Qtrly</v>
          </cell>
          <cell r="AK985" t="str">
            <v>OK</v>
          </cell>
          <cell r="AL985" t="str">
            <v>MATCH</v>
          </cell>
          <cell r="AM985">
            <v>0.5</v>
          </cell>
          <cell r="AN985" t="str">
            <v>MATCH</v>
          </cell>
          <cell r="AO985" t="str">
            <v>OK-TC ≠ Used or = Structures or Acq Adj</v>
          </cell>
          <cell r="AP985" t="str">
            <v>√-TC: TX Code N/A</v>
          </cell>
          <cell r="AQ985" t="str">
            <v>WY - 7 Mile I (Wind)</v>
          </cell>
          <cell r="AR985" t="str">
            <v>MATCH</v>
          </cell>
          <cell r="AS985" t="str">
            <v>3</v>
          </cell>
        </row>
        <row r="986">
          <cell r="A986" t="str">
            <v>34100WY - 7 Mile I (Wind)OTHER PROD 7M I LAND IMP101TX10OTHER PROD 7M I LAND IMP0.5</v>
          </cell>
          <cell r="B986" t="str">
            <v>-</v>
          </cell>
          <cell r="C986">
            <v>2016</v>
          </cell>
          <cell r="D986" t="str">
            <v>-</v>
          </cell>
          <cell r="E986" t="str">
            <v>Addition</v>
          </cell>
          <cell r="F986" t="str">
            <v>PacifiCorp</v>
          </cell>
          <cell r="G986" t="str">
            <v>OTHER PROD 7M I LAND IMP</v>
          </cell>
          <cell r="H986" t="str">
            <v>V2016_50%</v>
          </cell>
          <cell r="I986">
            <v>1800</v>
          </cell>
          <cell r="J986">
            <v>2100</v>
          </cell>
          <cell r="K986">
            <v>1</v>
          </cell>
          <cell r="L986">
            <v>0</v>
          </cell>
          <cell r="M986">
            <v>1</v>
          </cell>
          <cell r="N986" t="str">
            <v>OTHER PROD 7M I LAND IMP</v>
          </cell>
          <cell r="P986" t="str">
            <v>Electric</v>
          </cell>
          <cell r="Q986">
            <v>34100</v>
          </cell>
          <cell r="R986" t="str">
            <v>NONE</v>
          </cell>
          <cell r="S986">
            <v>0</v>
          </cell>
          <cell r="T986" t="str">
            <v>WY - 7 Mile I (Wind)</v>
          </cell>
          <cell r="U986">
            <v>0</v>
          </cell>
          <cell r="V986" t="str">
            <v>TX10</v>
          </cell>
          <cell r="W986">
            <v>0</v>
          </cell>
          <cell r="X986">
            <v>0</v>
          </cell>
          <cell r="Y986" t="str">
            <v>1</v>
          </cell>
          <cell r="AA986">
            <v>506110</v>
          </cell>
          <cell r="AB986" t="str">
            <v>WY</v>
          </cell>
          <cell r="AC986">
            <v>0.5</v>
          </cell>
          <cell r="AD986">
            <v>122016</v>
          </cell>
          <cell r="AE986">
            <v>0</v>
          </cell>
          <cell r="AF986">
            <v>0</v>
          </cell>
          <cell r="AG986">
            <v>334520.84999999998</v>
          </cell>
          <cell r="AH986" t="str">
            <v>OTHER PROD 7M I LAND IMPDec</v>
          </cell>
          <cell r="AI986" t="str">
            <v>√-Not Poll Ctl</v>
          </cell>
          <cell r="AJ986" t="str">
            <v>√-Qtrly</v>
          </cell>
          <cell r="AK986" t="str">
            <v>OK</v>
          </cell>
          <cell r="AL986" t="str">
            <v>MATCH</v>
          </cell>
          <cell r="AM986">
            <v>0.5</v>
          </cell>
          <cell r="AN986" t="str">
            <v>MATCH</v>
          </cell>
          <cell r="AO986" t="str">
            <v>OK-TC ≠ Used or = Structures or Acq Adj</v>
          </cell>
          <cell r="AP986" t="str">
            <v>√-TC = TX10</v>
          </cell>
          <cell r="AQ986" t="str">
            <v>WY - 7 Mile I (Wind)</v>
          </cell>
          <cell r="AR986" t="str">
            <v>MATCH</v>
          </cell>
          <cell r="AS986" t="str">
            <v>12</v>
          </cell>
        </row>
        <row r="987">
          <cell r="A987" t="str">
            <v>34300WY - 7 Mile II (Wind)OTHER PROD 7M II (Wind)101OTHER PROD 7M II (Wind)0.5</v>
          </cell>
          <cell r="B987">
            <v>27183</v>
          </cell>
          <cell r="C987">
            <v>2016</v>
          </cell>
          <cell r="D987">
            <v>194299</v>
          </cell>
          <cell r="E987" t="str">
            <v>Addition</v>
          </cell>
          <cell r="F987" t="str">
            <v>PacifiCorp</v>
          </cell>
          <cell r="G987" t="str">
            <v>OTHER PROD 7M II (Wind)</v>
          </cell>
          <cell r="H987" t="str">
            <v>V2016_50%</v>
          </cell>
          <cell r="I987">
            <v>1800</v>
          </cell>
          <cell r="J987">
            <v>2100</v>
          </cell>
          <cell r="K987">
            <v>1</v>
          </cell>
          <cell r="L987">
            <v>0</v>
          </cell>
          <cell r="M987">
            <v>1</v>
          </cell>
          <cell r="N987" t="str">
            <v>OTHER PROD 7M II (Wind)</v>
          </cell>
          <cell r="O987" t="str">
            <v>0</v>
          </cell>
          <cell r="P987" t="str">
            <v>Electric</v>
          </cell>
          <cell r="Q987">
            <v>34300</v>
          </cell>
          <cell r="R987" t="str">
            <v>NONE</v>
          </cell>
          <cell r="S987">
            <v>0</v>
          </cell>
          <cell r="T987" t="str">
            <v>WY - 7 Mile II (Wind)</v>
          </cell>
          <cell r="U987">
            <v>0</v>
          </cell>
          <cell r="W987" t="str">
            <v>Add</v>
          </cell>
          <cell r="X987" t="str">
            <v>None</v>
          </cell>
          <cell r="Y987" t="str">
            <v>1</v>
          </cell>
          <cell r="AA987">
            <v>506120</v>
          </cell>
          <cell r="AB987" t="str">
            <v>WY</v>
          </cell>
          <cell r="AC987">
            <v>0.5</v>
          </cell>
          <cell r="AD987">
            <v>12016</v>
          </cell>
          <cell r="AE987" t="str">
            <v>Current Year Add</v>
          </cell>
          <cell r="AF987">
            <v>0</v>
          </cell>
          <cell r="AG987">
            <v>85</v>
          </cell>
          <cell r="AH987" t="str">
            <v>OTHER PROD 7M II (Wind)Jan</v>
          </cell>
          <cell r="AI987" t="str">
            <v>√-Not Poll Ctl</v>
          </cell>
          <cell r="AJ987" t="str">
            <v>√-Qtrly</v>
          </cell>
          <cell r="AK987" t="str">
            <v>OK</v>
          </cell>
          <cell r="AL987" t="str">
            <v>MATCH</v>
          </cell>
          <cell r="AM987">
            <v>0.5</v>
          </cell>
          <cell r="AN987" t="str">
            <v>MATCH</v>
          </cell>
          <cell r="AO987" t="str">
            <v>OK-TC ≠ Used or = Structures or Acq Adj</v>
          </cell>
          <cell r="AP987" t="str">
            <v>√-TC: TX Code N/A</v>
          </cell>
          <cell r="AQ987" t="str">
            <v>WY - 7 Mile II (Wind)</v>
          </cell>
          <cell r="AR987" t="str">
            <v>MATCH</v>
          </cell>
          <cell r="AS987" t="str">
            <v>1</v>
          </cell>
        </row>
        <row r="988">
          <cell r="A988" t="str">
            <v>34500WY - 7 Mile II (Wind)OTHER PROD 7M II (Wind)101OTHER PROD 7M II (Wind)0.5</v>
          </cell>
          <cell r="B988">
            <v>28199</v>
          </cell>
          <cell r="C988">
            <v>2016</v>
          </cell>
          <cell r="D988">
            <v>194299</v>
          </cell>
          <cell r="E988" t="str">
            <v>Addition</v>
          </cell>
          <cell r="F988" t="str">
            <v>PacifiCorp</v>
          </cell>
          <cell r="G988" t="str">
            <v>OTHER PROD 7M II (Wind)</v>
          </cell>
          <cell r="H988" t="str">
            <v>V2016_50%</v>
          </cell>
          <cell r="I988">
            <v>1800</v>
          </cell>
          <cell r="J988">
            <v>2100</v>
          </cell>
          <cell r="K988">
            <v>1</v>
          </cell>
          <cell r="L988">
            <v>0</v>
          </cell>
          <cell r="M988">
            <v>1</v>
          </cell>
          <cell r="N988" t="str">
            <v>OTHER PROD 7M II (Wind)</v>
          </cell>
          <cell r="O988" t="str">
            <v>0</v>
          </cell>
          <cell r="P988" t="str">
            <v>Electric</v>
          </cell>
          <cell r="Q988">
            <v>34500</v>
          </cell>
          <cell r="R988" t="str">
            <v>NONE</v>
          </cell>
          <cell r="S988">
            <v>0</v>
          </cell>
          <cell r="T988" t="str">
            <v>WY - 7 Mile II (Wind)</v>
          </cell>
          <cell r="U988">
            <v>0</v>
          </cell>
          <cell r="W988" t="str">
            <v>Add</v>
          </cell>
          <cell r="X988" t="str">
            <v>None</v>
          </cell>
          <cell r="Y988" t="str">
            <v>1</v>
          </cell>
          <cell r="AA988">
            <v>506120</v>
          </cell>
          <cell r="AB988" t="str">
            <v>WY</v>
          </cell>
          <cell r="AC988">
            <v>0.5</v>
          </cell>
          <cell r="AD988">
            <v>12016</v>
          </cell>
          <cell r="AE988" t="str">
            <v>Current Year Add</v>
          </cell>
          <cell r="AF988">
            <v>0</v>
          </cell>
          <cell r="AG988">
            <v>9859</v>
          </cell>
          <cell r="AH988" t="str">
            <v>OTHER PROD 7M II (Wind)Jan</v>
          </cell>
          <cell r="AI988" t="str">
            <v>√-Not Poll Ctl</v>
          </cell>
          <cell r="AJ988" t="str">
            <v>√-Qtrly</v>
          </cell>
          <cell r="AK988" t="str">
            <v>OK</v>
          </cell>
          <cell r="AL988" t="str">
            <v>MATCH</v>
          </cell>
          <cell r="AM988">
            <v>0.5</v>
          </cell>
          <cell r="AN988" t="str">
            <v>MATCH</v>
          </cell>
          <cell r="AO988" t="str">
            <v>OK-TC ≠ Used or = Structures or Acq Adj</v>
          </cell>
          <cell r="AP988" t="str">
            <v>√-TC: TX Code N/A</v>
          </cell>
          <cell r="AQ988" t="str">
            <v>WY - 7 Mile II (Wind)</v>
          </cell>
          <cell r="AR988" t="str">
            <v>MATCH</v>
          </cell>
          <cell r="AS988" t="str">
            <v>1</v>
          </cell>
        </row>
        <row r="989">
          <cell r="A989" t="str">
            <v>34100WY - 7 Mile II (Wind)OTHER PROD 7M II (Wind)101OTHER PROD 7M II (Wind)0.5</v>
          </cell>
          <cell r="B989">
            <v>29172</v>
          </cell>
          <cell r="C989">
            <v>2016</v>
          </cell>
          <cell r="D989">
            <v>194299</v>
          </cell>
          <cell r="E989" t="str">
            <v>Addition</v>
          </cell>
          <cell r="F989" t="str">
            <v>PacifiCorp</v>
          </cell>
          <cell r="G989" t="str">
            <v>OTHER PROD 7M II (Wind)</v>
          </cell>
          <cell r="H989" t="str">
            <v>V2016_50%</v>
          </cell>
          <cell r="I989">
            <v>1800</v>
          </cell>
          <cell r="J989">
            <v>2100</v>
          </cell>
          <cell r="K989">
            <v>1</v>
          </cell>
          <cell r="L989">
            <v>0</v>
          </cell>
          <cell r="M989">
            <v>1</v>
          </cell>
          <cell r="N989" t="str">
            <v>OTHER PROD 7M II (Wind)</v>
          </cell>
          <cell r="O989" t="str">
            <v>0</v>
          </cell>
          <cell r="P989" t="str">
            <v>Electric</v>
          </cell>
          <cell r="Q989">
            <v>34100</v>
          </cell>
          <cell r="R989" t="str">
            <v>NONE</v>
          </cell>
          <cell r="S989">
            <v>0</v>
          </cell>
          <cell r="T989" t="str">
            <v>WY - 7 Mile II (Wind)</v>
          </cell>
          <cell r="U989">
            <v>0</v>
          </cell>
          <cell r="W989" t="str">
            <v>Add</v>
          </cell>
          <cell r="X989" t="str">
            <v>None</v>
          </cell>
          <cell r="Y989" t="str">
            <v>1</v>
          </cell>
          <cell r="AA989">
            <v>506120</v>
          </cell>
          <cell r="AB989" t="str">
            <v>WY</v>
          </cell>
          <cell r="AC989">
            <v>0.5</v>
          </cell>
          <cell r="AD989">
            <v>22016</v>
          </cell>
          <cell r="AE989" t="str">
            <v>Current Year Add</v>
          </cell>
          <cell r="AF989">
            <v>0</v>
          </cell>
          <cell r="AG989">
            <v>-3702</v>
          </cell>
          <cell r="AH989" t="str">
            <v>OTHER PROD 7M II (Wind)Feb</v>
          </cell>
          <cell r="AI989" t="str">
            <v>√-Not Poll Ctl</v>
          </cell>
          <cell r="AJ989" t="str">
            <v>√-Qtrly</v>
          </cell>
          <cell r="AK989" t="str">
            <v>OK</v>
          </cell>
          <cell r="AL989" t="str">
            <v>MATCH</v>
          </cell>
          <cell r="AM989">
            <v>0.5</v>
          </cell>
          <cell r="AN989" t="str">
            <v>MATCH</v>
          </cell>
          <cell r="AO989" t="str">
            <v>OK-TC ≠ Used or = Structures or Acq Adj</v>
          </cell>
          <cell r="AP989" t="str">
            <v>√-TC: TX Code N/A</v>
          </cell>
          <cell r="AQ989" t="str">
            <v>WY - 7 Mile II (Wind)</v>
          </cell>
          <cell r="AR989" t="str">
            <v>MATCH</v>
          </cell>
          <cell r="AS989" t="str">
            <v>2</v>
          </cell>
        </row>
        <row r="990">
          <cell r="A990" t="str">
            <v>34100WY - 7 Mile II (Wind)OTHER PROD 7M II LAND IMP101TX10OTHER PROD 7M II LAND IMP0.5</v>
          </cell>
          <cell r="B990" t="str">
            <v>-</v>
          </cell>
          <cell r="C990">
            <v>2016</v>
          </cell>
          <cell r="D990" t="str">
            <v>-</v>
          </cell>
          <cell r="E990" t="str">
            <v>Addition</v>
          </cell>
          <cell r="F990" t="str">
            <v>PacifiCorp</v>
          </cell>
          <cell r="G990" t="str">
            <v>OTHER PROD 7M II LAND IMP</v>
          </cell>
          <cell r="H990" t="str">
            <v>V2016_50%</v>
          </cell>
          <cell r="I990">
            <v>1800</v>
          </cell>
          <cell r="J990">
            <v>2100</v>
          </cell>
          <cell r="K990">
            <v>1</v>
          </cell>
          <cell r="L990">
            <v>0</v>
          </cell>
          <cell r="M990">
            <v>1</v>
          </cell>
          <cell r="N990" t="str">
            <v>OTHER PROD 7M II LAND IMP</v>
          </cell>
          <cell r="P990" t="str">
            <v>Electric</v>
          </cell>
          <cell r="Q990">
            <v>34100</v>
          </cell>
          <cell r="R990" t="str">
            <v>NONE</v>
          </cell>
          <cell r="S990">
            <v>0</v>
          </cell>
          <cell r="T990" t="str">
            <v>WY - 7 Mile II (Wind)</v>
          </cell>
          <cell r="U990">
            <v>0</v>
          </cell>
          <cell r="V990" t="str">
            <v>TX10</v>
          </cell>
          <cell r="W990">
            <v>0</v>
          </cell>
          <cell r="X990">
            <v>0</v>
          </cell>
          <cell r="Y990" t="str">
            <v>1</v>
          </cell>
          <cell r="AA990">
            <v>506120</v>
          </cell>
          <cell r="AB990" t="str">
            <v>WY</v>
          </cell>
          <cell r="AC990">
            <v>0.5</v>
          </cell>
          <cell r="AD990">
            <v>122016</v>
          </cell>
          <cell r="AE990">
            <v>0</v>
          </cell>
          <cell r="AF990">
            <v>0</v>
          </cell>
          <cell r="AG990">
            <v>65911.11</v>
          </cell>
          <cell r="AH990" t="str">
            <v>OTHER PROD 7M II LAND IMPDec</v>
          </cell>
          <cell r="AI990" t="str">
            <v>√-Not Poll Ctl</v>
          </cell>
          <cell r="AJ990" t="str">
            <v>√-Qtrly</v>
          </cell>
          <cell r="AK990" t="str">
            <v>OK</v>
          </cell>
          <cell r="AL990" t="str">
            <v>MATCH</v>
          </cell>
          <cell r="AM990">
            <v>0.5</v>
          </cell>
          <cell r="AN990" t="str">
            <v>MATCH</v>
          </cell>
          <cell r="AO990" t="str">
            <v>OK-TC ≠ Used or = Structures or Acq Adj</v>
          </cell>
          <cell r="AP990" t="str">
            <v>√-TC = TX10</v>
          </cell>
          <cell r="AQ990" t="str">
            <v>WY - 7 Mile II (Wind)</v>
          </cell>
          <cell r="AR990" t="str">
            <v>MATCH</v>
          </cell>
          <cell r="AS990" t="str">
            <v>12</v>
          </cell>
        </row>
        <row r="991">
          <cell r="A991" t="str">
            <v>34010OROTHER PROD BLK C SOLAR NON DEP LAND110OTHER PROD BLK C SOLAR NON DEP LANDNQ</v>
          </cell>
          <cell r="B991">
            <v>44903</v>
          </cell>
          <cell r="C991">
            <v>2016</v>
          </cell>
          <cell r="D991">
            <v>658280</v>
          </cell>
          <cell r="E991" t="str">
            <v>Addition</v>
          </cell>
          <cell r="F991" t="str">
            <v>PacifiCorp</v>
          </cell>
          <cell r="G991" t="str">
            <v>OTHER PROD BLK C SOLAR NON DEP LAND</v>
          </cell>
          <cell r="H991" t="str">
            <v>V2016</v>
          </cell>
          <cell r="I991">
            <v>1800</v>
          </cell>
          <cell r="J991">
            <v>2100</v>
          </cell>
          <cell r="K991">
            <v>1</v>
          </cell>
          <cell r="L991">
            <v>1</v>
          </cell>
          <cell r="M991">
            <v>0</v>
          </cell>
          <cell r="N991" t="str">
            <v>OTHER PROD BLK C SOLAR NON DEP LAND</v>
          </cell>
          <cell r="O991" t="str">
            <v>0</v>
          </cell>
          <cell r="P991" t="str">
            <v>Electric</v>
          </cell>
          <cell r="Q991">
            <v>34010</v>
          </cell>
          <cell r="R991" t="str">
            <v>NONE</v>
          </cell>
          <cell r="S991">
            <v>42370</v>
          </cell>
          <cell r="T991" t="str">
            <v>OR</v>
          </cell>
          <cell r="U991">
            <v>0</v>
          </cell>
          <cell r="W991" t="str">
            <v>Add</v>
          </cell>
          <cell r="X991" t="str">
            <v>None</v>
          </cell>
          <cell r="Y991" t="str">
            <v>1</v>
          </cell>
          <cell r="AA991">
            <v>137500</v>
          </cell>
          <cell r="AB991" t="str">
            <v>OR</v>
          </cell>
          <cell r="AC991" t="str">
            <v>NQ</v>
          </cell>
          <cell r="AD991">
            <v>102016</v>
          </cell>
          <cell r="AE991" t="str">
            <v>Current Year Add</v>
          </cell>
          <cell r="AF991">
            <v>0</v>
          </cell>
          <cell r="AG991">
            <v>74986</v>
          </cell>
          <cell r="AH991" t="str">
            <v>OTHER PROD BLK C SOLAR NON DEP LANDOct</v>
          </cell>
          <cell r="AI991" t="str">
            <v>√-Not Poll Ctl</v>
          </cell>
          <cell r="AJ991" t="str">
            <v>√-Mthly</v>
          </cell>
          <cell r="AK991" t="str">
            <v>OK</v>
          </cell>
          <cell r="AL991" t="str">
            <v>MATCH</v>
          </cell>
          <cell r="AM991">
            <v>0</v>
          </cell>
          <cell r="AN991" t="str">
            <v>MATCH</v>
          </cell>
          <cell r="AO991" t="str">
            <v>OK-TC ≠ Used or = Structures or Acq Adj</v>
          </cell>
          <cell r="AP991" t="str">
            <v>√-TC: TX Code N/A</v>
          </cell>
          <cell r="AQ991" t="str">
            <v>OR</v>
          </cell>
          <cell r="AR991" t="str">
            <v>MATCH</v>
          </cell>
          <cell r="AS991" t="str">
            <v>10</v>
          </cell>
        </row>
        <row r="992">
          <cell r="A992" t="str">
            <v>34100UT - Currant CreekOTHER PROD CCK101OTHER PROD CCK0.5</v>
          </cell>
          <cell r="B992">
            <v>28992</v>
          </cell>
          <cell r="C992">
            <v>2016</v>
          </cell>
          <cell r="D992">
            <v>194342</v>
          </cell>
          <cell r="E992" t="str">
            <v>Addition</v>
          </cell>
          <cell r="F992" t="str">
            <v>PacifiCorp</v>
          </cell>
          <cell r="G992" t="str">
            <v>OTHER PROD CCK</v>
          </cell>
          <cell r="H992" t="str">
            <v>V2016_50%</v>
          </cell>
          <cell r="I992">
            <v>1800</v>
          </cell>
          <cell r="J992">
            <v>2100</v>
          </cell>
          <cell r="K992">
            <v>1</v>
          </cell>
          <cell r="L992">
            <v>0</v>
          </cell>
          <cell r="M992">
            <v>1</v>
          </cell>
          <cell r="N992" t="str">
            <v>OTHER PROD CCK</v>
          </cell>
          <cell r="O992" t="str">
            <v>0</v>
          </cell>
          <cell r="P992" t="str">
            <v>Electric</v>
          </cell>
          <cell r="Q992">
            <v>34100</v>
          </cell>
          <cell r="R992" t="str">
            <v>NONE</v>
          </cell>
          <cell r="S992">
            <v>0</v>
          </cell>
          <cell r="T992" t="str">
            <v>UT - Currant Creek</v>
          </cell>
          <cell r="U992">
            <v>0</v>
          </cell>
          <cell r="W992" t="str">
            <v>Add</v>
          </cell>
          <cell r="X992" t="str">
            <v>None</v>
          </cell>
          <cell r="Y992" t="str">
            <v>1</v>
          </cell>
          <cell r="AA992">
            <v>314</v>
          </cell>
          <cell r="AB992" t="str">
            <v>UT</v>
          </cell>
          <cell r="AC992">
            <v>0.5</v>
          </cell>
          <cell r="AD992">
            <v>12016</v>
          </cell>
          <cell r="AE992" t="str">
            <v>Current Year Add</v>
          </cell>
          <cell r="AF992">
            <v>0</v>
          </cell>
          <cell r="AG992">
            <v>195981</v>
          </cell>
          <cell r="AH992" t="str">
            <v>OTHER PROD CCKJan</v>
          </cell>
          <cell r="AI992" t="str">
            <v>√-Not Poll Ctl</v>
          </cell>
          <cell r="AJ992" t="str">
            <v>√-Qtrly</v>
          </cell>
          <cell r="AK992" t="str">
            <v>OK</v>
          </cell>
          <cell r="AL992" t="str">
            <v>MATCH</v>
          </cell>
          <cell r="AM992">
            <v>0.5</v>
          </cell>
          <cell r="AN992" t="str">
            <v>MATCH</v>
          </cell>
          <cell r="AO992" t="str">
            <v>OK-TC ≠ Used or = Structures or Acq Adj</v>
          </cell>
          <cell r="AP992" t="str">
            <v>√-TC: TX Code N/A</v>
          </cell>
          <cell r="AQ992" t="str">
            <v>UT - Currant Creek</v>
          </cell>
          <cell r="AR992" t="str">
            <v>MATCH</v>
          </cell>
          <cell r="AS992" t="str">
            <v>1</v>
          </cell>
        </row>
        <row r="993">
          <cell r="A993" t="str">
            <v>34300UT - Currant CreekOTHER PROD CCK101OTHER PROD CCK0.5</v>
          </cell>
          <cell r="B993">
            <v>27870</v>
          </cell>
          <cell r="C993">
            <v>2016</v>
          </cell>
          <cell r="D993">
            <v>194342</v>
          </cell>
          <cell r="E993" t="str">
            <v>Addition</v>
          </cell>
          <cell r="F993" t="str">
            <v>PacifiCorp</v>
          </cell>
          <cell r="G993" t="str">
            <v>OTHER PROD CCK</v>
          </cell>
          <cell r="H993" t="str">
            <v>V2016_50%</v>
          </cell>
          <cell r="I993">
            <v>1800</v>
          </cell>
          <cell r="J993">
            <v>2100</v>
          </cell>
          <cell r="K993">
            <v>1</v>
          </cell>
          <cell r="L993">
            <v>0</v>
          </cell>
          <cell r="M993">
            <v>1</v>
          </cell>
          <cell r="N993" t="str">
            <v>OTHER PROD CCK</v>
          </cell>
          <cell r="O993" t="str">
            <v>0</v>
          </cell>
          <cell r="P993" t="str">
            <v>Electric</v>
          </cell>
          <cell r="Q993">
            <v>34300</v>
          </cell>
          <cell r="R993" t="str">
            <v>NONE</v>
          </cell>
          <cell r="S993">
            <v>0</v>
          </cell>
          <cell r="T993" t="str">
            <v>UT - Currant Creek</v>
          </cell>
          <cell r="U993">
            <v>0</v>
          </cell>
          <cell r="W993" t="str">
            <v>Add</v>
          </cell>
          <cell r="X993" t="str">
            <v>None</v>
          </cell>
          <cell r="Y993" t="str">
            <v>1</v>
          </cell>
          <cell r="AA993">
            <v>314</v>
          </cell>
          <cell r="AB993" t="str">
            <v>UT</v>
          </cell>
          <cell r="AC993">
            <v>0.5</v>
          </cell>
          <cell r="AD993">
            <v>12016</v>
          </cell>
          <cell r="AE993" t="str">
            <v>Current Year Add</v>
          </cell>
          <cell r="AF993">
            <v>0</v>
          </cell>
          <cell r="AG993">
            <v>215803</v>
          </cell>
          <cell r="AH993" t="str">
            <v>OTHER PROD CCKJan</v>
          </cell>
          <cell r="AI993" t="str">
            <v>√-Not Poll Ctl</v>
          </cell>
          <cell r="AJ993" t="str">
            <v>√-Qtrly</v>
          </cell>
          <cell r="AK993" t="str">
            <v>OK</v>
          </cell>
          <cell r="AL993" t="str">
            <v>MATCH</v>
          </cell>
          <cell r="AM993">
            <v>0.5</v>
          </cell>
          <cell r="AN993" t="str">
            <v>MATCH</v>
          </cell>
          <cell r="AO993" t="str">
            <v>OK-TC ≠ Used or = Structures or Acq Adj</v>
          </cell>
          <cell r="AP993" t="str">
            <v>√-TC: TX Code N/A</v>
          </cell>
          <cell r="AQ993" t="str">
            <v>UT - Currant Creek</v>
          </cell>
          <cell r="AR993" t="str">
            <v>MATCH</v>
          </cell>
          <cell r="AS993" t="str">
            <v>1</v>
          </cell>
        </row>
        <row r="994">
          <cell r="A994" t="str">
            <v>34500UT - Currant CreekOTHER PROD CCK101OTHER PROD CCK0.5</v>
          </cell>
          <cell r="B994">
            <v>28865</v>
          </cell>
          <cell r="C994">
            <v>2016</v>
          </cell>
          <cell r="D994">
            <v>194342</v>
          </cell>
          <cell r="E994" t="str">
            <v>Addition</v>
          </cell>
          <cell r="F994" t="str">
            <v>PacifiCorp</v>
          </cell>
          <cell r="G994" t="str">
            <v>OTHER PROD CCK</v>
          </cell>
          <cell r="H994" t="str">
            <v>V2016_50%</v>
          </cell>
          <cell r="I994">
            <v>1800</v>
          </cell>
          <cell r="J994">
            <v>2100</v>
          </cell>
          <cell r="K994">
            <v>1</v>
          </cell>
          <cell r="L994">
            <v>0</v>
          </cell>
          <cell r="M994">
            <v>1</v>
          </cell>
          <cell r="N994" t="str">
            <v>OTHER PROD CCK</v>
          </cell>
          <cell r="O994" t="str">
            <v>0</v>
          </cell>
          <cell r="P994" t="str">
            <v>Electric</v>
          </cell>
          <cell r="Q994">
            <v>34500</v>
          </cell>
          <cell r="R994" t="str">
            <v>NONE</v>
          </cell>
          <cell r="S994">
            <v>0</v>
          </cell>
          <cell r="T994" t="str">
            <v>UT - Currant Creek</v>
          </cell>
          <cell r="U994">
            <v>0</v>
          </cell>
          <cell r="W994" t="str">
            <v>Add</v>
          </cell>
          <cell r="X994" t="str">
            <v>None</v>
          </cell>
          <cell r="Y994" t="str">
            <v>1</v>
          </cell>
          <cell r="AA994">
            <v>314</v>
          </cell>
          <cell r="AB994" t="str">
            <v>UT</v>
          </cell>
          <cell r="AC994">
            <v>0.5</v>
          </cell>
          <cell r="AD994">
            <v>12016</v>
          </cell>
          <cell r="AE994" t="str">
            <v>Current Year Add</v>
          </cell>
          <cell r="AF994">
            <v>0</v>
          </cell>
          <cell r="AG994">
            <v>4231</v>
          </cell>
          <cell r="AH994" t="str">
            <v>OTHER PROD CCKJan</v>
          </cell>
          <cell r="AI994" t="str">
            <v>√-Not Poll Ctl</v>
          </cell>
          <cell r="AJ994" t="str">
            <v>√-Qtrly</v>
          </cell>
          <cell r="AK994" t="str">
            <v>OK</v>
          </cell>
          <cell r="AL994" t="str">
            <v>MATCH</v>
          </cell>
          <cell r="AM994">
            <v>0.5</v>
          </cell>
          <cell r="AN994" t="str">
            <v>MATCH</v>
          </cell>
          <cell r="AO994" t="str">
            <v>OK-TC ≠ Used or = Structures or Acq Adj</v>
          </cell>
          <cell r="AP994" t="str">
            <v>√-TC: TX Code N/A</v>
          </cell>
          <cell r="AQ994" t="str">
            <v>UT - Currant Creek</v>
          </cell>
          <cell r="AR994" t="str">
            <v>MATCH</v>
          </cell>
          <cell r="AS994" t="str">
            <v>1</v>
          </cell>
        </row>
        <row r="995">
          <cell r="A995" t="str">
            <v>34600UT - Currant CreekOTHER PROD CCK101OTHER PROD CCK0.5</v>
          </cell>
          <cell r="B995">
            <v>65128</v>
          </cell>
          <cell r="C995">
            <v>2016</v>
          </cell>
          <cell r="D995">
            <v>6354</v>
          </cell>
          <cell r="E995" t="str">
            <v>Addition</v>
          </cell>
          <cell r="F995" t="str">
            <v>PacifiCorp</v>
          </cell>
          <cell r="G995" t="str">
            <v>OTHER PROD CCK</v>
          </cell>
          <cell r="H995" t="str">
            <v>V2016_50%</v>
          </cell>
          <cell r="I995">
            <v>1800</v>
          </cell>
          <cell r="J995">
            <v>2100</v>
          </cell>
          <cell r="K995">
            <v>1</v>
          </cell>
          <cell r="L995">
            <v>0</v>
          </cell>
          <cell r="M995">
            <v>1</v>
          </cell>
          <cell r="N995" t="str">
            <v>OTHER PROD CCK</v>
          </cell>
          <cell r="O995">
            <v>0</v>
          </cell>
          <cell r="P995" t="str">
            <v>Electric</v>
          </cell>
          <cell r="Q995">
            <v>34600</v>
          </cell>
          <cell r="R995" t="str">
            <v>NONE</v>
          </cell>
          <cell r="S995">
            <v>0</v>
          </cell>
          <cell r="T995" t="str">
            <v>UT - Currant Creek</v>
          </cell>
          <cell r="U995">
            <v>0</v>
          </cell>
          <cell r="W995" t="str">
            <v>Add</v>
          </cell>
          <cell r="X995" t="str">
            <v>None</v>
          </cell>
          <cell r="Y995" t="str">
            <v>1</v>
          </cell>
          <cell r="AA995">
            <v>314</v>
          </cell>
          <cell r="AB995" t="str">
            <v>UT</v>
          </cell>
          <cell r="AC995">
            <v>0.5</v>
          </cell>
          <cell r="AD995">
            <v>82016</v>
          </cell>
          <cell r="AE995" t="str">
            <v>Current Year Add</v>
          </cell>
          <cell r="AF995">
            <v>0</v>
          </cell>
          <cell r="AG995">
            <v>51139</v>
          </cell>
          <cell r="AH995" t="str">
            <v>OTHER PROD CCKAug</v>
          </cell>
          <cell r="AI995" t="str">
            <v>√-Not Poll Ctl</v>
          </cell>
          <cell r="AJ995" t="str">
            <v>√-Qtrly</v>
          </cell>
          <cell r="AK995" t="str">
            <v>OK</v>
          </cell>
          <cell r="AL995" t="str">
            <v>MATCH</v>
          </cell>
          <cell r="AM995">
            <v>0.5</v>
          </cell>
          <cell r="AN995" t="str">
            <v>MATCH</v>
          </cell>
          <cell r="AO995" t="str">
            <v>OK-TC ≠ Used or = Structures or Acq Adj</v>
          </cell>
          <cell r="AP995" t="str">
            <v>√-TC: TX Code N/A</v>
          </cell>
          <cell r="AQ995" t="str">
            <v>UT - Currant Creek</v>
          </cell>
          <cell r="AR995" t="str">
            <v>MATCH</v>
          </cell>
          <cell r="AS995" t="str">
            <v>8</v>
          </cell>
        </row>
        <row r="996">
          <cell r="A996" t="str">
            <v>34400UT - Currant CreekOTHER PROD CCK101OTHER PROD CCK0.5</v>
          </cell>
          <cell r="B996">
            <v>46785</v>
          </cell>
          <cell r="C996">
            <v>2016</v>
          </cell>
          <cell r="D996">
            <v>194342</v>
          </cell>
          <cell r="E996" t="str">
            <v>Addition</v>
          </cell>
          <cell r="F996" t="str">
            <v>PacifiCorp</v>
          </cell>
          <cell r="G996" t="str">
            <v>OTHER PROD CCK</v>
          </cell>
          <cell r="H996" t="str">
            <v>V2016_50%</v>
          </cell>
          <cell r="I996">
            <v>1800</v>
          </cell>
          <cell r="J996">
            <v>2100</v>
          </cell>
          <cell r="K996">
            <v>1</v>
          </cell>
          <cell r="L996">
            <v>0</v>
          </cell>
          <cell r="M996">
            <v>1</v>
          </cell>
          <cell r="N996" t="str">
            <v>OTHER PROD CCK</v>
          </cell>
          <cell r="O996" t="str">
            <v>0</v>
          </cell>
          <cell r="P996" t="str">
            <v>Electric</v>
          </cell>
          <cell r="Q996">
            <v>34400</v>
          </cell>
          <cell r="R996" t="str">
            <v>NONE</v>
          </cell>
          <cell r="S996">
            <v>0</v>
          </cell>
          <cell r="T996" t="str">
            <v>UT - Currant Creek</v>
          </cell>
          <cell r="U996">
            <v>0</v>
          </cell>
          <cell r="W996" t="str">
            <v>Add</v>
          </cell>
          <cell r="X996" t="str">
            <v>None</v>
          </cell>
          <cell r="Y996" t="str">
            <v>1</v>
          </cell>
          <cell r="AA996">
            <v>313</v>
          </cell>
          <cell r="AB996" t="str">
            <v>UT</v>
          </cell>
          <cell r="AC996">
            <v>0.5</v>
          </cell>
          <cell r="AD996">
            <v>112016</v>
          </cell>
          <cell r="AE996" t="str">
            <v>Current Year Add</v>
          </cell>
          <cell r="AF996">
            <v>0</v>
          </cell>
          <cell r="AG996">
            <v>22127</v>
          </cell>
          <cell r="AH996" t="str">
            <v>OTHER PROD CCKNov</v>
          </cell>
          <cell r="AI996" t="str">
            <v>√-Not Poll Ctl</v>
          </cell>
          <cell r="AJ996" t="str">
            <v>√-Qtrly</v>
          </cell>
          <cell r="AK996" t="str">
            <v>OK</v>
          </cell>
          <cell r="AL996" t="str">
            <v>MATCH</v>
          </cell>
          <cell r="AM996">
            <v>0.5</v>
          </cell>
          <cell r="AN996" t="str">
            <v>MATCH</v>
          </cell>
          <cell r="AO996" t="str">
            <v>OK-TC ≠ Used or = Structures or Acq Adj</v>
          </cell>
          <cell r="AP996" t="str">
            <v>√-TC: TX Code N/A</v>
          </cell>
          <cell r="AQ996" t="str">
            <v>UT - Currant Creek</v>
          </cell>
          <cell r="AR996" t="str">
            <v>MATCH</v>
          </cell>
          <cell r="AS996" t="str">
            <v>11</v>
          </cell>
        </row>
        <row r="997">
          <cell r="A997" t="str">
            <v>34100WA - ChehalisOTHER PROD CHEHALIS101OTHER PROD CHEHALIS0.5</v>
          </cell>
          <cell r="B997">
            <v>28946</v>
          </cell>
          <cell r="C997">
            <v>2016</v>
          </cell>
          <cell r="D997">
            <v>194337</v>
          </cell>
          <cell r="E997" t="str">
            <v>Addition</v>
          </cell>
          <cell r="F997" t="str">
            <v>PacifiCorp</v>
          </cell>
          <cell r="G997" t="str">
            <v>OTHER PROD CHEHALIS</v>
          </cell>
          <cell r="H997" t="str">
            <v>V2016_50%</v>
          </cell>
          <cell r="I997">
            <v>1800</v>
          </cell>
          <cell r="J997">
            <v>2100</v>
          </cell>
          <cell r="K997">
            <v>1</v>
          </cell>
          <cell r="L997">
            <v>0</v>
          </cell>
          <cell r="M997">
            <v>1</v>
          </cell>
          <cell r="N997" t="str">
            <v>OTHER PROD CHEHALIS</v>
          </cell>
          <cell r="O997" t="str">
            <v>0</v>
          </cell>
          <cell r="P997" t="str">
            <v>Electric</v>
          </cell>
          <cell r="Q997">
            <v>34100</v>
          </cell>
          <cell r="R997" t="str">
            <v>NONE</v>
          </cell>
          <cell r="S997">
            <v>0</v>
          </cell>
          <cell r="T997" t="str">
            <v>WA - Chehalis</v>
          </cell>
          <cell r="U997">
            <v>0</v>
          </cell>
          <cell r="W997" t="str">
            <v>Add</v>
          </cell>
          <cell r="X997" t="str">
            <v>None</v>
          </cell>
          <cell r="Y997" t="str">
            <v>1</v>
          </cell>
          <cell r="AA997">
            <v>203300</v>
          </cell>
          <cell r="AB997" t="str">
            <v>WA</v>
          </cell>
          <cell r="AC997">
            <v>0.5</v>
          </cell>
          <cell r="AD997">
            <v>12016</v>
          </cell>
          <cell r="AE997" t="str">
            <v>Current Year Add</v>
          </cell>
          <cell r="AF997">
            <v>0</v>
          </cell>
          <cell r="AG997">
            <v>15686</v>
          </cell>
          <cell r="AH997" t="str">
            <v>OTHER PROD CHEHALISJan</v>
          </cell>
          <cell r="AI997" t="str">
            <v>√-Not Poll Ctl</v>
          </cell>
          <cell r="AJ997" t="str">
            <v>√-Qtrly</v>
          </cell>
          <cell r="AK997" t="str">
            <v>OK</v>
          </cell>
          <cell r="AL997" t="str">
            <v>MATCH</v>
          </cell>
          <cell r="AM997">
            <v>0.5</v>
          </cell>
          <cell r="AN997" t="str">
            <v>MATCH</v>
          </cell>
          <cell r="AO997" t="str">
            <v>OK-TC ≠ Used or = Structures or Acq Adj</v>
          </cell>
          <cell r="AP997" t="str">
            <v>√-TC: TX Code N/A</v>
          </cell>
          <cell r="AQ997" t="str">
            <v>WA - Chehalis</v>
          </cell>
          <cell r="AR997" t="str">
            <v>MATCH</v>
          </cell>
          <cell r="AS997" t="str">
            <v>1</v>
          </cell>
        </row>
        <row r="998">
          <cell r="A998" t="str">
            <v>34500WA - ChehalisOTHER PROD CHEHALIS101OTHER PROD CHEHALIS0.5</v>
          </cell>
          <cell r="B998">
            <v>28189</v>
          </cell>
          <cell r="C998">
            <v>2016</v>
          </cell>
          <cell r="D998">
            <v>194337</v>
          </cell>
          <cell r="E998" t="str">
            <v>Addition</v>
          </cell>
          <cell r="F998" t="str">
            <v>PacifiCorp</v>
          </cell>
          <cell r="G998" t="str">
            <v>OTHER PROD CHEHALIS</v>
          </cell>
          <cell r="H998" t="str">
            <v>V2016_50%</v>
          </cell>
          <cell r="I998">
            <v>1800</v>
          </cell>
          <cell r="J998">
            <v>2100</v>
          </cell>
          <cell r="K998">
            <v>1</v>
          </cell>
          <cell r="L998">
            <v>0</v>
          </cell>
          <cell r="M998">
            <v>1</v>
          </cell>
          <cell r="N998" t="str">
            <v>OTHER PROD CHEHALIS</v>
          </cell>
          <cell r="O998" t="str">
            <v>0</v>
          </cell>
          <cell r="P998" t="str">
            <v>Electric</v>
          </cell>
          <cell r="Q998">
            <v>34500</v>
          </cell>
          <cell r="R998" t="str">
            <v>NONE</v>
          </cell>
          <cell r="S998">
            <v>0</v>
          </cell>
          <cell r="T998" t="str">
            <v>WA - Chehalis</v>
          </cell>
          <cell r="U998">
            <v>0</v>
          </cell>
          <cell r="W998" t="str">
            <v>Add</v>
          </cell>
          <cell r="X998" t="str">
            <v>None</v>
          </cell>
          <cell r="Y998" t="str">
            <v>1</v>
          </cell>
          <cell r="AA998">
            <v>203300</v>
          </cell>
          <cell r="AB998" t="str">
            <v>WA</v>
          </cell>
          <cell r="AC998">
            <v>0.5</v>
          </cell>
          <cell r="AD998">
            <v>12016</v>
          </cell>
          <cell r="AE998" t="str">
            <v>Current Year Add</v>
          </cell>
          <cell r="AF998">
            <v>0</v>
          </cell>
          <cell r="AG998">
            <v>2684</v>
          </cell>
          <cell r="AH998" t="str">
            <v>OTHER PROD CHEHALISJan</v>
          </cell>
          <cell r="AI998" t="str">
            <v>√-Not Poll Ctl</v>
          </cell>
          <cell r="AJ998" t="str">
            <v>√-Qtrly</v>
          </cell>
          <cell r="AK998" t="str">
            <v>OK</v>
          </cell>
          <cell r="AL998" t="str">
            <v>MATCH</v>
          </cell>
          <cell r="AM998">
            <v>0.5</v>
          </cell>
          <cell r="AN998" t="str">
            <v>MATCH</v>
          </cell>
          <cell r="AO998" t="str">
            <v>OK-TC ≠ Used or = Structures or Acq Adj</v>
          </cell>
          <cell r="AP998" t="str">
            <v>√-TC: TX Code N/A</v>
          </cell>
          <cell r="AQ998" t="str">
            <v>WA - Chehalis</v>
          </cell>
          <cell r="AR998" t="str">
            <v>MATCH</v>
          </cell>
          <cell r="AS998" t="str">
            <v>1</v>
          </cell>
        </row>
        <row r="999">
          <cell r="A999" t="str">
            <v>34300WA - ChehalisOTHER PROD CHEHALIS101OTHER PROD CHEHALIS0.5</v>
          </cell>
          <cell r="B999">
            <v>29235</v>
          </cell>
          <cell r="C999">
            <v>2016</v>
          </cell>
          <cell r="D999">
            <v>194337</v>
          </cell>
          <cell r="E999" t="str">
            <v>Addition</v>
          </cell>
          <cell r="F999" t="str">
            <v>PacifiCorp</v>
          </cell>
          <cell r="G999" t="str">
            <v>OTHER PROD CHEHALIS</v>
          </cell>
          <cell r="H999" t="str">
            <v>V2016_50%</v>
          </cell>
          <cell r="I999">
            <v>1800</v>
          </cell>
          <cell r="J999">
            <v>2100</v>
          </cell>
          <cell r="K999">
            <v>1</v>
          </cell>
          <cell r="L999">
            <v>0</v>
          </cell>
          <cell r="M999">
            <v>1</v>
          </cell>
          <cell r="N999" t="str">
            <v>OTHER PROD CHEHALIS</v>
          </cell>
          <cell r="O999" t="str">
            <v>0</v>
          </cell>
          <cell r="P999" t="str">
            <v>Electric</v>
          </cell>
          <cell r="Q999">
            <v>34300</v>
          </cell>
          <cell r="R999" t="str">
            <v>NONE</v>
          </cell>
          <cell r="S999">
            <v>0</v>
          </cell>
          <cell r="T999" t="str">
            <v>WA - Chehalis</v>
          </cell>
          <cell r="U999">
            <v>0</v>
          </cell>
          <cell r="W999" t="str">
            <v>Add</v>
          </cell>
          <cell r="X999" t="str">
            <v>None</v>
          </cell>
          <cell r="Y999" t="str">
            <v>1</v>
          </cell>
          <cell r="AA999">
            <v>203303</v>
          </cell>
          <cell r="AB999" t="str">
            <v>WA</v>
          </cell>
          <cell r="AC999">
            <v>0.5</v>
          </cell>
          <cell r="AD999">
            <v>22016</v>
          </cell>
          <cell r="AE999" t="str">
            <v>Current Year Add</v>
          </cell>
          <cell r="AF999">
            <v>0</v>
          </cell>
          <cell r="AG999">
            <v>100387</v>
          </cell>
          <cell r="AH999" t="str">
            <v>OTHER PROD CHEHALISFeb</v>
          </cell>
          <cell r="AI999" t="str">
            <v>√-Not Poll Ctl</v>
          </cell>
          <cell r="AJ999" t="str">
            <v>√-Qtrly</v>
          </cell>
          <cell r="AK999" t="str">
            <v>OK</v>
          </cell>
          <cell r="AL999" t="str">
            <v>MATCH</v>
          </cell>
          <cell r="AM999">
            <v>0.5</v>
          </cell>
          <cell r="AN999" t="str">
            <v>MATCH</v>
          </cell>
          <cell r="AO999" t="str">
            <v>OK-TC ≠ Used or = Structures or Acq Adj</v>
          </cell>
          <cell r="AP999" t="str">
            <v>√-TC: TX Code N/A</v>
          </cell>
          <cell r="AQ999" t="str">
            <v>WA - Chehalis</v>
          </cell>
          <cell r="AR999" t="str">
            <v>MATCH</v>
          </cell>
          <cell r="AS999" t="str">
            <v>2</v>
          </cell>
        </row>
        <row r="1000">
          <cell r="A1000" t="str">
            <v>34600WA - ChehalisOTHER PROD CHEHALIS101OTHER PROD CHEHALIS0.5</v>
          </cell>
          <cell r="B1000">
            <v>36675</v>
          </cell>
          <cell r="C1000">
            <v>2016</v>
          </cell>
          <cell r="D1000">
            <v>194337</v>
          </cell>
          <cell r="E1000" t="str">
            <v>Addition</v>
          </cell>
          <cell r="F1000" t="str">
            <v>PacifiCorp</v>
          </cell>
          <cell r="G1000" t="str">
            <v>OTHER PROD CHEHALIS</v>
          </cell>
          <cell r="H1000" t="str">
            <v>V2016_50%</v>
          </cell>
          <cell r="I1000">
            <v>1800</v>
          </cell>
          <cell r="J1000">
            <v>2100</v>
          </cell>
          <cell r="K1000">
            <v>1</v>
          </cell>
          <cell r="L1000">
            <v>0</v>
          </cell>
          <cell r="M1000">
            <v>1</v>
          </cell>
          <cell r="N1000" t="str">
            <v>OTHER PROD CHEHALIS</v>
          </cell>
          <cell r="O1000" t="str">
            <v>0</v>
          </cell>
          <cell r="P1000" t="str">
            <v>Electric</v>
          </cell>
          <cell r="Q1000">
            <v>34600</v>
          </cell>
          <cell r="R1000" t="str">
            <v>NONE</v>
          </cell>
          <cell r="S1000">
            <v>0</v>
          </cell>
          <cell r="T1000" t="str">
            <v>WA - Chehalis</v>
          </cell>
          <cell r="U1000">
            <v>0</v>
          </cell>
          <cell r="W1000" t="str">
            <v>Add</v>
          </cell>
          <cell r="X1000" t="str">
            <v>None</v>
          </cell>
          <cell r="Y1000" t="str">
            <v>1</v>
          </cell>
          <cell r="AA1000">
            <v>203300</v>
          </cell>
          <cell r="AB1000" t="str">
            <v>WA</v>
          </cell>
          <cell r="AC1000">
            <v>0.5</v>
          </cell>
          <cell r="AD1000">
            <v>52016</v>
          </cell>
          <cell r="AE1000" t="str">
            <v>Current Year Add</v>
          </cell>
          <cell r="AF1000">
            <v>0</v>
          </cell>
          <cell r="AG1000">
            <v>83526</v>
          </cell>
          <cell r="AH1000" t="str">
            <v>OTHER PROD CHEHALISMay</v>
          </cell>
          <cell r="AI1000" t="str">
            <v>√-Not Poll Ctl</v>
          </cell>
          <cell r="AJ1000" t="str">
            <v>√-Qtrly</v>
          </cell>
          <cell r="AK1000" t="str">
            <v>OK</v>
          </cell>
          <cell r="AL1000" t="str">
            <v>MATCH</v>
          </cell>
          <cell r="AM1000">
            <v>0.5</v>
          </cell>
          <cell r="AN1000" t="str">
            <v>MATCH</v>
          </cell>
          <cell r="AO1000" t="str">
            <v>OK-TC ≠ Used or = Structures or Acq Adj</v>
          </cell>
          <cell r="AP1000" t="str">
            <v>√-TC: TX Code N/A</v>
          </cell>
          <cell r="AQ1000" t="str">
            <v>WA - Chehalis</v>
          </cell>
          <cell r="AR1000" t="str">
            <v>MATCH</v>
          </cell>
          <cell r="AS1000" t="str">
            <v>5</v>
          </cell>
        </row>
        <row r="1001">
          <cell r="A1001" t="str">
            <v>34400WA - ChehalisOTHER PROD CHEHALIS101OTHER PROD CHEHALIS0.5</v>
          </cell>
          <cell r="B1001">
            <v>46784</v>
          </cell>
          <cell r="C1001">
            <v>2016</v>
          </cell>
          <cell r="D1001">
            <v>194337</v>
          </cell>
          <cell r="E1001" t="str">
            <v>Addition</v>
          </cell>
          <cell r="F1001" t="str">
            <v>PacifiCorp</v>
          </cell>
          <cell r="G1001" t="str">
            <v>OTHER PROD CHEHALIS</v>
          </cell>
          <cell r="H1001" t="str">
            <v>V2016_50%</v>
          </cell>
          <cell r="I1001">
            <v>1800</v>
          </cell>
          <cell r="J1001">
            <v>2100</v>
          </cell>
          <cell r="K1001">
            <v>1</v>
          </cell>
          <cell r="L1001">
            <v>0</v>
          </cell>
          <cell r="M1001">
            <v>1</v>
          </cell>
          <cell r="N1001" t="str">
            <v>OTHER PROD CHEHALIS</v>
          </cell>
          <cell r="O1001" t="str">
            <v>0</v>
          </cell>
          <cell r="P1001" t="str">
            <v>Electric</v>
          </cell>
          <cell r="Q1001">
            <v>34400</v>
          </cell>
          <cell r="R1001" t="str">
            <v>NONE</v>
          </cell>
          <cell r="S1001">
            <v>0</v>
          </cell>
          <cell r="T1001" t="str">
            <v>WA - Chehalis</v>
          </cell>
          <cell r="U1001">
            <v>0</v>
          </cell>
          <cell r="W1001" t="str">
            <v>Add</v>
          </cell>
          <cell r="X1001" t="str">
            <v>None</v>
          </cell>
          <cell r="Y1001" t="str">
            <v>1</v>
          </cell>
          <cell r="AA1001">
            <v>203303</v>
          </cell>
          <cell r="AB1001" t="str">
            <v>WA</v>
          </cell>
          <cell r="AC1001">
            <v>0.5</v>
          </cell>
          <cell r="AD1001">
            <v>112016</v>
          </cell>
          <cell r="AE1001" t="str">
            <v>Current Year Add</v>
          </cell>
          <cell r="AF1001">
            <v>0</v>
          </cell>
          <cell r="AG1001">
            <v>837360</v>
          </cell>
          <cell r="AH1001" t="str">
            <v>OTHER PROD CHEHALISNov</v>
          </cell>
          <cell r="AI1001" t="str">
            <v>√-Not Poll Ctl</v>
          </cell>
          <cell r="AJ1001" t="str">
            <v>√-Qtrly</v>
          </cell>
          <cell r="AK1001" t="str">
            <v>OK</v>
          </cell>
          <cell r="AL1001" t="str">
            <v>MATCH</v>
          </cell>
          <cell r="AM1001">
            <v>0.5</v>
          </cell>
          <cell r="AN1001" t="str">
            <v>MATCH</v>
          </cell>
          <cell r="AO1001" t="str">
            <v>OK-TC ≠ Used or = Structures or Acq Adj</v>
          </cell>
          <cell r="AP1001" t="str">
            <v>√-TC: TX Code N/A</v>
          </cell>
          <cell r="AQ1001" t="str">
            <v>WA - Chehalis</v>
          </cell>
          <cell r="AR1001" t="str">
            <v>MATCH</v>
          </cell>
          <cell r="AS1001" t="str">
            <v>11</v>
          </cell>
        </row>
        <row r="1002">
          <cell r="A1002" t="str">
            <v>34300WY - Dunlap I (WIND)OTHER PROD DUNLAP (Wind)101OTHER PROD DUNLAP (Wind)0.5</v>
          </cell>
          <cell r="B1002">
            <v>27549</v>
          </cell>
          <cell r="C1002">
            <v>2016</v>
          </cell>
          <cell r="D1002">
            <v>194302</v>
          </cell>
          <cell r="E1002" t="str">
            <v>Addition</v>
          </cell>
          <cell r="F1002" t="str">
            <v>PacifiCorp</v>
          </cell>
          <cell r="G1002" t="str">
            <v>OTHER PROD DUNLAP (Wind)</v>
          </cell>
          <cell r="H1002" t="str">
            <v>V2016_50%</v>
          </cell>
          <cell r="I1002">
            <v>1800</v>
          </cell>
          <cell r="J1002">
            <v>2100</v>
          </cell>
          <cell r="K1002">
            <v>1</v>
          </cell>
          <cell r="L1002">
            <v>0</v>
          </cell>
          <cell r="M1002">
            <v>1</v>
          </cell>
          <cell r="N1002" t="str">
            <v>OTHER PROD DUNLAP (Wind)</v>
          </cell>
          <cell r="O1002" t="str">
            <v>0</v>
          </cell>
          <cell r="P1002" t="str">
            <v>Electric</v>
          </cell>
          <cell r="Q1002">
            <v>34300</v>
          </cell>
          <cell r="R1002" t="str">
            <v>NONE</v>
          </cell>
          <cell r="S1002">
            <v>0</v>
          </cell>
          <cell r="T1002" t="str">
            <v>WY - Dunlap I (WIND)</v>
          </cell>
          <cell r="U1002">
            <v>0</v>
          </cell>
          <cell r="W1002" t="str">
            <v>Add</v>
          </cell>
          <cell r="X1002" t="str">
            <v>None</v>
          </cell>
          <cell r="Y1002" t="str">
            <v>1</v>
          </cell>
          <cell r="AA1002">
            <v>509110</v>
          </cell>
          <cell r="AB1002" t="str">
            <v>WY</v>
          </cell>
          <cell r="AC1002">
            <v>0.5</v>
          </cell>
          <cell r="AD1002">
            <v>12016</v>
          </cell>
          <cell r="AE1002" t="str">
            <v>Current Year Add</v>
          </cell>
          <cell r="AF1002">
            <v>0</v>
          </cell>
          <cell r="AG1002">
            <v>2615</v>
          </cell>
          <cell r="AH1002" t="str">
            <v>OTHER PROD DUNLAP (Wind)Jan</v>
          </cell>
          <cell r="AI1002" t="str">
            <v>√-Not Poll Ctl</v>
          </cell>
          <cell r="AJ1002" t="str">
            <v>√-Qtrly</v>
          </cell>
          <cell r="AK1002" t="str">
            <v>OK</v>
          </cell>
          <cell r="AL1002" t="str">
            <v>MATCH</v>
          </cell>
          <cell r="AM1002">
            <v>0.5</v>
          </cell>
          <cell r="AN1002" t="str">
            <v>MATCH</v>
          </cell>
          <cell r="AO1002" t="str">
            <v>OK-TC ≠ Used or = Structures or Acq Adj</v>
          </cell>
          <cell r="AP1002" t="str">
            <v>√-TC: TX Code N/A</v>
          </cell>
          <cell r="AQ1002" t="str">
            <v>WY - Dunlap I (WIND)</v>
          </cell>
          <cell r="AR1002" t="str">
            <v>MATCH</v>
          </cell>
          <cell r="AS1002" t="str">
            <v>1</v>
          </cell>
        </row>
        <row r="1003">
          <cell r="A1003" t="str">
            <v>34500WY - Dunlap I (WIND)OTHER PROD DUNLAP (Wind)101OTHER PROD DUNLAP (Wind)0.5</v>
          </cell>
          <cell r="B1003">
            <v>100191</v>
          </cell>
          <cell r="C1003">
            <v>2016</v>
          </cell>
          <cell r="D1003">
            <v>770637</v>
          </cell>
          <cell r="E1003" t="str">
            <v>Addition</v>
          </cell>
          <cell r="F1003" t="str">
            <v>PacifiCorp</v>
          </cell>
          <cell r="G1003" t="str">
            <v>OTHER PROD DUNLAP (Wind)</v>
          </cell>
          <cell r="H1003" t="str">
            <v>V2016_50%</v>
          </cell>
          <cell r="I1003">
            <v>1800</v>
          </cell>
          <cell r="J1003">
            <v>2100</v>
          </cell>
          <cell r="K1003">
            <v>1</v>
          </cell>
          <cell r="L1003">
            <v>0</v>
          </cell>
          <cell r="M1003">
            <v>1</v>
          </cell>
          <cell r="N1003" t="str">
            <v>OTHER PROD DUNLAP (Wind)</v>
          </cell>
          <cell r="O1003" t="str">
            <v>0</v>
          </cell>
          <cell r="P1003" t="str">
            <v>Electric</v>
          </cell>
          <cell r="Q1003">
            <v>34500</v>
          </cell>
          <cell r="R1003" t="str">
            <v>NONE</v>
          </cell>
          <cell r="S1003">
            <v>0</v>
          </cell>
          <cell r="T1003" t="str">
            <v>WY - Dunlap I (WIND)</v>
          </cell>
          <cell r="U1003">
            <v>0</v>
          </cell>
          <cell r="W1003" t="str">
            <v>Add</v>
          </cell>
          <cell r="X1003" t="str">
            <v>None</v>
          </cell>
          <cell r="Y1003" t="str">
            <v>3</v>
          </cell>
          <cell r="AA1003">
            <v>509110</v>
          </cell>
          <cell r="AB1003" t="str">
            <v>WY</v>
          </cell>
          <cell r="AC1003">
            <v>0.5</v>
          </cell>
          <cell r="AD1003">
            <v>12016</v>
          </cell>
          <cell r="AE1003" t="str">
            <v>Current Year Add</v>
          </cell>
          <cell r="AF1003">
            <v>0</v>
          </cell>
          <cell r="AG1003">
            <v>17438</v>
          </cell>
          <cell r="AH1003" t="str">
            <v>OTHER PROD DUNLAP (Wind)Jan</v>
          </cell>
          <cell r="AI1003" t="str">
            <v>√-Not Poll Ctl</v>
          </cell>
          <cell r="AJ1003" t="str">
            <v>√-Qtrly</v>
          </cell>
          <cell r="AK1003" t="str">
            <v>OK</v>
          </cell>
          <cell r="AL1003" t="str">
            <v>MATCH</v>
          </cell>
          <cell r="AM1003">
            <v>0.5</v>
          </cell>
          <cell r="AN1003" t="str">
            <v>MATCH</v>
          </cell>
          <cell r="AO1003" t="str">
            <v>OK-TC ≠ Used or = Structures or Acq Adj</v>
          </cell>
          <cell r="AP1003" t="str">
            <v>√-TC: TX Code N/A</v>
          </cell>
          <cell r="AQ1003" t="str">
            <v>WY - Dunlap I (WIND)</v>
          </cell>
          <cell r="AR1003" t="str">
            <v>MATCH</v>
          </cell>
          <cell r="AS1003" t="str">
            <v>1</v>
          </cell>
        </row>
        <row r="1004">
          <cell r="A1004" t="str">
            <v>34100WY - Dunlap I (WIND)OTHER PROD DUNLAP (Wind)101OTHER PROD DUNLAP (Wind)0.5</v>
          </cell>
          <cell r="B1004">
            <v>41138</v>
          </cell>
          <cell r="C1004">
            <v>2016</v>
          </cell>
          <cell r="D1004">
            <v>194302</v>
          </cell>
          <cell r="E1004" t="str">
            <v>Addition</v>
          </cell>
          <cell r="F1004" t="str">
            <v>PacifiCorp</v>
          </cell>
          <cell r="G1004" t="str">
            <v>OTHER PROD DUNLAP (Wind)</v>
          </cell>
          <cell r="H1004" t="str">
            <v>V2016_50%</v>
          </cell>
          <cell r="I1004">
            <v>1800</v>
          </cell>
          <cell r="J1004">
            <v>2100</v>
          </cell>
          <cell r="K1004">
            <v>1</v>
          </cell>
          <cell r="L1004">
            <v>0</v>
          </cell>
          <cell r="M1004">
            <v>1</v>
          </cell>
          <cell r="N1004" t="str">
            <v>OTHER PROD DUNLAP (Wind)</v>
          </cell>
          <cell r="O1004" t="str">
            <v>0</v>
          </cell>
          <cell r="P1004" t="str">
            <v>Electric</v>
          </cell>
          <cell r="Q1004">
            <v>34100</v>
          </cell>
          <cell r="R1004" t="str">
            <v>NONE</v>
          </cell>
          <cell r="S1004">
            <v>0</v>
          </cell>
          <cell r="T1004" t="str">
            <v>WY - Dunlap I (WIND)</v>
          </cell>
          <cell r="U1004">
            <v>0</v>
          </cell>
          <cell r="W1004" t="str">
            <v>Add</v>
          </cell>
          <cell r="X1004" t="str">
            <v>None</v>
          </cell>
          <cell r="Y1004" t="str">
            <v>1</v>
          </cell>
          <cell r="AA1004">
            <v>509100</v>
          </cell>
          <cell r="AB1004" t="str">
            <v>WY</v>
          </cell>
          <cell r="AC1004">
            <v>0.5</v>
          </cell>
          <cell r="AD1004">
            <v>82016</v>
          </cell>
          <cell r="AE1004" t="str">
            <v>Current Year Add</v>
          </cell>
          <cell r="AF1004">
            <v>0</v>
          </cell>
          <cell r="AG1004">
            <v>38540</v>
          </cell>
          <cell r="AH1004" t="str">
            <v>OTHER PROD DUNLAP (Wind)Aug</v>
          </cell>
          <cell r="AI1004" t="str">
            <v>√-Not Poll Ctl</v>
          </cell>
          <cell r="AJ1004" t="str">
            <v>√-Qtrly</v>
          </cell>
          <cell r="AK1004" t="str">
            <v>OK</v>
          </cell>
          <cell r="AL1004" t="str">
            <v>MATCH</v>
          </cell>
          <cell r="AM1004">
            <v>0.5</v>
          </cell>
          <cell r="AN1004" t="str">
            <v>MATCH</v>
          </cell>
          <cell r="AO1004" t="str">
            <v>OK-TC ≠ Used or = Structures or Acq Adj</v>
          </cell>
          <cell r="AP1004" t="str">
            <v>√-TC: TX Code N/A</v>
          </cell>
          <cell r="AQ1004" t="str">
            <v>WY - Dunlap I (WIND)</v>
          </cell>
          <cell r="AR1004" t="str">
            <v>MATCH</v>
          </cell>
          <cell r="AS1004" t="str">
            <v>8</v>
          </cell>
        </row>
        <row r="1005">
          <cell r="A1005" t="str">
            <v>34400WY - Dunlap I (WIND)OTHER PROD DUNLAP (Wind)101OTHER PROD DUNLAP (Wind)0.5</v>
          </cell>
          <cell r="B1005">
            <v>92358</v>
          </cell>
          <cell r="C1005">
            <v>2016</v>
          </cell>
          <cell r="D1005">
            <v>671220</v>
          </cell>
          <cell r="E1005" t="str">
            <v>Addition</v>
          </cell>
          <cell r="F1005" t="str">
            <v>PacifiCorp</v>
          </cell>
          <cell r="G1005" t="str">
            <v>OTHER PROD DUNLAP (Wind)</v>
          </cell>
          <cell r="H1005" t="str">
            <v>V2016_50%</v>
          </cell>
          <cell r="I1005">
            <v>1800</v>
          </cell>
          <cell r="J1005">
            <v>2100</v>
          </cell>
          <cell r="K1005">
            <v>1</v>
          </cell>
          <cell r="L1005">
            <v>0</v>
          </cell>
          <cell r="M1005">
            <v>1</v>
          </cell>
          <cell r="N1005" t="str">
            <v>OTHER PROD DUNLAP (Wind)</v>
          </cell>
          <cell r="O1005" t="str">
            <v>0</v>
          </cell>
          <cell r="P1005" t="str">
            <v>Electric</v>
          </cell>
          <cell r="Q1005">
            <v>34400</v>
          </cell>
          <cell r="R1005" t="str">
            <v>NONE</v>
          </cell>
          <cell r="S1005">
            <v>0</v>
          </cell>
          <cell r="T1005" t="str">
            <v>WY - Dunlap I (WIND)</v>
          </cell>
          <cell r="U1005">
            <v>0</v>
          </cell>
          <cell r="W1005" t="str">
            <v>Add</v>
          </cell>
          <cell r="X1005" t="str">
            <v>None</v>
          </cell>
          <cell r="Y1005" t="str">
            <v>1</v>
          </cell>
          <cell r="AA1005">
            <v>509110</v>
          </cell>
          <cell r="AB1005" t="str">
            <v>WY</v>
          </cell>
          <cell r="AC1005">
            <v>0.5</v>
          </cell>
          <cell r="AD1005">
            <v>102016</v>
          </cell>
          <cell r="AE1005" t="str">
            <v>Current Year Add</v>
          </cell>
          <cell r="AF1005">
            <v>0</v>
          </cell>
          <cell r="AG1005">
            <v>1012547</v>
          </cell>
          <cell r="AH1005" t="str">
            <v>OTHER PROD DUNLAP (Wind)Oct</v>
          </cell>
          <cell r="AI1005" t="str">
            <v>√-Not Poll Ctl</v>
          </cell>
          <cell r="AJ1005" t="str">
            <v>√-Qtrly</v>
          </cell>
          <cell r="AK1005" t="str">
            <v>OK</v>
          </cell>
          <cell r="AL1005" t="str">
            <v>MATCH</v>
          </cell>
          <cell r="AM1005">
            <v>0.5</v>
          </cell>
          <cell r="AN1005" t="str">
            <v>MATCH</v>
          </cell>
          <cell r="AO1005" t="str">
            <v>OK-TC ≠ Used or = Structures or Acq Adj</v>
          </cell>
          <cell r="AP1005" t="str">
            <v>√-TC: TX Code N/A</v>
          </cell>
          <cell r="AQ1005" t="str">
            <v>WY - Dunlap I (WIND)</v>
          </cell>
          <cell r="AR1005" t="str">
            <v>MATCH</v>
          </cell>
          <cell r="AS1005" t="str">
            <v>10</v>
          </cell>
        </row>
        <row r="1006">
          <cell r="A1006" t="str">
            <v>34100WY - Foote Creek (Wind)OTHER PROD FC (Wind)101OTHER PROD FC (Wind)0.5</v>
          </cell>
          <cell r="B1006">
            <v>122593</v>
          </cell>
          <cell r="C1006">
            <v>2016</v>
          </cell>
          <cell r="D1006">
            <v>24</v>
          </cell>
          <cell r="E1006" t="str">
            <v>Addition</v>
          </cell>
          <cell r="F1006" t="str">
            <v>PacifiCorp</v>
          </cell>
          <cell r="G1006" t="str">
            <v>OTHER PROD FC (Wind)</v>
          </cell>
          <cell r="H1006" t="str">
            <v>V2016_50%</v>
          </cell>
          <cell r="I1006">
            <v>1800</v>
          </cell>
          <cell r="J1006">
            <v>2100</v>
          </cell>
          <cell r="K1006">
            <v>1</v>
          </cell>
          <cell r="L1006">
            <v>0</v>
          </cell>
          <cell r="M1006">
            <v>1</v>
          </cell>
          <cell r="N1006" t="str">
            <v>OTHER PROD FC (Wind)</v>
          </cell>
          <cell r="O1006">
            <v>0</v>
          </cell>
          <cell r="P1006" t="str">
            <v>Electric</v>
          </cell>
          <cell r="Q1006">
            <v>34100</v>
          </cell>
          <cell r="R1006" t="str">
            <v>NONE</v>
          </cell>
          <cell r="S1006">
            <v>0</v>
          </cell>
          <cell r="T1006" t="str">
            <v>WY - Foote Creek (Wind)</v>
          </cell>
          <cell r="U1006" t="str">
            <v xml:space="preserve">None                               </v>
          </cell>
          <cell r="W1006" t="str">
            <v>Add</v>
          </cell>
          <cell r="X1006" t="str">
            <v>None</v>
          </cell>
          <cell r="Y1006" t="str">
            <v>3</v>
          </cell>
          <cell r="Z1006">
            <v>0</v>
          </cell>
          <cell r="AA1006">
            <v>0</v>
          </cell>
          <cell r="AC1006">
            <v>0.5</v>
          </cell>
          <cell r="AD1006">
            <v>22016</v>
          </cell>
          <cell r="AE1006" t="str">
            <v>1</v>
          </cell>
          <cell r="AF1006" t="str">
            <v>0</v>
          </cell>
          <cell r="AG1006">
            <v>6005.87</v>
          </cell>
          <cell r="AH1006" t="str">
            <v>OTHER PROD FC (Wind)Feb</v>
          </cell>
          <cell r="AI1006" t="str">
            <v>√-Not Poll Ctl</v>
          </cell>
          <cell r="AJ1006" t="str">
            <v>√-Qtrly</v>
          </cell>
          <cell r="AK1006" t="str">
            <v>OK</v>
          </cell>
          <cell r="AL1006" t="str">
            <v>MATCH</v>
          </cell>
          <cell r="AM1006">
            <v>0.5</v>
          </cell>
          <cell r="AN1006" t="str">
            <v>MATCH</v>
          </cell>
          <cell r="AO1006" t="str">
            <v>OK-TC ≠ Used or = Structures or Acq Adj</v>
          </cell>
          <cell r="AP1006" t="str">
            <v>√-TC: TX Code N/A</v>
          </cell>
          <cell r="AQ1006" t="str">
            <v>WY - Foote Creek (Wind)</v>
          </cell>
          <cell r="AR1006" t="str">
            <v>MATCH</v>
          </cell>
          <cell r="AS1006" t="str">
            <v>2</v>
          </cell>
        </row>
        <row r="1007">
          <cell r="A1007" t="str">
            <v>34300WY - Foote Creek (Wind)OTHER PROD FC (Wind)101OTHER PROD FC (Wind)0.5</v>
          </cell>
          <cell r="B1007">
            <v>89410</v>
          </cell>
          <cell r="C1007">
            <v>2016</v>
          </cell>
          <cell r="D1007">
            <v>628661</v>
          </cell>
          <cell r="E1007" t="str">
            <v>Addition</v>
          </cell>
          <cell r="F1007" t="str">
            <v>PacifiCorp</v>
          </cell>
          <cell r="G1007" t="str">
            <v>OTHER PROD FC (Wind)</v>
          </cell>
          <cell r="H1007" t="str">
            <v>V2016_50%</v>
          </cell>
          <cell r="I1007">
            <v>1800</v>
          </cell>
          <cell r="J1007">
            <v>2100</v>
          </cell>
          <cell r="K1007">
            <v>1</v>
          </cell>
          <cell r="L1007">
            <v>0</v>
          </cell>
          <cell r="M1007">
            <v>1</v>
          </cell>
          <cell r="N1007" t="str">
            <v>OTHER PROD FC (Wind)</v>
          </cell>
          <cell r="O1007" t="str">
            <v>0</v>
          </cell>
          <cell r="P1007" t="str">
            <v>Electric</v>
          </cell>
          <cell r="Q1007">
            <v>34300</v>
          </cell>
          <cell r="R1007" t="str">
            <v>NONE</v>
          </cell>
          <cell r="S1007">
            <v>0</v>
          </cell>
          <cell r="T1007" t="str">
            <v>WY - Foote Creek (Wind)</v>
          </cell>
          <cell r="U1007">
            <v>0</v>
          </cell>
          <cell r="W1007" t="str">
            <v>Add</v>
          </cell>
          <cell r="X1007" t="str">
            <v>None</v>
          </cell>
          <cell r="Y1007" t="str">
            <v>1</v>
          </cell>
          <cell r="AA1007">
            <v>576500</v>
          </cell>
          <cell r="AB1007" t="str">
            <v>WY</v>
          </cell>
          <cell r="AC1007">
            <v>0.5</v>
          </cell>
          <cell r="AD1007">
            <v>82016</v>
          </cell>
          <cell r="AE1007" t="str">
            <v>Current Year Add</v>
          </cell>
          <cell r="AF1007">
            <v>0</v>
          </cell>
          <cell r="AG1007">
            <v>55045</v>
          </cell>
          <cell r="AH1007" t="str">
            <v>OTHER PROD FC (Wind)Aug</v>
          </cell>
          <cell r="AI1007" t="str">
            <v>√-Not Poll Ctl</v>
          </cell>
          <cell r="AJ1007" t="str">
            <v>√-Qtrly</v>
          </cell>
          <cell r="AK1007" t="str">
            <v>OK</v>
          </cell>
          <cell r="AL1007" t="str">
            <v>MATCH</v>
          </cell>
          <cell r="AM1007">
            <v>0.5</v>
          </cell>
          <cell r="AN1007" t="str">
            <v>MATCH</v>
          </cell>
          <cell r="AO1007" t="str">
            <v>OK-TC ≠ Used or = Structures or Acq Adj</v>
          </cell>
          <cell r="AP1007" t="str">
            <v>√-TC: TX Code N/A</v>
          </cell>
          <cell r="AQ1007" t="str">
            <v>WY - Foote Creek (Wind)</v>
          </cell>
          <cell r="AR1007" t="str">
            <v>MATCH</v>
          </cell>
          <cell r="AS1007" t="str">
            <v>8</v>
          </cell>
        </row>
        <row r="1008">
          <cell r="A1008" t="str">
            <v>34400WY - Foote Creek (Wind)OTHER PROD FC (Wind)101OTHER PROD FC (Wind)0.5</v>
          </cell>
          <cell r="B1008">
            <v>111925</v>
          </cell>
          <cell r="C1008">
            <v>2016</v>
          </cell>
          <cell r="D1008">
            <v>764425</v>
          </cell>
          <cell r="E1008" t="str">
            <v>Addition</v>
          </cell>
          <cell r="F1008" t="str">
            <v>PacifiCorp</v>
          </cell>
          <cell r="G1008" t="str">
            <v>OTHER PROD FC (Wind)</v>
          </cell>
          <cell r="H1008" t="str">
            <v>V2016_50%</v>
          </cell>
          <cell r="I1008">
            <v>1800</v>
          </cell>
          <cell r="J1008">
            <v>2100</v>
          </cell>
          <cell r="K1008">
            <v>1</v>
          </cell>
          <cell r="L1008">
            <v>0</v>
          </cell>
          <cell r="M1008">
            <v>1</v>
          </cell>
          <cell r="N1008" t="str">
            <v>OTHER PROD FC (Wind)</v>
          </cell>
          <cell r="O1008" t="str">
            <v>0</v>
          </cell>
          <cell r="P1008" t="str">
            <v>Electric</v>
          </cell>
          <cell r="Q1008">
            <v>34400</v>
          </cell>
          <cell r="R1008" t="str">
            <v>NONE</v>
          </cell>
          <cell r="S1008">
            <v>0</v>
          </cell>
          <cell r="T1008" t="str">
            <v>WY - Foote Creek (Wind)</v>
          </cell>
          <cell r="U1008">
            <v>0</v>
          </cell>
          <cell r="W1008" t="str">
            <v>Add</v>
          </cell>
          <cell r="X1008" t="str">
            <v>None</v>
          </cell>
          <cell r="Y1008" t="str">
            <v>1</v>
          </cell>
          <cell r="AA1008">
            <v>576500</v>
          </cell>
          <cell r="AB1008" t="str">
            <v>WY</v>
          </cell>
          <cell r="AC1008">
            <v>0.5</v>
          </cell>
          <cell r="AD1008">
            <v>82016</v>
          </cell>
          <cell r="AE1008" t="str">
            <v>Current Year Add</v>
          </cell>
          <cell r="AF1008">
            <v>0</v>
          </cell>
          <cell r="AG1008">
            <v>72322</v>
          </cell>
          <cell r="AH1008" t="str">
            <v>OTHER PROD FC (Wind)Aug</v>
          </cell>
          <cell r="AI1008" t="str">
            <v>√-Not Poll Ctl</v>
          </cell>
          <cell r="AJ1008" t="str">
            <v>√-Qtrly</v>
          </cell>
          <cell r="AK1008" t="str">
            <v>OK</v>
          </cell>
          <cell r="AL1008" t="str">
            <v>MATCH</v>
          </cell>
          <cell r="AM1008">
            <v>0.5</v>
          </cell>
          <cell r="AN1008" t="str">
            <v>MATCH</v>
          </cell>
          <cell r="AO1008" t="str">
            <v>OK-TC ≠ Used or = Structures or Acq Adj</v>
          </cell>
          <cell r="AP1008" t="str">
            <v>√-TC: TX Code N/A</v>
          </cell>
          <cell r="AQ1008" t="str">
            <v>WY - Foote Creek (Wind)</v>
          </cell>
          <cell r="AR1008" t="str">
            <v>MATCH</v>
          </cell>
          <cell r="AS1008" t="str">
            <v>8</v>
          </cell>
        </row>
        <row r="1009">
          <cell r="A1009" t="str">
            <v>34500WY - Foote Creek (Wind)OTHER PROD FC (Wind)101OTHER PROD FC (Wind)0.5</v>
          </cell>
          <cell r="B1009">
            <v>93965</v>
          </cell>
          <cell r="C1009">
            <v>2016</v>
          </cell>
          <cell r="D1009">
            <v>671444</v>
          </cell>
          <cell r="E1009" t="str">
            <v>Addition</v>
          </cell>
          <cell r="F1009" t="str">
            <v>PacifiCorp</v>
          </cell>
          <cell r="G1009" t="str">
            <v>OTHER PROD FC (Wind)</v>
          </cell>
          <cell r="H1009" t="str">
            <v>V2016_50%</v>
          </cell>
          <cell r="I1009">
            <v>1800</v>
          </cell>
          <cell r="J1009">
            <v>2100</v>
          </cell>
          <cell r="K1009">
            <v>1</v>
          </cell>
          <cell r="L1009">
            <v>0</v>
          </cell>
          <cell r="M1009">
            <v>1</v>
          </cell>
          <cell r="N1009" t="str">
            <v>OTHER PROD FC (Wind)</v>
          </cell>
          <cell r="O1009" t="str">
            <v>0</v>
          </cell>
          <cell r="P1009" t="str">
            <v>Electric</v>
          </cell>
          <cell r="Q1009">
            <v>34500</v>
          </cell>
          <cell r="R1009" t="str">
            <v>NONE</v>
          </cell>
          <cell r="S1009">
            <v>0</v>
          </cell>
          <cell r="T1009" t="str">
            <v>WY - Foote Creek (Wind)</v>
          </cell>
          <cell r="U1009">
            <v>0</v>
          </cell>
          <cell r="W1009" t="str">
            <v>Add</v>
          </cell>
          <cell r="X1009" t="str">
            <v>None</v>
          </cell>
          <cell r="Y1009" t="str">
            <v>1</v>
          </cell>
          <cell r="AA1009">
            <v>576500</v>
          </cell>
          <cell r="AB1009" t="str">
            <v>WY</v>
          </cell>
          <cell r="AC1009">
            <v>0.5</v>
          </cell>
          <cell r="AD1009">
            <v>112016</v>
          </cell>
          <cell r="AE1009" t="str">
            <v>Current Year Add</v>
          </cell>
          <cell r="AF1009">
            <v>0</v>
          </cell>
          <cell r="AG1009">
            <v>42418</v>
          </cell>
          <cell r="AH1009" t="str">
            <v>OTHER PROD FC (Wind)Nov</v>
          </cell>
          <cell r="AI1009" t="str">
            <v>√-Not Poll Ctl</v>
          </cell>
          <cell r="AJ1009" t="str">
            <v>√-Qtrly</v>
          </cell>
          <cell r="AK1009" t="str">
            <v>OK</v>
          </cell>
          <cell r="AL1009" t="str">
            <v>MATCH</v>
          </cell>
          <cell r="AM1009">
            <v>0.5</v>
          </cell>
          <cell r="AN1009" t="str">
            <v>MATCH</v>
          </cell>
          <cell r="AO1009" t="str">
            <v>OK-TC ≠ Used or = Structures or Acq Adj</v>
          </cell>
          <cell r="AP1009" t="str">
            <v>√-TC: TX Code N/A</v>
          </cell>
          <cell r="AQ1009" t="str">
            <v>WY - Foote Creek (Wind)</v>
          </cell>
          <cell r="AR1009" t="str">
            <v>MATCH</v>
          </cell>
          <cell r="AS1009" t="str">
            <v>11</v>
          </cell>
        </row>
        <row r="1010">
          <cell r="A1010" t="str">
            <v>34300UT - Gadsby Unit 4,5,6OTHER PROD GA Units 4, 5, 6101OTHER PROD GA Units 4, 5, 60.5</v>
          </cell>
          <cell r="B1010">
            <v>27259</v>
          </cell>
          <cell r="C1010">
            <v>2016</v>
          </cell>
          <cell r="D1010">
            <v>194318</v>
          </cell>
          <cell r="E1010" t="str">
            <v>Addition</v>
          </cell>
          <cell r="F1010" t="str">
            <v>PacifiCorp</v>
          </cell>
          <cell r="G1010" t="str">
            <v>OTHER PROD GA Units 4, 5, 6</v>
          </cell>
          <cell r="H1010" t="str">
            <v>V2016_50%</v>
          </cell>
          <cell r="I1010">
            <v>1800</v>
          </cell>
          <cell r="J1010">
            <v>2100</v>
          </cell>
          <cell r="K1010">
            <v>1</v>
          </cell>
          <cell r="L1010">
            <v>0</v>
          </cell>
          <cell r="M1010">
            <v>1</v>
          </cell>
          <cell r="N1010" t="str">
            <v>OTHER PROD GA Units 4, 5, 6</v>
          </cell>
          <cell r="O1010" t="str">
            <v>0</v>
          </cell>
          <cell r="P1010" t="str">
            <v>Electric</v>
          </cell>
          <cell r="Q1010">
            <v>34300</v>
          </cell>
          <cell r="R1010" t="str">
            <v>NONE</v>
          </cell>
          <cell r="S1010">
            <v>0</v>
          </cell>
          <cell r="T1010" t="str">
            <v>UT - Gadsby Unit 4,5,6</v>
          </cell>
          <cell r="U1010">
            <v>0</v>
          </cell>
          <cell r="W1010" t="str">
            <v>Add</v>
          </cell>
          <cell r="X1010" t="str">
            <v>None</v>
          </cell>
          <cell r="Y1010" t="str">
            <v>1</v>
          </cell>
          <cell r="AA1010">
            <v>267</v>
          </cell>
          <cell r="AB1010" t="str">
            <v>UT</v>
          </cell>
          <cell r="AC1010">
            <v>0.5</v>
          </cell>
          <cell r="AD1010">
            <v>12016</v>
          </cell>
          <cell r="AE1010" t="str">
            <v>Current Year Add</v>
          </cell>
          <cell r="AF1010">
            <v>0</v>
          </cell>
          <cell r="AG1010">
            <v>125039</v>
          </cell>
          <cell r="AH1010" t="str">
            <v>OTHER PROD GA Units 4, 5, 6Jan</v>
          </cell>
          <cell r="AI1010" t="str">
            <v>√-Not Poll Ctl</v>
          </cell>
          <cell r="AJ1010" t="str">
            <v>√-Qtrly</v>
          </cell>
          <cell r="AK1010" t="str">
            <v>OK</v>
          </cell>
          <cell r="AL1010" t="str">
            <v>MATCH</v>
          </cell>
          <cell r="AM1010">
            <v>0.5</v>
          </cell>
          <cell r="AN1010" t="str">
            <v>MATCH</v>
          </cell>
          <cell r="AO1010" t="str">
            <v>OK-TC ≠ Used or = Structures or Acq Adj</v>
          </cell>
          <cell r="AP1010" t="str">
            <v>√-TC: TX Code N/A</v>
          </cell>
          <cell r="AQ1010" t="str">
            <v>UT - Gadsby Unit 4,5,6</v>
          </cell>
          <cell r="AR1010" t="str">
            <v>MATCH</v>
          </cell>
          <cell r="AS1010" t="str">
            <v>1</v>
          </cell>
        </row>
        <row r="1011">
          <cell r="A1011" t="str">
            <v>34400UT - Gadsby Unit 4,5,6OTHER PROD GA Units 4, 5, 6101OTHER PROD GA Units 4, 5, 60.5</v>
          </cell>
          <cell r="B1011">
            <v>27535</v>
          </cell>
          <cell r="C1011">
            <v>2016</v>
          </cell>
          <cell r="D1011">
            <v>194318</v>
          </cell>
          <cell r="E1011" t="str">
            <v>Addition</v>
          </cell>
          <cell r="F1011" t="str">
            <v>PacifiCorp</v>
          </cell>
          <cell r="G1011" t="str">
            <v>OTHER PROD GA Units 4, 5, 6</v>
          </cell>
          <cell r="H1011" t="str">
            <v>V2016_50%</v>
          </cell>
          <cell r="I1011">
            <v>1800</v>
          </cell>
          <cell r="J1011">
            <v>2100</v>
          </cell>
          <cell r="K1011">
            <v>1</v>
          </cell>
          <cell r="L1011">
            <v>0</v>
          </cell>
          <cell r="M1011">
            <v>1</v>
          </cell>
          <cell r="N1011" t="str">
            <v>OTHER PROD GA Units 4, 5, 6</v>
          </cell>
          <cell r="O1011" t="str">
            <v>0</v>
          </cell>
          <cell r="P1011" t="str">
            <v>Electric</v>
          </cell>
          <cell r="Q1011">
            <v>34400</v>
          </cell>
          <cell r="R1011" t="str">
            <v>NONE</v>
          </cell>
          <cell r="S1011">
            <v>0</v>
          </cell>
          <cell r="T1011" t="str">
            <v>UT - Gadsby Unit 4,5,6</v>
          </cell>
          <cell r="U1011">
            <v>0</v>
          </cell>
          <cell r="W1011" t="str">
            <v>Add</v>
          </cell>
          <cell r="X1011" t="str">
            <v>None</v>
          </cell>
          <cell r="Y1011" t="str">
            <v>1</v>
          </cell>
          <cell r="AA1011">
            <v>266</v>
          </cell>
          <cell r="AB1011" t="str">
            <v>UT</v>
          </cell>
          <cell r="AC1011">
            <v>0.5</v>
          </cell>
          <cell r="AD1011">
            <v>12016</v>
          </cell>
          <cell r="AE1011" t="str">
            <v>Current Year Add</v>
          </cell>
          <cell r="AF1011">
            <v>0</v>
          </cell>
          <cell r="AG1011">
            <v>4715</v>
          </cell>
          <cell r="AH1011" t="str">
            <v>OTHER PROD GA Units 4, 5, 6Jan</v>
          </cell>
          <cell r="AI1011" t="str">
            <v>√-Not Poll Ctl</v>
          </cell>
          <cell r="AJ1011" t="str">
            <v>√-Qtrly</v>
          </cell>
          <cell r="AK1011" t="str">
            <v>OK</v>
          </cell>
          <cell r="AL1011" t="str">
            <v>MATCH</v>
          </cell>
          <cell r="AM1011">
            <v>0.5</v>
          </cell>
          <cell r="AN1011" t="str">
            <v>MATCH</v>
          </cell>
          <cell r="AO1011" t="str">
            <v>OK-TC ≠ Used or = Structures or Acq Adj</v>
          </cell>
          <cell r="AP1011" t="str">
            <v>√-TC: TX Code N/A</v>
          </cell>
          <cell r="AQ1011" t="str">
            <v>UT - Gadsby Unit 4,5,6</v>
          </cell>
          <cell r="AR1011" t="str">
            <v>MATCH</v>
          </cell>
          <cell r="AS1011" t="str">
            <v>1</v>
          </cell>
        </row>
        <row r="1012">
          <cell r="A1012" t="str">
            <v>34200UT - Gadsby Unit 4,5,6OTHER PROD GA Units 4, 5, 6101OTHER PROD GA Units 4, 5, 60.5</v>
          </cell>
          <cell r="B1012">
            <v>37759</v>
          </cell>
          <cell r="C1012">
            <v>2016</v>
          </cell>
          <cell r="D1012">
            <v>194318</v>
          </cell>
          <cell r="E1012" t="str">
            <v>Addition</v>
          </cell>
          <cell r="F1012" t="str">
            <v>PacifiCorp</v>
          </cell>
          <cell r="G1012" t="str">
            <v>OTHER PROD GA Units 4, 5, 6</v>
          </cell>
          <cell r="H1012" t="str">
            <v>V2016_50%</v>
          </cell>
          <cell r="I1012">
            <v>1800</v>
          </cell>
          <cell r="J1012">
            <v>2100</v>
          </cell>
          <cell r="K1012">
            <v>1</v>
          </cell>
          <cell r="L1012">
            <v>0</v>
          </cell>
          <cell r="M1012">
            <v>1</v>
          </cell>
          <cell r="N1012" t="str">
            <v>OTHER PROD GA Units 4, 5, 6</v>
          </cell>
          <cell r="O1012" t="str">
            <v>0</v>
          </cell>
          <cell r="P1012" t="str">
            <v>Electric</v>
          </cell>
          <cell r="Q1012">
            <v>34200</v>
          </cell>
          <cell r="R1012" t="str">
            <v>NONE</v>
          </cell>
          <cell r="S1012">
            <v>0</v>
          </cell>
          <cell r="T1012" t="str">
            <v>UT - Gadsby Unit 4,5,6</v>
          </cell>
          <cell r="U1012">
            <v>0</v>
          </cell>
          <cell r="W1012" t="str">
            <v>Add</v>
          </cell>
          <cell r="X1012" t="str">
            <v>None</v>
          </cell>
          <cell r="Y1012" t="str">
            <v>1</v>
          </cell>
          <cell r="AA1012">
            <v>264</v>
          </cell>
          <cell r="AB1012" t="str">
            <v>UT</v>
          </cell>
          <cell r="AC1012">
            <v>0.5</v>
          </cell>
          <cell r="AD1012">
            <v>62016</v>
          </cell>
          <cell r="AE1012" t="str">
            <v>Current Year Add</v>
          </cell>
          <cell r="AF1012">
            <v>0</v>
          </cell>
          <cell r="AG1012">
            <v>178022</v>
          </cell>
          <cell r="AH1012" t="str">
            <v>OTHER PROD GA Units 4, 5, 6Jun</v>
          </cell>
          <cell r="AI1012" t="str">
            <v>√-Not Poll Ctl</v>
          </cell>
          <cell r="AJ1012" t="str">
            <v>√-Qtrly</v>
          </cell>
          <cell r="AK1012" t="str">
            <v>OK</v>
          </cell>
          <cell r="AL1012" t="str">
            <v>MATCH</v>
          </cell>
          <cell r="AM1012">
            <v>0.5</v>
          </cell>
          <cell r="AN1012" t="str">
            <v>MATCH</v>
          </cell>
          <cell r="AO1012" t="str">
            <v>OK-TC ≠ Used or = Structures or Acq Adj</v>
          </cell>
          <cell r="AP1012" t="str">
            <v>√-TC: TX Code N/A</v>
          </cell>
          <cell r="AQ1012" t="str">
            <v>UT - Gadsby Unit 4,5,6</v>
          </cell>
          <cell r="AR1012" t="str">
            <v>MATCH</v>
          </cell>
          <cell r="AS1012" t="str">
            <v>6</v>
          </cell>
        </row>
        <row r="1013">
          <cell r="A1013" t="str">
            <v>34500UT - Gadsby Unit 4,5,6OTHER PROD GA Units 4, 5, 6101OTHER PROD GA Units 4, 5, 60.5</v>
          </cell>
          <cell r="B1013">
            <v>37575</v>
          </cell>
          <cell r="C1013">
            <v>2016</v>
          </cell>
          <cell r="D1013">
            <v>194318</v>
          </cell>
          <cell r="E1013" t="str">
            <v>Addition</v>
          </cell>
          <cell r="F1013" t="str">
            <v>PacifiCorp</v>
          </cell>
          <cell r="G1013" t="str">
            <v>OTHER PROD GA Units 4, 5, 6</v>
          </cell>
          <cell r="H1013" t="str">
            <v>V2016_50%</v>
          </cell>
          <cell r="I1013">
            <v>1800</v>
          </cell>
          <cell r="J1013">
            <v>2100</v>
          </cell>
          <cell r="K1013">
            <v>1</v>
          </cell>
          <cell r="L1013">
            <v>0</v>
          </cell>
          <cell r="M1013">
            <v>1</v>
          </cell>
          <cell r="N1013" t="str">
            <v>OTHER PROD GA Units 4, 5, 6</v>
          </cell>
          <cell r="O1013" t="str">
            <v>0</v>
          </cell>
          <cell r="P1013" t="str">
            <v>Electric</v>
          </cell>
          <cell r="Q1013">
            <v>34500</v>
          </cell>
          <cell r="R1013" t="str">
            <v>NONE</v>
          </cell>
          <cell r="S1013">
            <v>0</v>
          </cell>
          <cell r="T1013" t="str">
            <v>UT - Gadsby Unit 4,5,6</v>
          </cell>
          <cell r="U1013">
            <v>0</v>
          </cell>
          <cell r="W1013" t="str">
            <v>Add</v>
          </cell>
          <cell r="X1013" t="str">
            <v>None</v>
          </cell>
          <cell r="Y1013" t="str">
            <v>1</v>
          </cell>
          <cell r="AA1013">
            <v>267</v>
          </cell>
          <cell r="AB1013" t="str">
            <v>UT</v>
          </cell>
          <cell r="AC1013">
            <v>0.5</v>
          </cell>
          <cell r="AD1013">
            <v>62016</v>
          </cell>
          <cell r="AE1013" t="str">
            <v>Current Year Add</v>
          </cell>
          <cell r="AF1013">
            <v>0</v>
          </cell>
          <cell r="AG1013">
            <v>87415</v>
          </cell>
          <cell r="AH1013" t="str">
            <v>OTHER PROD GA Units 4, 5, 6Jun</v>
          </cell>
          <cell r="AI1013" t="str">
            <v>√-Not Poll Ctl</v>
          </cell>
          <cell r="AJ1013" t="str">
            <v>√-Qtrly</v>
          </cell>
          <cell r="AK1013" t="str">
            <v>OK</v>
          </cell>
          <cell r="AL1013" t="str">
            <v>MATCH</v>
          </cell>
          <cell r="AM1013">
            <v>0.5</v>
          </cell>
          <cell r="AN1013" t="str">
            <v>MATCH</v>
          </cell>
          <cell r="AO1013" t="str">
            <v>OK-TC ≠ Used or = Structures or Acq Adj</v>
          </cell>
          <cell r="AP1013" t="str">
            <v>√-TC: TX Code N/A</v>
          </cell>
          <cell r="AQ1013" t="str">
            <v>UT - Gadsby Unit 4,5,6</v>
          </cell>
          <cell r="AR1013" t="str">
            <v>MATCH</v>
          </cell>
          <cell r="AS1013" t="str">
            <v>6</v>
          </cell>
        </row>
        <row r="1014">
          <cell r="A1014" t="str">
            <v>34100UT - Gadsby Unit 4,5,6OTHER PROD GA Units 4, 5, 6101OTHER PROD GA Units 4, 5, 60.5</v>
          </cell>
          <cell r="B1014">
            <v>48776</v>
          </cell>
          <cell r="C1014">
            <v>2016</v>
          </cell>
          <cell r="D1014">
            <v>194318</v>
          </cell>
          <cell r="E1014" t="str">
            <v>Addition</v>
          </cell>
          <cell r="F1014" t="str">
            <v>PacifiCorp</v>
          </cell>
          <cell r="G1014" t="str">
            <v>OTHER PROD GA Units 4, 5, 6</v>
          </cell>
          <cell r="H1014" t="str">
            <v>V2016_50%</v>
          </cell>
          <cell r="I1014">
            <v>1800</v>
          </cell>
          <cell r="J1014">
            <v>2100</v>
          </cell>
          <cell r="K1014">
            <v>1</v>
          </cell>
          <cell r="L1014">
            <v>0</v>
          </cell>
          <cell r="M1014">
            <v>1</v>
          </cell>
          <cell r="N1014" t="str">
            <v>OTHER PROD GA Units 4, 5, 6</v>
          </cell>
          <cell r="O1014" t="str">
            <v>0</v>
          </cell>
          <cell r="P1014" t="str">
            <v>Electric</v>
          </cell>
          <cell r="Q1014">
            <v>34100</v>
          </cell>
          <cell r="R1014" t="str">
            <v>NONE</v>
          </cell>
          <cell r="S1014">
            <v>0</v>
          </cell>
          <cell r="T1014" t="str">
            <v>UT - Gadsby Unit 4,5,6</v>
          </cell>
          <cell r="U1014">
            <v>0</v>
          </cell>
          <cell r="W1014" t="str">
            <v>Add</v>
          </cell>
          <cell r="X1014" t="str">
            <v>None</v>
          </cell>
          <cell r="Y1014" t="str">
            <v>1</v>
          </cell>
          <cell r="AA1014">
            <v>264</v>
          </cell>
          <cell r="AB1014" t="str">
            <v>UT</v>
          </cell>
          <cell r="AC1014">
            <v>0.5</v>
          </cell>
          <cell r="AD1014">
            <v>122016</v>
          </cell>
          <cell r="AE1014" t="str">
            <v>Current Year Add</v>
          </cell>
          <cell r="AF1014">
            <v>0</v>
          </cell>
          <cell r="AG1014">
            <v>32696</v>
          </cell>
          <cell r="AH1014" t="str">
            <v>OTHER PROD GA Units 4, 5, 6Dec</v>
          </cell>
          <cell r="AI1014" t="str">
            <v>√-Not Poll Ctl</v>
          </cell>
          <cell r="AJ1014" t="str">
            <v>√-Qtrly</v>
          </cell>
          <cell r="AK1014" t="str">
            <v>OK</v>
          </cell>
          <cell r="AL1014" t="str">
            <v>MATCH</v>
          </cell>
          <cell r="AM1014">
            <v>0.5</v>
          </cell>
          <cell r="AN1014" t="str">
            <v>MATCH</v>
          </cell>
          <cell r="AO1014" t="str">
            <v>OK-TC ≠ Used or = Structures or Acq Adj</v>
          </cell>
          <cell r="AP1014" t="str">
            <v>√-TC: TX Code N/A</v>
          </cell>
          <cell r="AQ1014" t="str">
            <v>UT - Gadsby Unit 4,5,6</v>
          </cell>
          <cell r="AR1014" t="str">
            <v>MATCH</v>
          </cell>
          <cell r="AS1014" t="str">
            <v>12</v>
          </cell>
        </row>
        <row r="1015">
          <cell r="A1015" t="str">
            <v>34500WA - Goodnoe Hills (Wind)OTHER PROD GH (Wind)101OTHER PROD GH (Wind)0.5</v>
          </cell>
          <cell r="B1015">
            <v>27623</v>
          </cell>
          <cell r="C1015">
            <v>2016</v>
          </cell>
          <cell r="D1015">
            <v>194348</v>
          </cell>
          <cell r="E1015" t="str">
            <v>Addition</v>
          </cell>
          <cell r="F1015" t="str">
            <v>PacifiCorp</v>
          </cell>
          <cell r="G1015" t="str">
            <v>OTHER PROD GH (Wind)</v>
          </cell>
          <cell r="H1015" t="str">
            <v>V2016_50%</v>
          </cell>
          <cell r="I1015">
            <v>1800</v>
          </cell>
          <cell r="J1015">
            <v>2100</v>
          </cell>
          <cell r="K1015">
            <v>1</v>
          </cell>
          <cell r="L1015">
            <v>0</v>
          </cell>
          <cell r="M1015">
            <v>1</v>
          </cell>
          <cell r="N1015" t="str">
            <v>OTHER PROD GH (Wind)</v>
          </cell>
          <cell r="O1015" t="str">
            <v>0</v>
          </cell>
          <cell r="P1015" t="str">
            <v>Electric</v>
          </cell>
          <cell r="Q1015">
            <v>34500</v>
          </cell>
          <cell r="R1015" t="str">
            <v>NONE</v>
          </cell>
          <cell r="S1015">
            <v>0</v>
          </cell>
          <cell r="T1015" t="str">
            <v>WA - Goodnoe Hills (Wind)</v>
          </cell>
          <cell r="U1015">
            <v>0</v>
          </cell>
          <cell r="W1015" t="str">
            <v>Add</v>
          </cell>
          <cell r="X1015" t="str">
            <v>None</v>
          </cell>
          <cell r="Y1015" t="str">
            <v>1</v>
          </cell>
          <cell r="AA1015">
            <v>205200</v>
          </cell>
          <cell r="AB1015" t="str">
            <v>WA</v>
          </cell>
          <cell r="AC1015">
            <v>0.5</v>
          </cell>
          <cell r="AD1015">
            <v>12016</v>
          </cell>
          <cell r="AE1015" t="str">
            <v>Current Year Add</v>
          </cell>
          <cell r="AF1015">
            <v>0</v>
          </cell>
          <cell r="AG1015">
            <v>155066</v>
          </cell>
          <cell r="AH1015" t="str">
            <v>OTHER PROD GH (Wind)Jan</v>
          </cell>
          <cell r="AI1015" t="str">
            <v>√-Not Poll Ctl</v>
          </cell>
          <cell r="AJ1015" t="str">
            <v>√-Qtrly</v>
          </cell>
          <cell r="AK1015" t="str">
            <v>OK</v>
          </cell>
          <cell r="AL1015" t="str">
            <v>MATCH</v>
          </cell>
          <cell r="AM1015">
            <v>0.5</v>
          </cell>
          <cell r="AN1015" t="str">
            <v>MATCH</v>
          </cell>
          <cell r="AO1015" t="str">
            <v>OK-TC ≠ Used or = Structures or Acq Adj</v>
          </cell>
          <cell r="AP1015" t="str">
            <v>√-TC: TX Code N/A</v>
          </cell>
          <cell r="AQ1015" t="str">
            <v>WA - Goodnoe Hills (Wind)</v>
          </cell>
          <cell r="AR1015" t="str">
            <v>MATCH</v>
          </cell>
          <cell r="AS1015" t="str">
            <v>1</v>
          </cell>
        </row>
        <row r="1016">
          <cell r="A1016" t="str">
            <v>34300WA - Goodnoe Hills (Wind)OTHER PROD GH (Wind)101OTHER PROD GH (Wind)0.5</v>
          </cell>
          <cell r="B1016">
            <v>29298</v>
          </cell>
          <cell r="C1016">
            <v>2016</v>
          </cell>
          <cell r="D1016">
            <v>194348</v>
          </cell>
          <cell r="E1016" t="str">
            <v>Addition</v>
          </cell>
          <cell r="F1016" t="str">
            <v>PacifiCorp</v>
          </cell>
          <cell r="G1016" t="str">
            <v>OTHER PROD GH (Wind)</v>
          </cell>
          <cell r="H1016" t="str">
            <v>V2016_50%</v>
          </cell>
          <cell r="I1016">
            <v>1800</v>
          </cell>
          <cell r="J1016">
            <v>2100</v>
          </cell>
          <cell r="K1016">
            <v>1</v>
          </cell>
          <cell r="L1016">
            <v>0</v>
          </cell>
          <cell r="M1016">
            <v>1</v>
          </cell>
          <cell r="N1016" t="str">
            <v>OTHER PROD GH (Wind)</v>
          </cell>
          <cell r="O1016" t="str">
            <v>0</v>
          </cell>
          <cell r="P1016" t="str">
            <v>Electric</v>
          </cell>
          <cell r="Q1016">
            <v>34300</v>
          </cell>
          <cell r="R1016" t="str">
            <v>NONE</v>
          </cell>
          <cell r="S1016">
            <v>0</v>
          </cell>
          <cell r="T1016" t="str">
            <v>WA - Goodnoe Hills (Wind)</v>
          </cell>
          <cell r="U1016">
            <v>0</v>
          </cell>
          <cell r="W1016" t="str">
            <v>Add</v>
          </cell>
          <cell r="X1016" t="str">
            <v>None</v>
          </cell>
          <cell r="Y1016" t="str">
            <v>1</v>
          </cell>
          <cell r="AA1016">
            <v>205200</v>
          </cell>
          <cell r="AB1016" t="str">
            <v>WA</v>
          </cell>
          <cell r="AC1016">
            <v>0.5</v>
          </cell>
          <cell r="AD1016">
            <v>22016</v>
          </cell>
          <cell r="AE1016" t="str">
            <v>Current Year Add</v>
          </cell>
          <cell r="AF1016">
            <v>0</v>
          </cell>
          <cell r="AG1016">
            <v>21140</v>
          </cell>
          <cell r="AH1016" t="str">
            <v>OTHER PROD GH (Wind)Feb</v>
          </cell>
          <cell r="AI1016" t="str">
            <v>√-Not Poll Ctl</v>
          </cell>
          <cell r="AJ1016" t="str">
            <v>√-Qtrly</v>
          </cell>
          <cell r="AK1016" t="str">
            <v>OK</v>
          </cell>
          <cell r="AL1016" t="str">
            <v>MATCH</v>
          </cell>
          <cell r="AM1016">
            <v>0.5</v>
          </cell>
          <cell r="AN1016" t="str">
            <v>MATCH</v>
          </cell>
          <cell r="AO1016" t="str">
            <v>OK-TC ≠ Used or = Structures or Acq Adj</v>
          </cell>
          <cell r="AP1016" t="str">
            <v>√-TC: TX Code N/A</v>
          </cell>
          <cell r="AQ1016" t="str">
            <v>WA - Goodnoe Hills (Wind)</v>
          </cell>
          <cell r="AR1016" t="str">
            <v>MATCH</v>
          </cell>
          <cell r="AS1016" t="str">
            <v>2</v>
          </cell>
        </row>
        <row r="1017">
          <cell r="A1017" t="str">
            <v>34400WA - Goodnoe Hills (Wind)OTHER PROD GH (Wind)101OTHER PROD GH (Wind)0.5</v>
          </cell>
          <cell r="B1017">
            <v>39362</v>
          </cell>
          <cell r="C1017">
            <v>2016</v>
          </cell>
          <cell r="D1017">
            <v>194348</v>
          </cell>
          <cell r="E1017" t="str">
            <v>Addition</v>
          </cell>
          <cell r="F1017" t="str">
            <v>PacifiCorp</v>
          </cell>
          <cell r="G1017" t="str">
            <v>OTHER PROD GH (Wind)</v>
          </cell>
          <cell r="H1017" t="str">
            <v>V2016_50%</v>
          </cell>
          <cell r="I1017">
            <v>1800</v>
          </cell>
          <cell r="J1017">
            <v>2100</v>
          </cell>
          <cell r="K1017">
            <v>1</v>
          </cell>
          <cell r="L1017">
            <v>0</v>
          </cell>
          <cell r="M1017">
            <v>1</v>
          </cell>
          <cell r="N1017" t="str">
            <v>OTHER PROD GH (Wind)</v>
          </cell>
          <cell r="O1017" t="str">
            <v>0</v>
          </cell>
          <cell r="P1017" t="str">
            <v>Electric</v>
          </cell>
          <cell r="Q1017">
            <v>34400</v>
          </cell>
          <cell r="R1017" t="str">
            <v>NONE</v>
          </cell>
          <cell r="S1017">
            <v>0</v>
          </cell>
          <cell r="T1017" t="str">
            <v>WA - Goodnoe Hills (Wind)</v>
          </cell>
          <cell r="U1017">
            <v>0</v>
          </cell>
          <cell r="W1017" t="str">
            <v>Add</v>
          </cell>
          <cell r="X1017" t="str">
            <v>None</v>
          </cell>
          <cell r="Y1017" t="str">
            <v>1</v>
          </cell>
          <cell r="AA1017">
            <v>205200</v>
          </cell>
          <cell r="AB1017" t="str">
            <v>WA</v>
          </cell>
          <cell r="AC1017">
            <v>0.5</v>
          </cell>
          <cell r="AD1017">
            <v>72016</v>
          </cell>
          <cell r="AE1017" t="str">
            <v>Current Year Add</v>
          </cell>
          <cell r="AF1017">
            <v>0</v>
          </cell>
          <cell r="AG1017">
            <v>7215</v>
          </cell>
          <cell r="AH1017" t="str">
            <v>OTHER PROD GH (Wind)Jul</v>
          </cell>
          <cell r="AI1017" t="str">
            <v>√-Not Poll Ctl</v>
          </cell>
          <cell r="AJ1017" t="str">
            <v>√-Qtrly</v>
          </cell>
          <cell r="AK1017" t="str">
            <v>OK</v>
          </cell>
          <cell r="AL1017" t="str">
            <v>MATCH</v>
          </cell>
          <cell r="AM1017">
            <v>0.5</v>
          </cell>
          <cell r="AN1017" t="str">
            <v>MATCH</v>
          </cell>
          <cell r="AO1017" t="str">
            <v>OK-TC ≠ Used or = Structures or Acq Adj</v>
          </cell>
          <cell r="AP1017" t="str">
            <v>√-TC: TX Code N/A</v>
          </cell>
          <cell r="AQ1017" t="str">
            <v>WA - Goodnoe Hills (Wind)</v>
          </cell>
          <cell r="AR1017" t="str">
            <v>MATCH</v>
          </cell>
          <cell r="AS1017" t="str">
            <v>7</v>
          </cell>
        </row>
        <row r="1018">
          <cell r="A1018" t="str">
            <v>34100WA - Goodnoe Hills (Wind)OTHER PROD GH (Wind)101OTHER PROD GH (Wind)0.5</v>
          </cell>
          <cell r="B1018">
            <v>75427</v>
          </cell>
          <cell r="C1018">
            <v>2016</v>
          </cell>
          <cell r="D1018">
            <v>6403</v>
          </cell>
          <cell r="E1018" t="str">
            <v>Addition</v>
          </cell>
          <cell r="F1018" t="str">
            <v>PacifiCorp</v>
          </cell>
          <cell r="G1018" t="str">
            <v>OTHER PROD GH (Wind)</v>
          </cell>
          <cell r="H1018" t="str">
            <v>V2016_50%</v>
          </cell>
          <cell r="I1018">
            <v>1800</v>
          </cell>
          <cell r="J1018">
            <v>2100</v>
          </cell>
          <cell r="K1018">
            <v>1</v>
          </cell>
          <cell r="L1018">
            <v>0</v>
          </cell>
          <cell r="M1018">
            <v>1</v>
          </cell>
          <cell r="N1018" t="str">
            <v>OTHER PROD GH (Wind)</v>
          </cell>
          <cell r="O1018" t="str">
            <v>0</v>
          </cell>
          <cell r="P1018" t="str">
            <v>Electric</v>
          </cell>
          <cell r="Q1018">
            <v>34100</v>
          </cell>
          <cell r="R1018" t="str">
            <v>NONE</v>
          </cell>
          <cell r="S1018">
            <v>0</v>
          </cell>
          <cell r="T1018" t="str">
            <v>WA - Goodnoe Hills (Wind)</v>
          </cell>
          <cell r="U1018">
            <v>0</v>
          </cell>
          <cell r="W1018" t="str">
            <v>Add</v>
          </cell>
          <cell r="X1018" t="str">
            <v>None</v>
          </cell>
          <cell r="Y1018" t="str">
            <v>1</v>
          </cell>
          <cell r="AA1018">
            <v>205100</v>
          </cell>
          <cell r="AB1018" t="str">
            <v>WA</v>
          </cell>
          <cell r="AC1018">
            <v>0.5</v>
          </cell>
          <cell r="AD1018">
            <v>72016</v>
          </cell>
          <cell r="AE1018" t="str">
            <v>Current Year Add</v>
          </cell>
          <cell r="AF1018">
            <v>0</v>
          </cell>
          <cell r="AG1018">
            <v>44631</v>
          </cell>
          <cell r="AH1018" t="str">
            <v>OTHER PROD GH (Wind)Jul</v>
          </cell>
          <cell r="AI1018" t="str">
            <v>√-Not Poll Ctl</v>
          </cell>
          <cell r="AJ1018" t="str">
            <v>√-Qtrly</v>
          </cell>
          <cell r="AK1018" t="str">
            <v>OK</v>
          </cell>
          <cell r="AL1018" t="str">
            <v>MATCH</v>
          </cell>
          <cell r="AM1018">
            <v>0.5</v>
          </cell>
          <cell r="AN1018" t="str">
            <v>MATCH</v>
          </cell>
          <cell r="AO1018" t="str">
            <v>OK-TC ≠ Used or = Structures or Acq Adj</v>
          </cell>
          <cell r="AP1018" t="str">
            <v>√-TC: TX Code N/A</v>
          </cell>
          <cell r="AQ1018" t="str">
            <v>WA - Goodnoe Hills (Wind)</v>
          </cell>
          <cell r="AR1018" t="str">
            <v>MATCH</v>
          </cell>
          <cell r="AS1018" t="str">
            <v>7</v>
          </cell>
        </row>
        <row r="1019">
          <cell r="A1019" t="str">
            <v>34100WY - Glenrock (Wind)OTHER PROD GR I (Wind)101OTHER PROD GR I (Wind)0.5</v>
          </cell>
          <cell r="B1019">
            <v>28823</v>
          </cell>
          <cell r="C1019">
            <v>2016</v>
          </cell>
          <cell r="D1019">
            <v>194297</v>
          </cell>
          <cell r="E1019" t="str">
            <v>Addition</v>
          </cell>
          <cell r="F1019" t="str">
            <v>PacifiCorp</v>
          </cell>
          <cell r="G1019" t="str">
            <v>OTHER PROD GR I (Wind)</v>
          </cell>
          <cell r="H1019" t="str">
            <v>V2016_50%</v>
          </cell>
          <cell r="I1019">
            <v>1800</v>
          </cell>
          <cell r="J1019">
            <v>2100</v>
          </cell>
          <cell r="K1019">
            <v>1</v>
          </cell>
          <cell r="L1019">
            <v>0</v>
          </cell>
          <cell r="M1019">
            <v>1</v>
          </cell>
          <cell r="N1019" t="str">
            <v>OTHER PROD GR I (Wind)</v>
          </cell>
          <cell r="O1019" t="str">
            <v>0</v>
          </cell>
          <cell r="P1019" t="str">
            <v>Electric</v>
          </cell>
          <cell r="Q1019">
            <v>34100</v>
          </cell>
          <cell r="R1019" t="str">
            <v>NONE</v>
          </cell>
          <cell r="S1019">
            <v>0</v>
          </cell>
          <cell r="T1019" t="str">
            <v>WY - Glenrock (Wind)</v>
          </cell>
          <cell r="U1019">
            <v>0</v>
          </cell>
          <cell r="W1019" t="str">
            <v>Add</v>
          </cell>
          <cell r="X1019" t="str">
            <v>None</v>
          </cell>
          <cell r="Y1019" t="str">
            <v>1</v>
          </cell>
          <cell r="AA1019">
            <v>505110</v>
          </cell>
          <cell r="AB1019" t="str">
            <v>WY</v>
          </cell>
          <cell r="AC1019">
            <v>0.5</v>
          </cell>
          <cell r="AD1019">
            <v>12016</v>
          </cell>
          <cell r="AE1019" t="str">
            <v>Current Year Add</v>
          </cell>
          <cell r="AF1019">
            <v>0</v>
          </cell>
          <cell r="AG1019">
            <v>37979</v>
          </cell>
          <cell r="AH1019" t="str">
            <v>OTHER PROD GR I (Wind)Jan</v>
          </cell>
          <cell r="AI1019" t="str">
            <v>√-Not Poll Ctl</v>
          </cell>
          <cell r="AJ1019" t="str">
            <v>√-Qtrly</v>
          </cell>
          <cell r="AK1019" t="str">
            <v>OK</v>
          </cell>
          <cell r="AL1019" t="str">
            <v>MATCH</v>
          </cell>
          <cell r="AM1019">
            <v>0.5</v>
          </cell>
          <cell r="AN1019" t="str">
            <v>MATCH</v>
          </cell>
          <cell r="AO1019" t="str">
            <v>OK-TC ≠ Used or = Structures or Acq Adj</v>
          </cell>
          <cell r="AP1019" t="str">
            <v>√-TC: TX Code N/A</v>
          </cell>
          <cell r="AQ1019" t="str">
            <v>WY - Glenrock (Wind)</v>
          </cell>
          <cell r="AR1019" t="str">
            <v>MATCH</v>
          </cell>
          <cell r="AS1019" t="str">
            <v>1</v>
          </cell>
        </row>
        <row r="1020">
          <cell r="A1020" t="str">
            <v>34300WY - Glenrock (Wind)OTHER PROD GR I (Wind)101OTHER PROD GR I (Wind)0.5</v>
          </cell>
          <cell r="B1020">
            <v>31824</v>
          </cell>
          <cell r="C1020">
            <v>2016</v>
          </cell>
          <cell r="D1020">
            <v>194297</v>
          </cell>
          <cell r="E1020" t="str">
            <v>Addition</v>
          </cell>
          <cell r="F1020" t="str">
            <v>PacifiCorp</v>
          </cell>
          <cell r="G1020" t="str">
            <v>OTHER PROD GR I (Wind)</v>
          </cell>
          <cell r="H1020" t="str">
            <v>V2016_50%</v>
          </cell>
          <cell r="I1020">
            <v>1800</v>
          </cell>
          <cell r="J1020">
            <v>2100</v>
          </cell>
          <cell r="K1020">
            <v>1</v>
          </cell>
          <cell r="L1020">
            <v>0</v>
          </cell>
          <cell r="M1020">
            <v>1</v>
          </cell>
          <cell r="N1020" t="str">
            <v>OTHER PROD GR I (Wind)</v>
          </cell>
          <cell r="O1020" t="str">
            <v>0</v>
          </cell>
          <cell r="P1020" t="str">
            <v>Electric</v>
          </cell>
          <cell r="Q1020">
            <v>34300</v>
          </cell>
          <cell r="R1020" t="str">
            <v>NONE</v>
          </cell>
          <cell r="S1020">
            <v>0</v>
          </cell>
          <cell r="T1020" t="str">
            <v>WY - Glenrock (Wind)</v>
          </cell>
          <cell r="U1020">
            <v>0</v>
          </cell>
          <cell r="W1020" t="str">
            <v>Add</v>
          </cell>
          <cell r="X1020" t="str">
            <v>None</v>
          </cell>
          <cell r="Y1020" t="str">
            <v>1</v>
          </cell>
          <cell r="AA1020">
            <v>505110</v>
          </cell>
          <cell r="AB1020" t="str">
            <v>WY</v>
          </cell>
          <cell r="AC1020">
            <v>0.5</v>
          </cell>
          <cell r="AD1020">
            <v>32016</v>
          </cell>
          <cell r="AE1020" t="str">
            <v>Current Year Add</v>
          </cell>
          <cell r="AF1020">
            <v>0</v>
          </cell>
          <cell r="AG1020">
            <v>30166</v>
          </cell>
          <cell r="AH1020" t="str">
            <v>OTHER PROD GR I (Wind)Mar</v>
          </cell>
          <cell r="AI1020" t="str">
            <v>√-Not Poll Ctl</v>
          </cell>
          <cell r="AJ1020" t="str">
            <v>√-Qtrly</v>
          </cell>
          <cell r="AK1020" t="str">
            <v>OK</v>
          </cell>
          <cell r="AL1020" t="str">
            <v>MATCH</v>
          </cell>
          <cell r="AM1020">
            <v>0.5</v>
          </cell>
          <cell r="AN1020" t="str">
            <v>MATCH</v>
          </cell>
          <cell r="AO1020" t="str">
            <v>OK-TC ≠ Used or = Structures or Acq Adj</v>
          </cell>
          <cell r="AP1020" t="str">
            <v>√-TC: TX Code N/A</v>
          </cell>
          <cell r="AQ1020" t="str">
            <v>WY - Glenrock (Wind)</v>
          </cell>
          <cell r="AR1020" t="str">
            <v>MATCH</v>
          </cell>
          <cell r="AS1020" t="str">
            <v>3</v>
          </cell>
        </row>
        <row r="1021">
          <cell r="A1021" t="str">
            <v>34400WY - Glenrock (Wind)OTHER PROD GR I (Wind)101OTHER PROD GR I (Wind)0.5</v>
          </cell>
          <cell r="B1021">
            <v>69673</v>
          </cell>
          <cell r="C1021">
            <v>2016</v>
          </cell>
          <cell r="D1021">
            <v>9525</v>
          </cell>
          <cell r="E1021" t="str">
            <v>Addition</v>
          </cell>
          <cell r="F1021" t="str">
            <v>PacifiCorp</v>
          </cell>
          <cell r="G1021" t="str">
            <v>OTHER PROD GR I (Wind)</v>
          </cell>
          <cell r="H1021" t="str">
            <v>V2016_50%</v>
          </cell>
          <cell r="I1021">
            <v>1800</v>
          </cell>
          <cell r="J1021">
            <v>2100</v>
          </cell>
          <cell r="K1021">
            <v>1</v>
          </cell>
          <cell r="L1021">
            <v>0</v>
          </cell>
          <cell r="M1021">
            <v>1</v>
          </cell>
          <cell r="N1021" t="str">
            <v>OTHER PROD GR I (Wind)</v>
          </cell>
          <cell r="O1021" t="str">
            <v>0</v>
          </cell>
          <cell r="P1021" t="str">
            <v>Electric</v>
          </cell>
          <cell r="Q1021">
            <v>34400</v>
          </cell>
          <cell r="R1021" t="str">
            <v>NONE</v>
          </cell>
          <cell r="S1021">
            <v>0</v>
          </cell>
          <cell r="T1021" t="str">
            <v>WY - Glenrock (Wind)</v>
          </cell>
          <cell r="U1021">
            <v>0</v>
          </cell>
          <cell r="W1021" t="str">
            <v>Add</v>
          </cell>
          <cell r="X1021" t="str">
            <v>None</v>
          </cell>
          <cell r="Y1021" t="str">
            <v>1</v>
          </cell>
          <cell r="AA1021">
            <v>505110</v>
          </cell>
          <cell r="AB1021" t="str">
            <v>WY</v>
          </cell>
          <cell r="AC1021">
            <v>0.5</v>
          </cell>
          <cell r="AD1021">
            <v>102016</v>
          </cell>
          <cell r="AE1021" t="str">
            <v>Current Year Add</v>
          </cell>
          <cell r="AF1021">
            <v>0</v>
          </cell>
          <cell r="AG1021">
            <v>16746</v>
          </cell>
          <cell r="AH1021" t="str">
            <v>OTHER PROD GR I (Wind)Oct</v>
          </cell>
          <cell r="AI1021" t="str">
            <v>√-Not Poll Ctl</v>
          </cell>
          <cell r="AJ1021" t="str">
            <v>√-Qtrly</v>
          </cell>
          <cell r="AK1021" t="str">
            <v>OK</v>
          </cell>
          <cell r="AL1021" t="str">
            <v>MATCH</v>
          </cell>
          <cell r="AM1021">
            <v>0.5</v>
          </cell>
          <cell r="AN1021" t="str">
            <v>MATCH</v>
          </cell>
          <cell r="AO1021" t="str">
            <v>OK-TC ≠ Used or = Structures or Acq Adj</v>
          </cell>
          <cell r="AP1021" t="str">
            <v>√-TC: TX Code N/A</v>
          </cell>
          <cell r="AQ1021" t="str">
            <v>WY - Glenrock (Wind)</v>
          </cell>
          <cell r="AR1021" t="str">
            <v>MATCH</v>
          </cell>
          <cell r="AS1021" t="str">
            <v>10</v>
          </cell>
        </row>
        <row r="1022">
          <cell r="A1022" t="str">
            <v>34500WY - Glenrock (Wind)OTHER PROD GR I (Wind)101OTHER PROD GR I (Wind)0.5</v>
          </cell>
          <cell r="B1022">
            <v>46730</v>
          </cell>
          <cell r="C1022">
            <v>2016</v>
          </cell>
          <cell r="D1022">
            <v>194297</v>
          </cell>
          <cell r="E1022" t="str">
            <v>Addition</v>
          </cell>
          <cell r="F1022" t="str">
            <v>PacifiCorp</v>
          </cell>
          <cell r="G1022" t="str">
            <v>OTHER PROD GR I (Wind)</v>
          </cell>
          <cell r="H1022" t="str">
            <v>V2016_50%</v>
          </cell>
          <cell r="I1022">
            <v>1800</v>
          </cell>
          <cell r="J1022">
            <v>2100</v>
          </cell>
          <cell r="K1022">
            <v>1</v>
          </cell>
          <cell r="L1022">
            <v>0</v>
          </cell>
          <cell r="M1022">
            <v>1</v>
          </cell>
          <cell r="N1022" t="str">
            <v>OTHER PROD GR I (Wind)</v>
          </cell>
          <cell r="O1022" t="str">
            <v>0</v>
          </cell>
          <cell r="P1022" t="str">
            <v>Electric</v>
          </cell>
          <cell r="Q1022">
            <v>34500</v>
          </cell>
          <cell r="R1022" t="str">
            <v>NONE</v>
          </cell>
          <cell r="S1022">
            <v>0</v>
          </cell>
          <cell r="T1022" t="str">
            <v>WY - Glenrock (Wind)</v>
          </cell>
          <cell r="U1022">
            <v>0</v>
          </cell>
          <cell r="W1022" t="str">
            <v>Add</v>
          </cell>
          <cell r="X1022" t="str">
            <v>None</v>
          </cell>
          <cell r="Y1022" t="str">
            <v>1</v>
          </cell>
          <cell r="AA1022">
            <v>505100</v>
          </cell>
          <cell r="AB1022" t="str">
            <v>WY</v>
          </cell>
          <cell r="AC1022">
            <v>0.5</v>
          </cell>
          <cell r="AD1022">
            <v>112016</v>
          </cell>
          <cell r="AE1022" t="str">
            <v>Current Year Add</v>
          </cell>
          <cell r="AF1022">
            <v>0</v>
          </cell>
          <cell r="AG1022">
            <v>40665</v>
          </cell>
          <cell r="AH1022" t="str">
            <v>OTHER PROD GR I (Wind)Nov</v>
          </cell>
          <cell r="AI1022" t="str">
            <v>√-Not Poll Ctl</v>
          </cell>
          <cell r="AJ1022" t="str">
            <v>√-Qtrly</v>
          </cell>
          <cell r="AK1022" t="str">
            <v>OK</v>
          </cell>
          <cell r="AL1022" t="str">
            <v>MATCH</v>
          </cell>
          <cell r="AM1022">
            <v>0.5</v>
          </cell>
          <cell r="AN1022" t="str">
            <v>MATCH</v>
          </cell>
          <cell r="AO1022" t="str">
            <v>OK-TC ≠ Used or = Structures or Acq Adj</v>
          </cell>
          <cell r="AP1022" t="str">
            <v>√-TC: TX Code N/A</v>
          </cell>
          <cell r="AQ1022" t="str">
            <v>WY - Glenrock (Wind)</v>
          </cell>
          <cell r="AR1022" t="str">
            <v>MATCH</v>
          </cell>
          <cell r="AS1022" t="str">
            <v>11</v>
          </cell>
        </row>
        <row r="1023">
          <cell r="A1023" t="str">
            <v>34100WY - Glenrock III (Wind)OTHER PROD GR III (Wind)101OTHER PROD GR III (Wind)0.5</v>
          </cell>
          <cell r="B1023">
            <v>28113</v>
          </cell>
          <cell r="C1023">
            <v>2016</v>
          </cell>
          <cell r="D1023">
            <v>194298</v>
          </cell>
          <cell r="E1023" t="str">
            <v>Addition</v>
          </cell>
          <cell r="F1023" t="str">
            <v>PacifiCorp</v>
          </cell>
          <cell r="G1023" t="str">
            <v>OTHER PROD GR III (Wind)</v>
          </cell>
          <cell r="H1023" t="str">
            <v>V2016_50%</v>
          </cell>
          <cell r="I1023">
            <v>1800</v>
          </cell>
          <cell r="J1023">
            <v>2100</v>
          </cell>
          <cell r="K1023">
            <v>1</v>
          </cell>
          <cell r="L1023">
            <v>0</v>
          </cell>
          <cell r="M1023">
            <v>1</v>
          </cell>
          <cell r="N1023" t="str">
            <v>OTHER PROD GR III (Wind)</v>
          </cell>
          <cell r="O1023" t="str">
            <v>0</v>
          </cell>
          <cell r="P1023" t="str">
            <v>Electric</v>
          </cell>
          <cell r="Q1023">
            <v>34100</v>
          </cell>
          <cell r="R1023" t="str">
            <v>NONE</v>
          </cell>
          <cell r="S1023">
            <v>0</v>
          </cell>
          <cell r="T1023" t="str">
            <v>WY - Glenrock III (Wind)</v>
          </cell>
          <cell r="U1023">
            <v>0</v>
          </cell>
          <cell r="W1023" t="str">
            <v>Add</v>
          </cell>
          <cell r="X1023" t="str">
            <v>None</v>
          </cell>
          <cell r="Y1023" t="str">
            <v>1</v>
          </cell>
          <cell r="AA1023">
            <v>505130</v>
          </cell>
          <cell r="AB1023" t="str">
            <v>WY</v>
          </cell>
          <cell r="AC1023">
            <v>0.5</v>
          </cell>
          <cell r="AD1023">
            <v>12016</v>
          </cell>
          <cell r="AE1023" t="str">
            <v>Current Year Add</v>
          </cell>
          <cell r="AF1023">
            <v>0</v>
          </cell>
          <cell r="AG1023">
            <v>41063</v>
          </cell>
          <cell r="AH1023" t="str">
            <v>OTHER PROD GR III (Wind)Jan</v>
          </cell>
          <cell r="AI1023" t="str">
            <v>√-Not Poll Ctl</v>
          </cell>
          <cell r="AJ1023" t="str">
            <v>√-Qtrly</v>
          </cell>
          <cell r="AK1023" t="str">
            <v>OK</v>
          </cell>
          <cell r="AL1023" t="str">
            <v>MATCH</v>
          </cell>
          <cell r="AM1023">
            <v>0.5</v>
          </cell>
          <cell r="AN1023" t="str">
            <v>MATCH</v>
          </cell>
          <cell r="AO1023" t="str">
            <v>OK-TC ≠ Used or = Structures or Acq Adj</v>
          </cell>
          <cell r="AP1023" t="str">
            <v>√-TC: TX Code N/A</v>
          </cell>
          <cell r="AQ1023" t="str">
            <v>WY - Glenrock III (Wind)</v>
          </cell>
          <cell r="AR1023" t="str">
            <v>MATCH</v>
          </cell>
          <cell r="AS1023" t="str">
            <v>1</v>
          </cell>
        </row>
        <row r="1024">
          <cell r="A1024" t="str">
            <v>34300WY - Glenrock III (Wind)OTHER PROD GR III (Wind)101OTHER PROD GR III (Wind)0.5</v>
          </cell>
          <cell r="B1024">
            <v>28208</v>
          </cell>
          <cell r="C1024">
            <v>2016</v>
          </cell>
          <cell r="D1024">
            <v>194298</v>
          </cell>
          <cell r="E1024" t="str">
            <v>Addition</v>
          </cell>
          <cell r="F1024" t="str">
            <v>PacifiCorp</v>
          </cell>
          <cell r="G1024" t="str">
            <v>OTHER PROD GR III (Wind)</v>
          </cell>
          <cell r="H1024" t="str">
            <v>V2016_50%</v>
          </cell>
          <cell r="I1024">
            <v>1800</v>
          </cell>
          <cell r="J1024">
            <v>2100</v>
          </cell>
          <cell r="K1024">
            <v>1</v>
          </cell>
          <cell r="L1024">
            <v>0</v>
          </cell>
          <cell r="M1024">
            <v>1</v>
          </cell>
          <cell r="N1024" t="str">
            <v>OTHER PROD GR III (Wind)</v>
          </cell>
          <cell r="O1024" t="str">
            <v>0</v>
          </cell>
          <cell r="P1024" t="str">
            <v>Electric</v>
          </cell>
          <cell r="Q1024">
            <v>34300</v>
          </cell>
          <cell r="R1024" t="str">
            <v>NONE</v>
          </cell>
          <cell r="S1024">
            <v>0</v>
          </cell>
          <cell r="T1024" t="str">
            <v>WY - Glenrock III (Wind)</v>
          </cell>
          <cell r="U1024">
            <v>0</v>
          </cell>
          <cell r="W1024" t="str">
            <v>Add</v>
          </cell>
          <cell r="X1024" t="str">
            <v>None</v>
          </cell>
          <cell r="Y1024" t="str">
            <v>1</v>
          </cell>
          <cell r="AA1024">
            <v>505130</v>
          </cell>
          <cell r="AB1024" t="str">
            <v>WY</v>
          </cell>
          <cell r="AC1024">
            <v>0.5</v>
          </cell>
          <cell r="AD1024">
            <v>12016</v>
          </cell>
          <cell r="AE1024" t="str">
            <v>Current Year Add</v>
          </cell>
          <cell r="AF1024">
            <v>0</v>
          </cell>
          <cell r="AG1024">
            <v>114422</v>
          </cell>
          <cell r="AH1024" t="str">
            <v>OTHER PROD GR III (Wind)Jan</v>
          </cell>
          <cell r="AI1024" t="str">
            <v>√-Not Poll Ctl</v>
          </cell>
          <cell r="AJ1024" t="str">
            <v>√-Qtrly</v>
          </cell>
          <cell r="AK1024" t="str">
            <v>OK</v>
          </cell>
          <cell r="AL1024" t="str">
            <v>MATCH</v>
          </cell>
          <cell r="AM1024">
            <v>0.5</v>
          </cell>
          <cell r="AN1024" t="str">
            <v>MATCH</v>
          </cell>
          <cell r="AO1024" t="str">
            <v>OK-TC ≠ Used or = Structures or Acq Adj</v>
          </cell>
          <cell r="AP1024" t="str">
            <v>√-TC: TX Code N/A</v>
          </cell>
          <cell r="AQ1024" t="str">
            <v>WY - Glenrock III (Wind)</v>
          </cell>
          <cell r="AR1024" t="str">
            <v>MATCH</v>
          </cell>
          <cell r="AS1024" t="str">
            <v>1</v>
          </cell>
        </row>
        <row r="1025">
          <cell r="A1025" t="str">
            <v>34500WY - Glenrock III (Wind)OTHER PROD GR III (Wind)101OTHER PROD GR III (Wind)0.5</v>
          </cell>
          <cell r="B1025">
            <v>102301</v>
          </cell>
          <cell r="C1025">
            <v>2016</v>
          </cell>
          <cell r="D1025">
            <v>770642</v>
          </cell>
          <cell r="E1025" t="str">
            <v>Addition</v>
          </cell>
          <cell r="F1025" t="str">
            <v>PacifiCorp</v>
          </cell>
          <cell r="G1025" t="str">
            <v>OTHER PROD GR III (Wind)</v>
          </cell>
          <cell r="H1025" t="str">
            <v>V2016_50%</v>
          </cell>
          <cell r="I1025">
            <v>1800</v>
          </cell>
          <cell r="J1025">
            <v>2100</v>
          </cell>
          <cell r="K1025">
            <v>1</v>
          </cell>
          <cell r="L1025">
            <v>0</v>
          </cell>
          <cell r="M1025">
            <v>1</v>
          </cell>
          <cell r="N1025" t="str">
            <v>OTHER PROD GR III (Wind)</v>
          </cell>
          <cell r="O1025" t="str">
            <v>0</v>
          </cell>
          <cell r="P1025" t="str">
            <v>Electric</v>
          </cell>
          <cell r="Q1025">
            <v>34500</v>
          </cell>
          <cell r="R1025" t="str">
            <v>NONE</v>
          </cell>
          <cell r="S1025">
            <v>0</v>
          </cell>
          <cell r="T1025" t="str">
            <v>WY - Glenrock III (Wind)</v>
          </cell>
          <cell r="U1025">
            <v>0</v>
          </cell>
          <cell r="W1025" t="str">
            <v>Add</v>
          </cell>
          <cell r="X1025" t="str">
            <v>None</v>
          </cell>
          <cell r="Y1025" t="str">
            <v>3</v>
          </cell>
          <cell r="AA1025">
            <v>505130</v>
          </cell>
          <cell r="AB1025" t="str">
            <v>WY</v>
          </cell>
          <cell r="AC1025">
            <v>0.5</v>
          </cell>
          <cell r="AD1025">
            <v>22016</v>
          </cell>
          <cell r="AE1025" t="str">
            <v>Current Year Add</v>
          </cell>
          <cell r="AF1025">
            <v>0</v>
          </cell>
          <cell r="AG1025">
            <v>30729</v>
          </cell>
          <cell r="AH1025" t="str">
            <v>OTHER PROD GR III (Wind)Feb</v>
          </cell>
          <cell r="AI1025" t="str">
            <v>√-Not Poll Ctl</v>
          </cell>
          <cell r="AJ1025" t="str">
            <v>√-Qtrly</v>
          </cell>
          <cell r="AK1025" t="str">
            <v>OK</v>
          </cell>
          <cell r="AL1025" t="str">
            <v>MATCH</v>
          </cell>
          <cell r="AM1025">
            <v>0.5</v>
          </cell>
          <cell r="AN1025" t="str">
            <v>MATCH</v>
          </cell>
          <cell r="AO1025" t="str">
            <v>OK-TC ≠ Used or = Structures or Acq Adj</v>
          </cell>
          <cell r="AP1025" t="str">
            <v>√-TC: TX Code N/A</v>
          </cell>
          <cell r="AQ1025" t="str">
            <v>WY - Glenrock III (Wind)</v>
          </cell>
          <cell r="AR1025" t="str">
            <v>MATCH</v>
          </cell>
          <cell r="AS1025" t="str">
            <v>2</v>
          </cell>
        </row>
        <row r="1026">
          <cell r="A1026" t="str">
            <v>34400WY - Glenrock III (Wind)OTHER PROD GR III (Wind)101OTHER PROD GR III (Wind)0.5</v>
          </cell>
          <cell r="B1026">
            <v>114988</v>
          </cell>
          <cell r="C1026">
            <v>2016</v>
          </cell>
          <cell r="D1026">
            <v>770556</v>
          </cell>
          <cell r="E1026" t="str">
            <v>Addition</v>
          </cell>
          <cell r="F1026" t="str">
            <v>PacifiCorp</v>
          </cell>
          <cell r="G1026" t="str">
            <v>OTHER PROD GR III (Wind)</v>
          </cell>
          <cell r="H1026" t="str">
            <v>V2016_50%</v>
          </cell>
          <cell r="I1026">
            <v>1800</v>
          </cell>
          <cell r="J1026">
            <v>2100</v>
          </cell>
          <cell r="K1026">
            <v>1</v>
          </cell>
          <cell r="L1026">
            <v>0</v>
          </cell>
          <cell r="M1026">
            <v>1</v>
          </cell>
          <cell r="N1026" t="str">
            <v>OTHER PROD GR III (Wind)</v>
          </cell>
          <cell r="O1026" t="str">
            <v>0</v>
          </cell>
          <cell r="P1026" t="str">
            <v>Electric</v>
          </cell>
          <cell r="Q1026">
            <v>34400</v>
          </cell>
          <cell r="R1026" t="str">
            <v>NONE</v>
          </cell>
          <cell r="S1026">
            <v>0</v>
          </cell>
          <cell r="T1026" t="str">
            <v>WY - Glenrock III (Wind)</v>
          </cell>
          <cell r="U1026">
            <v>0</v>
          </cell>
          <cell r="W1026" t="str">
            <v>Add</v>
          </cell>
          <cell r="X1026" t="str">
            <v>None</v>
          </cell>
          <cell r="Y1026" t="str">
            <v>1</v>
          </cell>
          <cell r="AA1026">
            <v>505130</v>
          </cell>
          <cell r="AB1026" t="str">
            <v>WY</v>
          </cell>
          <cell r="AC1026">
            <v>0.5</v>
          </cell>
          <cell r="AD1026">
            <v>102016</v>
          </cell>
          <cell r="AE1026" t="str">
            <v>Current Year Add</v>
          </cell>
          <cell r="AF1026">
            <v>0</v>
          </cell>
          <cell r="AG1026">
            <v>7607</v>
          </cell>
          <cell r="AH1026" t="str">
            <v>OTHER PROD GR III (Wind)Oct</v>
          </cell>
          <cell r="AI1026" t="str">
            <v>√-Not Poll Ctl</v>
          </cell>
          <cell r="AJ1026" t="str">
            <v>√-Qtrly</v>
          </cell>
          <cell r="AK1026" t="str">
            <v>OK</v>
          </cell>
          <cell r="AL1026" t="str">
            <v>MATCH</v>
          </cell>
          <cell r="AM1026">
            <v>0.5</v>
          </cell>
          <cell r="AN1026" t="str">
            <v>MATCH</v>
          </cell>
          <cell r="AO1026" t="str">
            <v>OK-TC ≠ Used or = Structures or Acq Adj</v>
          </cell>
          <cell r="AP1026" t="str">
            <v>√-TC: TX Code N/A</v>
          </cell>
          <cell r="AQ1026" t="str">
            <v>WY - Glenrock III (Wind)</v>
          </cell>
          <cell r="AR1026" t="str">
            <v>MATCH</v>
          </cell>
          <cell r="AS1026" t="str">
            <v>10</v>
          </cell>
        </row>
        <row r="1027">
          <cell r="A1027" t="str">
            <v>34600WY - Glenrock_R.Hill (Wind) CommonOTHER PROD GR_RH_COMMON101OTHER PROD GR_RH_COMMON0.5</v>
          </cell>
          <cell r="B1027">
            <v>122651</v>
          </cell>
          <cell r="C1027">
            <v>2016</v>
          </cell>
          <cell r="D1027">
            <v>89</v>
          </cell>
          <cell r="E1027" t="str">
            <v>Addition</v>
          </cell>
          <cell r="F1027" t="str">
            <v>PacifiCorp</v>
          </cell>
          <cell r="G1027" t="str">
            <v>OTHER PROD GR_RH_COMMON</v>
          </cell>
          <cell r="H1027" t="str">
            <v>V2016_50%</v>
          </cell>
          <cell r="I1027">
            <v>1800</v>
          </cell>
          <cell r="J1027">
            <v>2100</v>
          </cell>
          <cell r="K1027">
            <v>1</v>
          </cell>
          <cell r="L1027">
            <v>0</v>
          </cell>
          <cell r="M1027">
            <v>1</v>
          </cell>
          <cell r="N1027" t="str">
            <v>OTHER PROD GR_RH_COMMON</v>
          </cell>
          <cell r="O1027">
            <v>0</v>
          </cell>
          <cell r="P1027" t="str">
            <v>Electric</v>
          </cell>
          <cell r="Q1027">
            <v>34600</v>
          </cell>
          <cell r="R1027" t="str">
            <v>NONE</v>
          </cell>
          <cell r="S1027">
            <v>0</v>
          </cell>
          <cell r="T1027" t="str">
            <v>WY - Glenrock_R.Hill (Wind) Common</v>
          </cell>
          <cell r="U1027" t="str">
            <v xml:space="preserve">None                               </v>
          </cell>
          <cell r="W1027" t="str">
            <v>Add</v>
          </cell>
          <cell r="X1027" t="str">
            <v>None</v>
          </cell>
          <cell r="Y1027" t="str">
            <v>3</v>
          </cell>
          <cell r="Z1027">
            <v>0</v>
          </cell>
          <cell r="AA1027">
            <v>0</v>
          </cell>
          <cell r="AC1027">
            <v>0.5</v>
          </cell>
          <cell r="AD1027">
            <v>12016</v>
          </cell>
          <cell r="AE1027" t="str">
            <v>1</v>
          </cell>
          <cell r="AF1027" t="str">
            <v>0</v>
          </cell>
          <cell r="AG1027">
            <v>10566.43</v>
          </cell>
          <cell r="AH1027" t="str">
            <v>OTHER PROD GR_RH_COMMONJan</v>
          </cell>
          <cell r="AI1027" t="str">
            <v>√-Not Poll Ctl</v>
          </cell>
          <cell r="AJ1027" t="str">
            <v>√-Qtrly</v>
          </cell>
          <cell r="AK1027" t="str">
            <v>OK</v>
          </cell>
          <cell r="AL1027" t="str">
            <v>MATCH</v>
          </cell>
          <cell r="AM1027">
            <v>0.5</v>
          </cell>
          <cell r="AN1027" t="str">
            <v>MATCH</v>
          </cell>
          <cell r="AO1027" t="str">
            <v>OK-TC ≠ Used or = Structures or Acq Adj</v>
          </cell>
          <cell r="AP1027" t="str">
            <v>√-TC: TX Code N/A</v>
          </cell>
          <cell r="AQ1027" t="str">
            <v>WY - Glenrock_R.Hill (Wind) Common</v>
          </cell>
          <cell r="AR1027" t="str">
            <v>MATCH</v>
          </cell>
          <cell r="AS1027" t="str">
            <v>1</v>
          </cell>
        </row>
        <row r="1028">
          <cell r="A1028" t="str">
            <v>34300WY - Glenrock_R.Hill (Wind) CommonOTHER PROD GR_RH_COMMON101OTHER PROD GR-RH COMMON0.5</v>
          </cell>
          <cell r="B1028">
            <v>101558</v>
          </cell>
          <cell r="C1028">
            <v>2016</v>
          </cell>
          <cell r="D1028">
            <v>700563</v>
          </cell>
          <cell r="E1028" t="str">
            <v>Addition</v>
          </cell>
          <cell r="F1028" t="str">
            <v>PacifiCorp</v>
          </cell>
          <cell r="G1028" t="str">
            <v>OTHER PROD GR_RH_COMMON</v>
          </cell>
          <cell r="H1028" t="str">
            <v>V2016_50%</v>
          </cell>
          <cell r="I1028">
            <v>1800</v>
          </cell>
          <cell r="J1028">
            <v>2100</v>
          </cell>
          <cell r="K1028">
            <v>1</v>
          </cell>
          <cell r="L1028">
            <v>0</v>
          </cell>
          <cell r="M1028">
            <v>1</v>
          </cell>
          <cell r="N1028" t="str">
            <v>OTHER PROD GR-RH COMMON</v>
          </cell>
          <cell r="O1028" t="str">
            <v>0</v>
          </cell>
          <cell r="P1028" t="str">
            <v>Electric</v>
          </cell>
          <cell r="Q1028">
            <v>34300</v>
          </cell>
          <cell r="R1028" t="str">
            <v>NONE</v>
          </cell>
          <cell r="S1028">
            <v>0</v>
          </cell>
          <cell r="T1028" t="str">
            <v>WY - Glenrock_R.Hill (Wind) Common</v>
          </cell>
          <cell r="U1028">
            <v>0</v>
          </cell>
          <cell r="W1028" t="str">
            <v>Add</v>
          </cell>
          <cell r="X1028" t="str">
            <v>None</v>
          </cell>
          <cell r="Y1028" t="str">
            <v>1</v>
          </cell>
          <cell r="AA1028">
            <v>505100</v>
          </cell>
          <cell r="AB1028" t="str">
            <v>WY</v>
          </cell>
          <cell r="AC1028">
            <v>0.5</v>
          </cell>
          <cell r="AD1028">
            <v>22016</v>
          </cell>
          <cell r="AE1028" t="str">
            <v>Current Year Add</v>
          </cell>
          <cell r="AF1028">
            <v>0</v>
          </cell>
          <cell r="AG1028">
            <v>40483</v>
          </cell>
          <cell r="AH1028" t="str">
            <v>OTHER PROD GR_RH_COMMONFeb</v>
          </cell>
          <cell r="AI1028" t="str">
            <v>√-Not Poll Ctl</v>
          </cell>
          <cell r="AJ1028" t="str">
            <v>√-Qtrly</v>
          </cell>
          <cell r="AK1028" t="str">
            <v>OK</v>
          </cell>
          <cell r="AL1028" t="str">
            <v>OK</v>
          </cell>
          <cell r="AM1028">
            <v>0.5</v>
          </cell>
          <cell r="AN1028" t="str">
            <v>MATCH</v>
          </cell>
          <cell r="AO1028" t="str">
            <v>OK-TC ≠ Used or = Structures or Acq Adj</v>
          </cell>
          <cell r="AP1028" t="str">
            <v>√-TC: TX Code N/A</v>
          </cell>
          <cell r="AQ1028" t="str">
            <v>WY - Glenrock_R.Hill (Wind) Common</v>
          </cell>
          <cell r="AR1028" t="str">
            <v>MATCH</v>
          </cell>
          <cell r="AS1028" t="str">
            <v>2</v>
          </cell>
        </row>
        <row r="1029">
          <cell r="A1029" t="str">
            <v>34500WY - Glenrock_R.Hill (Wind) CommonOTHER PROD GR_RH_COMMON101OTHER PROD GR-RH COMMON0.5</v>
          </cell>
          <cell r="B1029">
            <v>122646</v>
          </cell>
          <cell r="C1029">
            <v>2016</v>
          </cell>
          <cell r="D1029">
            <v>89</v>
          </cell>
          <cell r="E1029" t="str">
            <v>Addition</v>
          </cell>
          <cell r="F1029" t="str">
            <v>PacifiCorp</v>
          </cell>
          <cell r="G1029" t="str">
            <v>OTHER PROD GR_RH_COMMON</v>
          </cell>
          <cell r="H1029" t="str">
            <v>V2016_50%</v>
          </cell>
          <cell r="I1029">
            <v>1800</v>
          </cell>
          <cell r="J1029">
            <v>2100</v>
          </cell>
          <cell r="K1029">
            <v>1</v>
          </cell>
          <cell r="L1029">
            <v>0</v>
          </cell>
          <cell r="M1029">
            <v>1</v>
          </cell>
          <cell r="N1029" t="str">
            <v>OTHER PROD GR-RH COMMON</v>
          </cell>
          <cell r="O1029">
            <v>0</v>
          </cell>
          <cell r="P1029" t="str">
            <v>Electric</v>
          </cell>
          <cell r="Q1029">
            <v>34500</v>
          </cell>
          <cell r="R1029" t="str">
            <v>NONE</v>
          </cell>
          <cell r="S1029">
            <v>0</v>
          </cell>
          <cell r="T1029" t="str">
            <v>WY - Glenrock_R.Hill (Wind) Common</v>
          </cell>
          <cell r="U1029" t="str">
            <v xml:space="preserve">None                               </v>
          </cell>
          <cell r="W1029" t="str">
            <v>Add</v>
          </cell>
          <cell r="X1029" t="str">
            <v>None</v>
          </cell>
          <cell r="Y1029" t="str">
            <v>3</v>
          </cell>
          <cell r="Z1029">
            <v>0</v>
          </cell>
          <cell r="AA1029">
            <v>0</v>
          </cell>
          <cell r="AC1029">
            <v>0.5</v>
          </cell>
          <cell r="AD1029">
            <v>22016</v>
          </cell>
          <cell r="AE1029" t="str">
            <v>1</v>
          </cell>
          <cell r="AF1029" t="str">
            <v>0</v>
          </cell>
          <cell r="AG1029">
            <v>9252</v>
          </cell>
          <cell r="AH1029" t="str">
            <v>OTHER PROD GR_RH_COMMONFeb</v>
          </cell>
          <cell r="AI1029" t="str">
            <v>√-Not Poll Ctl</v>
          </cell>
          <cell r="AJ1029" t="str">
            <v>√-Qtrly</v>
          </cell>
          <cell r="AK1029" t="str">
            <v>OK</v>
          </cell>
          <cell r="AL1029" t="str">
            <v>OK</v>
          </cell>
          <cell r="AM1029">
            <v>0.5</v>
          </cell>
          <cell r="AN1029" t="str">
            <v>MATCH</v>
          </cell>
          <cell r="AO1029" t="str">
            <v>OK-TC ≠ Used or = Structures or Acq Adj</v>
          </cell>
          <cell r="AP1029" t="str">
            <v>√-TC: TX Code N/A</v>
          </cell>
          <cell r="AQ1029" t="str">
            <v>WY - Glenrock_R.Hill (Wind) Common</v>
          </cell>
          <cell r="AR1029" t="str">
            <v>MATCH</v>
          </cell>
          <cell r="AS1029" t="str">
            <v>2</v>
          </cell>
        </row>
        <row r="1030">
          <cell r="A1030" t="str">
            <v>34600WY - Glenrock_R.Hill (Wind) CommonOTHER PROD GR_RH_COMMON101OTHER PROD GR-RH COMMON0.5</v>
          </cell>
          <cell r="B1030">
            <v>122654</v>
          </cell>
          <cell r="C1030">
            <v>2016</v>
          </cell>
          <cell r="D1030">
            <v>89</v>
          </cell>
          <cell r="E1030" t="str">
            <v>Addition</v>
          </cell>
          <cell r="F1030" t="str">
            <v>PacifiCorp</v>
          </cell>
          <cell r="G1030" t="str">
            <v>OTHER PROD GR_RH_COMMON</v>
          </cell>
          <cell r="H1030" t="str">
            <v>V2016_50%</v>
          </cell>
          <cell r="I1030">
            <v>1800</v>
          </cell>
          <cell r="J1030">
            <v>2100</v>
          </cell>
          <cell r="K1030">
            <v>1</v>
          </cell>
          <cell r="L1030">
            <v>0</v>
          </cell>
          <cell r="M1030">
            <v>1</v>
          </cell>
          <cell r="N1030" t="str">
            <v>OTHER PROD GR-RH COMMON</v>
          </cell>
          <cell r="O1030">
            <v>0</v>
          </cell>
          <cell r="P1030" t="str">
            <v>Electric</v>
          </cell>
          <cell r="Q1030">
            <v>34600</v>
          </cell>
          <cell r="R1030" t="str">
            <v>NONE</v>
          </cell>
          <cell r="S1030">
            <v>0</v>
          </cell>
          <cell r="T1030" t="str">
            <v>WY - Glenrock_R.Hill (Wind) Common</v>
          </cell>
          <cell r="U1030" t="str">
            <v xml:space="preserve">None                               </v>
          </cell>
          <cell r="W1030" t="str">
            <v>Add</v>
          </cell>
          <cell r="X1030" t="str">
            <v>None</v>
          </cell>
          <cell r="Y1030" t="str">
            <v>3</v>
          </cell>
          <cell r="Z1030">
            <v>0</v>
          </cell>
          <cell r="AA1030">
            <v>0</v>
          </cell>
          <cell r="AC1030">
            <v>0.5</v>
          </cell>
          <cell r="AD1030">
            <v>22016</v>
          </cell>
          <cell r="AE1030" t="str">
            <v>1</v>
          </cell>
          <cell r="AF1030" t="str">
            <v>0</v>
          </cell>
          <cell r="AG1030">
            <v>-0.02</v>
          </cell>
          <cell r="AH1030" t="str">
            <v>OTHER PROD GR_RH_COMMONFeb</v>
          </cell>
          <cell r="AI1030" t="str">
            <v>√-Not Poll Ctl</v>
          </cell>
          <cell r="AJ1030" t="str">
            <v>√-Qtrly</v>
          </cell>
          <cell r="AK1030" t="str">
            <v>OK</v>
          </cell>
          <cell r="AL1030" t="str">
            <v>OK</v>
          </cell>
          <cell r="AM1030">
            <v>0.5</v>
          </cell>
          <cell r="AN1030" t="str">
            <v>MATCH</v>
          </cell>
          <cell r="AO1030" t="str">
            <v>OK-TC ≠ Used or = Structures or Acq Adj</v>
          </cell>
          <cell r="AP1030" t="str">
            <v>√-TC: TX Code N/A</v>
          </cell>
          <cell r="AQ1030" t="str">
            <v>WY - Glenrock_R.Hill (Wind) Common</v>
          </cell>
          <cell r="AR1030" t="str">
            <v>MATCH</v>
          </cell>
          <cell r="AS1030" t="str">
            <v>2</v>
          </cell>
        </row>
        <row r="1031">
          <cell r="A1031" t="str">
            <v>34400WY - Glenrock_R.Hill (Wind) CommonOTHER PROD GR_RH_COMMON101OTHER PROD GR-RH COMMON0.5</v>
          </cell>
          <cell r="B1031">
            <v>110240</v>
          </cell>
          <cell r="C1031">
            <v>2016</v>
          </cell>
          <cell r="D1031">
            <v>764628</v>
          </cell>
          <cell r="E1031" t="str">
            <v>Addition</v>
          </cell>
          <cell r="F1031" t="str">
            <v>PacifiCorp</v>
          </cell>
          <cell r="G1031" t="str">
            <v>OTHER PROD GR_RH_COMMON</v>
          </cell>
          <cell r="H1031" t="str">
            <v>V2016_50%</v>
          </cell>
          <cell r="I1031">
            <v>1800</v>
          </cell>
          <cell r="J1031">
            <v>2100</v>
          </cell>
          <cell r="K1031">
            <v>1</v>
          </cell>
          <cell r="L1031">
            <v>0</v>
          </cell>
          <cell r="M1031">
            <v>1</v>
          </cell>
          <cell r="N1031" t="str">
            <v>OTHER PROD GR-RH COMMON</v>
          </cell>
          <cell r="O1031" t="str">
            <v>0</v>
          </cell>
          <cell r="P1031" t="str">
            <v>Electric</v>
          </cell>
          <cell r="Q1031">
            <v>34400</v>
          </cell>
          <cell r="R1031" t="str">
            <v>NONE</v>
          </cell>
          <cell r="S1031">
            <v>0</v>
          </cell>
          <cell r="T1031" t="str">
            <v>WY - Glenrock_R.Hill (Wind) Common</v>
          </cell>
          <cell r="U1031">
            <v>0</v>
          </cell>
          <cell r="W1031" t="str">
            <v>Add</v>
          </cell>
          <cell r="X1031" t="str">
            <v>None</v>
          </cell>
          <cell r="Y1031" t="str">
            <v>1</v>
          </cell>
          <cell r="AA1031">
            <v>505100</v>
          </cell>
          <cell r="AB1031" t="str">
            <v>WY</v>
          </cell>
          <cell r="AC1031">
            <v>0.5</v>
          </cell>
          <cell r="AD1031">
            <v>72016</v>
          </cell>
          <cell r="AE1031" t="str">
            <v>Current Year Add</v>
          </cell>
          <cell r="AF1031">
            <v>0</v>
          </cell>
          <cell r="AG1031">
            <v>122468</v>
          </cell>
          <cell r="AH1031" t="str">
            <v>OTHER PROD GR_RH_COMMONJul</v>
          </cell>
          <cell r="AI1031" t="str">
            <v>√-Not Poll Ctl</v>
          </cell>
          <cell r="AJ1031" t="str">
            <v>√-Qtrly</v>
          </cell>
          <cell r="AK1031" t="str">
            <v>OK</v>
          </cell>
          <cell r="AL1031" t="str">
            <v>OK</v>
          </cell>
          <cell r="AM1031">
            <v>0.5</v>
          </cell>
          <cell r="AN1031" t="str">
            <v>MATCH</v>
          </cell>
          <cell r="AO1031" t="str">
            <v>OK-TC ≠ Used or = Structures or Acq Adj</v>
          </cell>
          <cell r="AP1031" t="str">
            <v>√-TC: TX Code N/A</v>
          </cell>
          <cell r="AQ1031" t="str">
            <v>WY - Glenrock_R.Hill (Wind) Common</v>
          </cell>
          <cell r="AR1031" t="str">
            <v>MATCH</v>
          </cell>
          <cell r="AS1031" t="str">
            <v>7</v>
          </cell>
        </row>
        <row r="1032">
          <cell r="A1032" t="str">
            <v>34100WY - Glenrock_R.Hill (Wind) CommonOTHER PROD GR_RH_COMMON101OTHER PROD GR-RH COMMON0.5</v>
          </cell>
          <cell r="B1032">
            <v>115550</v>
          </cell>
          <cell r="C1032">
            <v>2016</v>
          </cell>
          <cell r="D1032">
            <v>770731</v>
          </cell>
          <cell r="E1032" t="str">
            <v>Addition</v>
          </cell>
          <cell r="F1032" t="str">
            <v>PacifiCorp</v>
          </cell>
          <cell r="G1032" t="str">
            <v>OTHER PROD GR_RH_COMMON</v>
          </cell>
          <cell r="H1032" t="str">
            <v>V2016_50%</v>
          </cell>
          <cell r="I1032">
            <v>1800</v>
          </cell>
          <cell r="J1032">
            <v>2100</v>
          </cell>
          <cell r="K1032">
            <v>1</v>
          </cell>
          <cell r="L1032">
            <v>0</v>
          </cell>
          <cell r="M1032">
            <v>1</v>
          </cell>
          <cell r="N1032" t="str">
            <v>OTHER PROD GR-RH COMMON</v>
          </cell>
          <cell r="O1032" t="str">
            <v>0</v>
          </cell>
          <cell r="P1032" t="str">
            <v>Electric</v>
          </cell>
          <cell r="Q1032">
            <v>34100</v>
          </cell>
          <cell r="R1032" t="str">
            <v>NONE</v>
          </cell>
          <cell r="S1032">
            <v>0</v>
          </cell>
          <cell r="T1032" t="str">
            <v>WY - Glenrock_R.Hill (Wind) Common</v>
          </cell>
          <cell r="U1032">
            <v>0</v>
          </cell>
          <cell r="W1032" t="str">
            <v>Add</v>
          </cell>
          <cell r="X1032" t="str">
            <v>None</v>
          </cell>
          <cell r="Y1032" t="str">
            <v>1</v>
          </cell>
          <cell r="AA1032">
            <v>505100</v>
          </cell>
          <cell r="AB1032" t="str">
            <v>WY</v>
          </cell>
          <cell r="AC1032">
            <v>0.5</v>
          </cell>
          <cell r="AD1032">
            <v>102016</v>
          </cell>
          <cell r="AE1032" t="str">
            <v>Current Year Add</v>
          </cell>
          <cell r="AF1032">
            <v>0</v>
          </cell>
          <cell r="AG1032">
            <v>35530</v>
          </cell>
          <cell r="AH1032" t="str">
            <v>OTHER PROD GR_RH_COMMONOct</v>
          </cell>
          <cell r="AI1032" t="str">
            <v>√-Not Poll Ctl</v>
          </cell>
          <cell r="AJ1032" t="str">
            <v>√-Qtrly</v>
          </cell>
          <cell r="AK1032" t="str">
            <v>OK</v>
          </cell>
          <cell r="AL1032" t="str">
            <v>OK</v>
          </cell>
          <cell r="AM1032">
            <v>0.5</v>
          </cell>
          <cell r="AN1032" t="str">
            <v>MATCH</v>
          </cell>
          <cell r="AO1032" t="str">
            <v>OK-TC ≠ Used or = Structures or Acq Adj</v>
          </cell>
          <cell r="AP1032" t="str">
            <v>√-TC: TX Code N/A</v>
          </cell>
          <cell r="AQ1032" t="str">
            <v>WY - Glenrock_R.Hill (Wind) Common</v>
          </cell>
          <cell r="AR1032" t="str">
            <v>MATCH</v>
          </cell>
          <cell r="AS1032" t="str">
            <v>10</v>
          </cell>
        </row>
        <row r="1033">
          <cell r="A1033" t="str">
            <v>34100WY - Glenrock_R.Hill (Wind) CommonOTHER PROD GRI/III/RH CM LAND IMP101TX10OTHER PROD GRI/III/RH CM LAND IMP0.5</v>
          </cell>
          <cell r="B1033" t="str">
            <v>-</v>
          </cell>
          <cell r="C1033">
            <v>2016</v>
          </cell>
          <cell r="D1033" t="str">
            <v>-</v>
          </cell>
          <cell r="E1033" t="str">
            <v>Addition</v>
          </cell>
          <cell r="F1033" t="str">
            <v>PacifiCorp</v>
          </cell>
          <cell r="G1033" t="str">
            <v>OTHER PROD GRI/III/RH CM LAND IMP</v>
          </cell>
          <cell r="H1033" t="str">
            <v>V2016_50%</v>
          </cell>
          <cell r="I1033">
            <v>1800</v>
          </cell>
          <cell r="J1033">
            <v>2100</v>
          </cell>
          <cell r="K1033">
            <v>1</v>
          </cell>
          <cell r="L1033">
            <v>0</v>
          </cell>
          <cell r="M1033">
            <v>1</v>
          </cell>
          <cell r="N1033" t="str">
            <v>OTHER PROD GRI/III/RH CM LAND IMP</v>
          </cell>
          <cell r="P1033" t="str">
            <v>Electric</v>
          </cell>
          <cell r="Q1033">
            <v>34100</v>
          </cell>
          <cell r="R1033" t="str">
            <v>NONE</v>
          </cell>
          <cell r="S1033">
            <v>0</v>
          </cell>
          <cell r="T1033" t="str">
            <v>WY - Glenrock_R.Hill (Wind) Common</v>
          </cell>
          <cell r="U1033">
            <v>0</v>
          </cell>
          <cell r="V1033" t="str">
            <v>TX10</v>
          </cell>
          <cell r="W1033">
            <v>0</v>
          </cell>
          <cell r="X1033">
            <v>0</v>
          </cell>
          <cell r="Y1033" t="str">
            <v>1</v>
          </cell>
          <cell r="AA1033">
            <v>505100</v>
          </cell>
          <cell r="AB1033" t="str">
            <v>WY</v>
          </cell>
          <cell r="AC1033">
            <v>0.5</v>
          </cell>
          <cell r="AD1033">
            <v>122016</v>
          </cell>
          <cell r="AE1033">
            <v>0</v>
          </cell>
          <cell r="AF1033">
            <v>0</v>
          </cell>
          <cell r="AG1033">
            <v>565991.91</v>
          </cell>
          <cell r="AH1033" t="str">
            <v>OTHER PROD GRI/III/RH CM LAND IMPDec</v>
          </cell>
          <cell r="AI1033" t="str">
            <v>√-Not Poll Ctl</v>
          </cell>
          <cell r="AJ1033" t="str">
            <v>√-Qtrly</v>
          </cell>
          <cell r="AK1033" t="str">
            <v>OK</v>
          </cell>
          <cell r="AL1033" t="str">
            <v>MATCH</v>
          </cell>
          <cell r="AM1033">
            <v>0.5</v>
          </cell>
          <cell r="AN1033" t="str">
            <v>MATCH</v>
          </cell>
          <cell r="AO1033" t="str">
            <v>OK-TC ≠ Used or = Structures or Acq Adj</v>
          </cell>
          <cell r="AP1033" t="str">
            <v>√-TC = TX10</v>
          </cell>
          <cell r="AQ1033" t="str">
            <v>WY - Glenrock_R.Hill (Wind) Common</v>
          </cell>
          <cell r="AR1033" t="str">
            <v>MATCH</v>
          </cell>
          <cell r="AS1033" t="str">
            <v>12</v>
          </cell>
        </row>
        <row r="1034">
          <cell r="A1034" t="str">
            <v>34300OR - HermistonOTHER PROD HE101OTHER PROD HE0.5</v>
          </cell>
          <cell r="B1034">
            <v>29222</v>
          </cell>
          <cell r="C1034">
            <v>2016</v>
          </cell>
          <cell r="D1034">
            <v>194304</v>
          </cell>
          <cell r="E1034" t="str">
            <v>Addition</v>
          </cell>
          <cell r="F1034" t="str">
            <v>PacifiCorp</v>
          </cell>
          <cell r="G1034" t="str">
            <v>OTHER PROD HE</v>
          </cell>
          <cell r="H1034" t="str">
            <v>V2016_50%</v>
          </cell>
          <cell r="I1034">
            <v>1800</v>
          </cell>
          <cell r="J1034">
            <v>2100</v>
          </cell>
          <cell r="K1034">
            <v>1</v>
          </cell>
          <cell r="L1034">
            <v>0</v>
          </cell>
          <cell r="M1034">
            <v>1</v>
          </cell>
          <cell r="N1034" t="str">
            <v>OTHER PROD HE</v>
          </cell>
          <cell r="O1034" t="str">
            <v>0</v>
          </cell>
          <cell r="P1034" t="str">
            <v>Electric</v>
          </cell>
          <cell r="Q1034">
            <v>34300</v>
          </cell>
          <cell r="R1034" t="str">
            <v>NONE</v>
          </cell>
          <cell r="S1034">
            <v>0</v>
          </cell>
          <cell r="T1034" t="str">
            <v>OR - Hermiston</v>
          </cell>
          <cell r="U1034">
            <v>0</v>
          </cell>
          <cell r="W1034" t="str">
            <v>Add</v>
          </cell>
          <cell r="X1034" t="str">
            <v>None</v>
          </cell>
          <cell r="Y1034" t="str">
            <v>1</v>
          </cell>
          <cell r="AA1034">
            <v>129500</v>
          </cell>
          <cell r="AB1034" t="str">
            <v>OR</v>
          </cell>
          <cell r="AC1034">
            <v>0.5</v>
          </cell>
          <cell r="AD1034">
            <v>22016</v>
          </cell>
          <cell r="AE1034" t="str">
            <v>Current Year Add</v>
          </cell>
          <cell r="AF1034">
            <v>0</v>
          </cell>
          <cell r="AG1034">
            <v>765219</v>
          </cell>
          <cell r="AH1034" t="str">
            <v>OTHER PROD HEFeb</v>
          </cell>
          <cell r="AI1034" t="str">
            <v>√-Not Poll Ctl</v>
          </cell>
          <cell r="AJ1034" t="str">
            <v>√-Qtrly</v>
          </cell>
          <cell r="AK1034" t="str">
            <v>OK</v>
          </cell>
          <cell r="AL1034" t="str">
            <v>MATCH</v>
          </cell>
          <cell r="AM1034">
            <v>0.5</v>
          </cell>
          <cell r="AN1034" t="str">
            <v>MATCH</v>
          </cell>
          <cell r="AO1034" t="str">
            <v>OK-TC ≠ Used or = Structures or Acq Adj</v>
          </cell>
          <cell r="AP1034" t="str">
            <v>√-TC: TX Code N/A</v>
          </cell>
          <cell r="AQ1034" t="str">
            <v>OR - Hermiston</v>
          </cell>
          <cell r="AR1034" t="str">
            <v>MATCH</v>
          </cell>
          <cell r="AS1034" t="str">
            <v>2</v>
          </cell>
        </row>
        <row r="1035">
          <cell r="A1035" t="str">
            <v>34400OR - HermistonOTHER PROD HE101OTHER PROD HE0.5</v>
          </cell>
          <cell r="B1035">
            <v>87890</v>
          </cell>
          <cell r="C1035">
            <v>2016</v>
          </cell>
          <cell r="D1035">
            <v>628691</v>
          </cell>
          <cell r="E1035" t="str">
            <v>Addition</v>
          </cell>
          <cell r="F1035" t="str">
            <v>PacifiCorp</v>
          </cell>
          <cell r="G1035" t="str">
            <v>OTHER PROD HE</v>
          </cell>
          <cell r="H1035" t="str">
            <v>V2016_50%</v>
          </cell>
          <cell r="I1035">
            <v>1800</v>
          </cell>
          <cell r="J1035">
            <v>2100</v>
          </cell>
          <cell r="K1035">
            <v>1</v>
          </cell>
          <cell r="L1035">
            <v>0</v>
          </cell>
          <cell r="M1035">
            <v>1</v>
          </cell>
          <cell r="N1035" t="str">
            <v>OTHER PROD HE</v>
          </cell>
          <cell r="O1035" t="str">
            <v>0</v>
          </cell>
          <cell r="P1035" t="str">
            <v>Electric</v>
          </cell>
          <cell r="Q1035">
            <v>34400</v>
          </cell>
          <cell r="R1035" t="str">
            <v>NONE</v>
          </cell>
          <cell r="S1035">
            <v>0</v>
          </cell>
          <cell r="T1035" t="str">
            <v>OR - Hermiston</v>
          </cell>
          <cell r="U1035">
            <v>0</v>
          </cell>
          <cell r="W1035" t="str">
            <v>Add</v>
          </cell>
          <cell r="X1035" t="str">
            <v>None</v>
          </cell>
          <cell r="Y1035" t="str">
            <v>1</v>
          </cell>
          <cell r="AA1035">
            <v>129500</v>
          </cell>
          <cell r="AB1035" t="str">
            <v>OR</v>
          </cell>
          <cell r="AC1035">
            <v>0.5</v>
          </cell>
          <cell r="AD1035">
            <v>72016</v>
          </cell>
          <cell r="AE1035" t="str">
            <v>Current Year Add</v>
          </cell>
          <cell r="AF1035">
            <v>0</v>
          </cell>
          <cell r="AG1035">
            <v>44060</v>
          </cell>
          <cell r="AH1035" t="str">
            <v>OTHER PROD HEJul</v>
          </cell>
          <cell r="AI1035" t="str">
            <v>√-Not Poll Ctl</v>
          </cell>
          <cell r="AJ1035" t="str">
            <v>√-Qtrly</v>
          </cell>
          <cell r="AK1035" t="str">
            <v>OK</v>
          </cell>
          <cell r="AL1035" t="str">
            <v>MATCH</v>
          </cell>
          <cell r="AM1035">
            <v>0.5</v>
          </cell>
          <cell r="AN1035" t="str">
            <v>MATCH</v>
          </cell>
          <cell r="AO1035" t="str">
            <v>OK-TC ≠ Used or = Structures or Acq Adj</v>
          </cell>
          <cell r="AP1035" t="str">
            <v>√-TC: TX Code N/A</v>
          </cell>
          <cell r="AQ1035" t="str">
            <v>OR - Hermiston</v>
          </cell>
          <cell r="AR1035" t="str">
            <v>MATCH</v>
          </cell>
          <cell r="AS1035" t="str">
            <v>7</v>
          </cell>
        </row>
        <row r="1036">
          <cell r="A1036" t="str">
            <v>34500OR - HermistonOTHER PROD HE101OTHER PROD HE0.5</v>
          </cell>
          <cell r="B1036">
            <v>93964</v>
          </cell>
          <cell r="C1036">
            <v>2016</v>
          </cell>
          <cell r="D1036">
            <v>671449</v>
          </cell>
          <cell r="E1036" t="str">
            <v>Addition</v>
          </cell>
          <cell r="F1036" t="str">
            <v>PacifiCorp</v>
          </cell>
          <cell r="G1036" t="str">
            <v>OTHER PROD HE</v>
          </cell>
          <cell r="H1036" t="str">
            <v>V2016_50%</v>
          </cell>
          <cell r="I1036">
            <v>1800</v>
          </cell>
          <cell r="J1036">
            <v>2100</v>
          </cell>
          <cell r="K1036">
            <v>1</v>
          </cell>
          <cell r="L1036">
            <v>0</v>
          </cell>
          <cell r="M1036">
            <v>1</v>
          </cell>
          <cell r="N1036" t="str">
            <v>OTHER PROD HE</v>
          </cell>
          <cell r="O1036" t="str">
            <v>0</v>
          </cell>
          <cell r="P1036" t="str">
            <v>Electric</v>
          </cell>
          <cell r="Q1036">
            <v>34500</v>
          </cell>
          <cell r="R1036" t="str">
            <v>NONE</v>
          </cell>
          <cell r="S1036">
            <v>0</v>
          </cell>
          <cell r="T1036" t="str">
            <v>OR - Hermiston</v>
          </cell>
          <cell r="U1036">
            <v>0</v>
          </cell>
          <cell r="W1036" t="str">
            <v>Add</v>
          </cell>
          <cell r="X1036" t="str">
            <v>None</v>
          </cell>
          <cell r="Y1036" t="str">
            <v>1</v>
          </cell>
          <cell r="AA1036">
            <v>129500</v>
          </cell>
          <cell r="AB1036" t="str">
            <v>OR</v>
          </cell>
          <cell r="AC1036">
            <v>0.5</v>
          </cell>
          <cell r="AD1036">
            <v>112016</v>
          </cell>
          <cell r="AE1036" t="str">
            <v>Current Year Add</v>
          </cell>
          <cell r="AF1036">
            <v>0</v>
          </cell>
          <cell r="AG1036">
            <v>140879</v>
          </cell>
          <cell r="AH1036" t="str">
            <v>OTHER PROD HENov</v>
          </cell>
          <cell r="AI1036" t="str">
            <v>√-Not Poll Ctl</v>
          </cell>
          <cell r="AJ1036" t="str">
            <v>√-Qtrly</v>
          </cell>
          <cell r="AK1036" t="str">
            <v>OK</v>
          </cell>
          <cell r="AL1036" t="str">
            <v>MATCH</v>
          </cell>
          <cell r="AM1036">
            <v>0.5</v>
          </cell>
          <cell r="AN1036" t="str">
            <v>MATCH</v>
          </cell>
          <cell r="AO1036" t="str">
            <v>OK-TC ≠ Used or = Structures or Acq Adj</v>
          </cell>
          <cell r="AP1036" t="str">
            <v>√-TC: TX Code N/A</v>
          </cell>
          <cell r="AQ1036" t="str">
            <v>OR - Hermiston</v>
          </cell>
          <cell r="AR1036" t="str">
            <v>MATCH</v>
          </cell>
          <cell r="AS1036" t="str">
            <v>11</v>
          </cell>
        </row>
        <row r="1037">
          <cell r="A1037" t="str">
            <v>34300WY - High Plains (Wind)OTHER PROD HIGH PLAINS (WIND)101OTHER PROD HIGH PLAINS (WIND)0.5</v>
          </cell>
          <cell r="B1037">
            <v>28937</v>
          </cell>
          <cell r="C1037">
            <v>2016</v>
          </cell>
          <cell r="D1037">
            <v>194300</v>
          </cell>
          <cell r="E1037" t="str">
            <v>Addition</v>
          </cell>
          <cell r="F1037" t="str">
            <v>PacifiCorp</v>
          </cell>
          <cell r="G1037" t="str">
            <v>OTHER PROD HIGH PLAINS (WIND)</v>
          </cell>
          <cell r="H1037" t="str">
            <v>V2016_50%</v>
          </cell>
          <cell r="I1037">
            <v>1800</v>
          </cell>
          <cell r="J1037">
            <v>2100</v>
          </cell>
          <cell r="K1037">
            <v>1</v>
          </cell>
          <cell r="L1037">
            <v>0</v>
          </cell>
          <cell r="M1037">
            <v>1</v>
          </cell>
          <cell r="N1037" t="str">
            <v>OTHER PROD HIGH PLAINS (WIND)</v>
          </cell>
          <cell r="O1037" t="str">
            <v>0</v>
          </cell>
          <cell r="P1037" t="str">
            <v>Electric</v>
          </cell>
          <cell r="Q1037">
            <v>34300</v>
          </cell>
          <cell r="R1037" t="str">
            <v>NONE</v>
          </cell>
          <cell r="S1037">
            <v>0</v>
          </cell>
          <cell r="T1037" t="str">
            <v>WY - High Plains (Wind)</v>
          </cell>
          <cell r="U1037">
            <v>0</v>
          </cell>
          <cell r="W1037" t="str">
            <v>Add</v>
          </cell>
          <cell r="X1037" t="str">
            <v>None</v>
          </cell>
          <cell r="Y1037" t="str">
            <v>1</v>
          </cell>
          <cell r="AA1037">
            <v>510110</v>
          </cell>
          <cell r="AB1037" t="str">
            <v>WY</v>
          </cell>
          <cell r="AC1037">
            <v>0.5</v>
          </cell>
          <cell r="AD1037">
            <v>12016</v>
          </cell>
          <cell r="AE1037" t="str">
            <v>Current Year Add</v>
          </cell>
          <cell r="AF1037">
            <v>0</v>
          </cell>
          <cell r="AG1037">
            <v>143127</v>
          </cell>
          <cell r="AH1037" t="str">
            <v>OTHER PROD HIGH PLAINS (WIND)Jan</v>
          </cell>
          <cell r="AI1037" t="str">
            <v>√-Not Poll Ctl</v>
          </cell>
          <cell r="AJ1037" t="str">
            <v>√-Qtrly</v>
          </cell>
          <cell r="AK1037" t="str">
            <v>OK</v>
          </cell>
          <cell r="AL1037" t="str">
            <v>MATCH</v>
          </cell>
          <cell r="AM1037">
            <v>0.5</v>
          </cell>
          <cell r="AN1037" t="str">
            <v>MATCH</v>
          </cell>
          <cell r="AO1037" t="str">
            <v>OK-TC ≠ Used or = Structures or Acq Adj</v>
          </cell>
          <cell r="AP1037" t="str">
            <v>√-TC: TX Code N/A</v>
          </cell>
          <cell r="AQ1037" t="str">
            <v>WY - High Plains (Wind)</v>
          </cell>
          <cell r="AR1037" t="str">
            <v>MATCH</v>
          </cell>
          <cell r="AS1037" t="str">
            <v>1</v>
          </cell>
        </row>
        <row r="1038">
          <cell r="A1038" t="str">
            <v>34400WY - High Plains (Wind)OTHER PROD HIGH PLAINS (WIND)101OTHER PROD HIGH PLAINS (WIND)0.5</v>
          </cell>
          <cell r="B1038">
            <v>78465</v>
          </cell>
          <cell r="C1038">
            <v>2016</v>
          </cell>
          <cell r="D1038">
            <v>7708</v>
          </cell>
          <cell r="E1038" t="str">
            <v>Addition</v>
          </cell>
          <cell r="F1038" t="str">
            <v>PacifiCorp</v>
          </cell>
          <cell r="G1038" t="str">
            <v>OTHER PROD HIGH PLAINS (WIND)</v>
          </cell>
          <cell r="H1038" t="str">
            <v>V2016_50%</v>
          </cell>
          <cell r="I1038">
            <v>1800</v>
          </cell>
          <cell r="J1038">
            <v>2100</v>
          </cell>
          <cell r="K1038">
            <v>1</v>
          </cell>
          <cell r="L1038">
            <v>0</v>
          </cell>
          <cell r="M1038">
            <v>1</v>
          </cell>
          <cell r="N1038" t="str">
            <v>OTHER PROD HIGH PLAINS (WIND)</v>
          </cell>
          <cell r="O1038" t="str">
            <v>0</v>
          </cell>
          <cell r="P1038" t="str">
            <v>Electric</v>
          </cell>
          <cell r="Q1038">
            <v>34400</v>
          </cell>
          <cell r="R1038" t="str">
            <v>NONE</v>
          </cell>
          <cell r="S1038">
            <v>0</v>
          </cell>
          <cell r="T1038" t="str">
            <v>WY - High Plains (Wind)</v>
          </cell>
          <cell r="U1038">
            <v>0</v>
          </cell>
          <cell r="W1038" t="str">
            <v>Add</v>
          </cell>
          <cell r="X1038" t="str">
            <v>None</v>
          </cell>
          <cell r="Y1038" t="str">
            <v>1</v>
          </cell>
          <cell r="AA1038">
            <v>510110</v>
          </cell>
          <cell r="AB1038" t="str">
            <v>WY</v>
          </cell>
          <cell r="AC1038">
            <v>0.5</v>
          </cell>
          <cell r="AD1038">
            <v>22016</v>
          </cell>
          <cell r="AE1038" t="str">
            <v>Current Year Add</v>
          </cell>
          <cell r="AF1038">
            <v>0</v>
          </cell>
          <cell r="AG1038">
            <v>61678</v>
          </cell>
          <cell r="AH1038" t="str">
            <v>OTHER PROD HIGH PLAINS (WIND)Feb</v>
          </cell>
          <cell r="AI1038" t="str">
            <v>√-Not Poll Ctl</v>
          </cell>
          <cell r="AJ1038" t="str">
            <v>√-Qtrly</v>
          </cell>
          <cell r="AK1038" t="str">
            <v>OK</v>
          </cell>
          <cell r="AL1038" t="str">
            <v>MATCH</v>
          </cell>
          <cell r="AM1038">
            <v>0.5</v>
          </cell>
          <cell r="AN1038" t="str">
            <v>MATCH</v>
          </cell>
          <cell r="AO1038" t="str">
            <v>OK-TC ≠ Used or = Structures or Acq Adj</v>
          </cell>
          <cell r="AP1038" t="str">
            <v>√-TC: TX Code N/A</v>
          </cell>
          <cell r="AQ1038" t="str">
            <v>WY - High Plains (Wind)</v>
          </cell>
          <cell r="AR1038" t="str">
            <v>MATCH</v>
          </cell>
          <cell r="AS1038" t="str">
            <v>2</v>
          </cell>
        </row>
        <row r="1039">
          <cell r="A1039" t="str">
            <v>34100WY - High Plains (Wind)OTHER PROD HIGH PLAINS (WIND)101OTHER PROD HIGH PLAINS (WIND)0.5</v>
          </cell>
          <cell r="B1039">
            <v>32115</v>
          </cell>
          <cell r="C1039">
            <v>2016</v>
          </cell>
          <cell r="D1039">
            <v>194300</v>
          </cell>
          <cell r="E1039" t="str">
            <v>Addition</v>
          </cell>
          <cell r="F1039" t="str">
            <v>PacifiCorp</v>
          </cell>
          <cell r="G1039" t="str">
            <v>OTHER PROD HIGH PLAINS (WIND)</v>
          </cell>
          <cell r="H1039" t="str">
            <v>V2016_50%</v>
          </cell>
          <cell r="I1039">
            <v>1800</v>
          </cell>
          <cell r="J1039">
            <v>2100</v>
          </cell>
          <cell r="K1039">
            <v>1</v>
          </cell>
          <cell r="L1039">
            <v>0</v>
          </cell>
          <cell r="M1039">
            <v>1</v>
          </cell>
          <cell r="N1039" t="str">
            <v>OTHER PROD HIGH PLAINS (WIND)</v>
          </cell>
          <cell r="O1039" t="str">
            <v>0</v>
          </cell>
          <cell r="P1039" t="str">
            <v>Electric</v>
          </cell>
          <cell r="Q1039">
            <v>34100</v>
          </cell>
          <cell r="R1039" t="str">
            <v>NONE</v>
          </cell>
          <cell r="S1039">
            <v>0</v>
          </cell>
          <cell r="T1039" t="str">
            <v>WY - High Plains (Wind)</v>
          </cell>
          <cell r="U1039">
            <v>0</v>
          </cell>
          <cell r="W1039" t="str">
            <v>Add</v>
          </cell>
          <cell r="X1039" t="str">
            <v>None</v>
          </cell>
          <cell r="Y1039" t="str">
            <v>1</v>
          </cell>
          <cell r="AA1039">
            <v>510110</v>
          </cell>
          <cell r="AB1039" t="str">
            <v>WY</v>
          </cell>
          <cell r="AC1039">
            <v>0.5</v>
          </cell>
          <cell r="AD1039">
            <v>32016</v>
          </cell>
          <cell r="AE1039" t="str">
            <v>Current Year Add</v>
          </cell>
          <cell r="AF1039">
            <v>0</v>
          </cell>
          <cell r="AG1039">
            <v>-11939</v>
          </cell>
          <cell r="AH1039" t="str">
            <v>OTHER PROD HIGH PLAINS (WIND)Mar</v>
          </cell>
          <cell r="AI1039" t="str">
            <v>√-Not Poll Ctl</v>
          </cell>
          <cell r="AJ1039" t="str">
            <v>√-Qtrly</v>
          </cell>
          <cell r="AK1039" t="str">
            <v>OK</v>
          </cell>
          <cell r="AL1039" t="str">
            <v>MATCH</v>
          </cell>
          <cell r="AM1039">
            <v>0.5</v>
          </cell>
          <cell r="AN1039" t="str">
            <v>MATCH</v>
          </cell>
          <cell r="AO1039" t="str">
            <v>OK-TC ≠ Used or = Structures or Acq Adj</v>
          </cell>
          <cell r="AP1039" t="str">
            <v>√-TC: TX Code N/A</v>
          </cell>
          <cell r="AQ1039" t="str">
            <v>WY - High Plains (Wind)</v>
          </cell>
          <cell r="AR1039" t="str">
            <v>MATCH</v>
          </cell>
          <cell r="AS1039" t="str">
            <v>3</v>
          </cell>
        </row>
        <row r="1040">
          <cell r="A1040" t="str">
            <v>34500WY - High Plains (Wind)OTHER PROD HIGH PLAINS (WIND)101OTHER PROD HIGH PLAINS (WIND)0.5</v>
          </cell>
          <cell r="B1040">
            <v>89171</v>
          </cell>
          <cell r="C1040">
            <v>2016</v>
          </cell>
          <cell r="D1040">
            <v>628714</v>
          </cell>
          <cell r="E1040" t="str">
            <v>Addition</v>
          </cell>
          <cell r="F1040" t="str">
            <v>PacifiCorp</v>
          </cell>
          <cell r="G1040" t="str">
            <v>OTHER PROD HIGH PLAINS (WIND)</v>
          </cell>
          <cell r="H1040" t="str">
            <v>V2016_50%</v>
          </cell>
          <cell r="I1040">
            <v>1800</v>
          </cell>
          <cell r="J1040">
            <v>2100</v>
          </cell>
          <cell r="K1040">
            <v>1</v>
          </cell>
          <cell r="L1040">
            <v>0</v>
          </cell>
          <cell r="M1040">
            <v>1</v>
          </cell>
          <cell r="N1040" t="str">
            <v>OTHER PROD HIGH PLAINS (WIND)</v>
          </cell>
          <cell r="O1040" t="str">
            <v>0</v>
          </cell>
          <cell r="P1040" t="str">
            <v>Electric</v>
          </cell>
          <cell r="Q1040">
            <v>34500</v>
          </cell>
          <cell r="R1040" t="str">
            <v>NONE</v>
          </cell>
          <cell r="S1040">
            <v>0</v>
          </cell>
          <cell r="T1040" t="str">
            <v>WY - High Plains (Wind)</v>
          </cell>
          <cell r="U1040">
            <v>0</v>
          </cell>
          <cell r="W1040" t="str">
            <v>Add</v>
          </cell>
          <cell r="X1040" t="str">
            <v>None</v>
          </cell>
          <cell r="Y1040" t="str">
            <v>1</v>
          </cell>
          <cell r="AA1040">
            <v>510110</v>
          </cell>
          <cell r="AB1040" t="str">
            <v>WY</v>
          </cell>
          <cell r="AC1040">
            <v>0.5</v>
          </cell>
          <cell r="AD1040">
            <v>82016</v>
          </cell>
          <cell r="AE1040" t="str">
            <v>Current Year Add</v>
          </cell>
          <cell r="AF1040">
            <v>0</v>
          </cell>
          <cell r="AG1040">
            <v>9875</v>
          </cell>
          <cell r="AH1040" t="str">
            <v>OTHER PROD HIGH PLAINS (WIND)Aug</v>
          </cell>
          <cell r="AI1040" t="str">
            <v>√-Not Poll Ctl</v>
          </cell>
          <cell r="AJ1040" t="str">
            <v>√-Qtrly</v>
          </cell>
          <cell r="AK1040" t="str">
            <v>OK</v>
          </cell>
          <cell r="AL1040" t="str">
            <v>MATCH</v>
          </cell>
          <cell r="AM1040">
            <v>0.5</v>
          </cell>
          <cell r="AN1040" t="str">
            <v>MATCH</v>
          </cell>
          <cell r="AO1040" t="str">
            <v>OK-TC ≠ Used or = Structures or Acq Adj</v>
          </cell>
          <cell r="AP1040" t="str">
            <v>√-TC: TX Code N/A</v>
          </cell>
          <cell r="AQ1040" t="str">
            <v>WY - High Plains (Wind)</v>
          </cell>
          <cell r="AR1040" t="str">
            <v>MATCH</v>
          </cell>
          <cell r="AS1040" t="str">
            <v>8</v>
          </cell>
        </row>
        <row r="1041">
          <cell r="A1041" t="str">
            <v>34400WY - High Plains-McFad(Wind) CommonOTHER PROD HIGH PLAINS_MCFAD_COMMON101OTHER PROD HIGH PLAINS_MCFAD_COMMON0.5</v>
          </cell>
          <cell r="B1041">
            <v>78454</v>
          </cell>
          <cell r="C1041">
            <v>2016</v>
          </cell>
          <cell r="D1041">
            <v>659920</v>
          </cell>
          <cell r="E1041" t="str">
            <v>Addition</v>
          </cell>
          <cell r="F1041" t="str">
            <v>PacifiCorp</v>
          </cell>
          <cell r="G1041" t="str">
            <v>OTHER PROD HIGH PLAINS_MCFAD_COMMON</v>
          </cell>
          <cell r="H1041" t="str">
            <v>V2016_50%</v>
          </cell>
          <cell r="I1041">
            <v>1800</v>
          </cell>
          <cell r="J1041">
            <v>2100</v>
          </cell>
          <cell r="K1041">
            <v>1</v>
          </cell>
          <cell r="L1041">
            <v>0</v>
          </cell>
          <cell r="M1041">
            <v>1</v>
          </cell>
          <cell r="N1041" t="str">
            <v>OTHER PROD HIGH PLAINS_MCFAD_COMMON</v>
          </cell>
          <cell r="O1041" t="str">
            <v>0</v>
          </cell>
          <cell r="P1041" t="str">
            <v>Electric</v>
          </cell>
          <cell r="Q1041">
            <v>34400</v>
          </cell>
          <cell r="R1041" t="str">
            <v>NONE</v>
          </cell>
          <cell r="S1041">
            <v>0</v>
          </cell>
          <cell r="T1041" t="str">
            <v>WY - High Plains-McFad(Wind) Common</v>
          </cell>
          <cell r="U1041">
            <v>0</v>
          </cell>
          <cell r="W1041" t="str">
            <v>Add</v>
          </cell>
          <cell r="X1041" t="str">
            <v>None</v>
          </cell>
          <cell r="Y1041" t="str">
            <v>1</v>
          </cell>
          <cell r="AA1041">
            <v>510100</v>
          </cell>
          <cell r="AB1041" t="str">
            <v>WY</v>
          </cell>
          <cell r="AC1041">
            <v>0.5</v>
          </cell>
          <cell r="AD1041">
            <v>22016</v>
          </cell>
          <cell r="AE1041" t="str">
            <v>Current Year Add</v>
          </cell>
          <cell r="AF1041">
            <v>0</v>
          </cell>
          <cell r="AG1041">
            <v>129542</v>
          </cell>
          <cell r="AH1041" t="str">
            <v>OTHER PROD HIGH PLAINS_MCFAD_COMMONFeb</v>
          </cell>
          <cell r="AI1041" t="str">
            <v>√-Not Poll Ctl</v>
          </cell>
          <cell r="AJ1041" t="str">
            <v>√-Qtrly</v>
          </cell>
          <cell r="AK1041" t="str">
            <v>OK</v>
          </cell>
          <cell r="AL1041" t="str">
            <v>MATCH</v>
          </cell>
          <cell r="AM1041">
            <v>0.5</v>
          </cell>
          <cell r="AN1041" t="str">
            <v>MATCH</v>
          </cell>
          <cell r="AO1041" t="str">
            <v>OK-TC ≠ Used or = Structures or Acq Adj</v>
          </cell>
          <cell r="AP1041" t="str">
            <v>√-TC: TX Code N/A</v>
          </cell>
          <cell r="AQ1041" t="str">
            <v>WY - High Plains-McFad(Wind) Common</v>
          </cell>
          <cell r="AR1041" t="str">
            <v>MATCH</v>
          </cell>
          <cell r="AS1041" t="str">
            <v>2</v>
          </cell>
        </row>
        <row r="1042">
          <cell r="A1042" t="str">
            <v>34100UT - LakesideOTHER PROD LAKESIDE 1101OTHER PROD LAKESIDE 10.5</v>
          </cell>
          <cell r="B1042">
            <v>53189</v>
          </cell>
          <cell r="C1042">
            <v>2016</v>
          </cell>
          <cell r="D1042">
            <v>3381</v>
          </cell>
          <cell r="E1042" t="str">
            <v>Addition</v>
          </cell>
          <cell r="F1042" t="str">
            <v>PacifiCorp</v>
          </cell>
          <cell r="G1042" t="str">
            <v>OTHER PROD LAKESIDE 1</v>
          </cell>
          <cell r="H1042" t="str">
            <v>V2016_50%</v>
          </cell>
          <cell r="I1042">
            <v>1800</v>
          </cell>
          <cell r="J1042">
            <v>2100</v>
          </cell>
          <cell r="K1042">
            <v>1</v>
          </cell>
          <cell r="L1042">
            <v>0</v>
          </cell>
          <cell r="M1042">
            <v>1</v>
          </cell>
          <cell r="N1042" t="str">
            <v>OTHER PROD LAKESIDE 1</v>
          </cell>
          <cell r="O1042" t="str">
            <v>0</v>
          </cell>
          <cell r="P1042" t="str">
            <v>Electric</v>
          </cell>
          <cell r="Q1042">
            <v>34100</v>
          </cell>
          <cell r="R1042" t="str">
            <v>NONE</v>
          </cell>
          <cell r="S1042">
            <v>0</v>
          </cell>
          <cell r="T1042" t="str">
            <v>UT - Lakeside</v>
          </cell>
          <cell r="U1042">
            <v>0</v>
          </cell>
          <cell r="W1042" t="str">
            <v>Add</v>
          </cell>
          <cell r="X1042" t="str">
            <v>None</v>
          </cell>
          <cell r="Y1042" t="str">
            <v>1</v>
          </cell>
          <cell r="AA1042">
            <v>225</v>
          </cell>
          <cell r="AB1042" t="str">
            <v>UT</v>
          </cell>
          <cell r="AC1042">
            <v>0.5</v>
          </cell>
          <cell r="AD1042">
            <v>12016</v>
          </cell>
          <cell r="AE1042" t="str">
            <v>Current Year Add</v>
          </cell>
          <cell r="AF1042">
            <v>0</v>
          </cell>
          <cell r="AG1042">
            <v>116279</v>
          </cell>
          <cell r="AH1042" t="str">
            <v>OTHER PROD LAKESIDE 1Jan</v>
          </cell>
          <cell r="AI1042" t="str">
            <v>√-Not Poll Ctl</v>
          </cell>
          <cell r="AJ1042" t="str">
            <v>√-Qtrly</v>
          </cell>
          <cell r="AK1042" t="str">
            <v>OK</v>
          </cell>
          <cell r="AL1042" t="str">
            <v>MATCH</v>
          </cell>
          <cell r="AM1042">
            <v>0.5</v>
          </cell>
          <cell r="AN1042" t="str">
            <v>MATCH</v>
          </cell>
          <cell r="AO1042" t="str">
            <v>OK-TC ≠ Used or = Structures or Acq Adj</v>
          </cell>
          <cell r="AP1042" t="str">
            <v>√-TC: TX Code N/A</v>
          </cell>
          <cell r="AQ1042" t="str">
            <v>UT - Lakeside</v>
          </cell>
          <cell r="AR1042" t="str">
            <v>MATCH</v>
          </cell>
          <cell r="AS1042" t="str">
            <v>1</v>
          </cell>
        </row>
        <row r="1043">
          <cell r="A1043" t="str">
            <v>34400UT - LakesideOTHER PROD LAKESIDE 1101OTHER PROD LAKESIDE 10.5</v>
          </cell>
          <cell r="B1043">
            <v>28935</v>
          </cell>
          <cell r="C1043">
            <v>2016</v>
          </cell>
          <cell r="D1043">
            <v>194306</v>
          </cell>
          <cell r="E1043" t="str">
            <v>Addition</v>
          </cell>
          <cell r="F1043" t="str">
            <v>PacifiCorp</v>
          </cell>
          <cell r="G1043" t="str">
            <v>OTHER PROD LAKESIDE 1</v>
          </cell>
          <cell r="H1043" t="str">
            <v>V2016_50%</v>
          </cell>
          <cell r="I1043">
            <v>1800</v>
          </cell>
          <cell r="J1043">
            <v>2100</v>
          </cell>
          <cell r="K1043">
            <v>1</v>
          </cell>
          <cell r="L1043">
            <v>0</v>
          </cell>
          <cell r="M1043">
            <v>1</v>
          </cell>
          <cell r="N1043" t="str">
            <v>OTHER PROD LAKESIDE 1</v>
          </cell>
          <cell r="O1043" t="str">
            <v>0</v>
          </cell>
          <cell r="P1043" t="str">
            <v>Electric</v>
          </cell>
          <cell r="Q1043">
            <v>34400</v>
          </cell>
          <cell r="R1043" t="str">
            <v>NONE</v>
          </cell>
          <cell r="S1043">
            <v>0</v>
          </cell>
          <cell r="T1043" t="str">
            <v>UT - Lakeside</v>
          </cell>
          <cell r="U1043">
            <v>0</v>
          </cell>
          <cell r="W1043" t="str">
            <v>Add</v>
          </cell>
          <cell r="X1043" t="str">
            <v>None</v>
          </cell>
          <cell r="Y1043" t="str">
            <v>1</v>
          </cell>
          <cell r="AA1043">
            <v>228</v>
          </cell>
          <cell r="AB1043" t="str">
            <v>UT</v>
          </cell>
          <cell r="AC1043">
            <v>0.5</v>
          </cell>
          <cell r="AD1043">
            <v>12016</v>
          </cell>
          <cell r="AE1043" t="str">
            <v>Current Year Add</v>
          </cell>
          <cell r="AF1043">
            <v>0</v>
          </cell>
          <cell r="AG1043">
            <v>24186</v>
          </cell>
          <cell r="AH1043" t="str">
            <v>OTHER PROD LAKESIDE 1Jan</v>
          </cell>
          <cell r="AI1043" t="str">
            <v>√-Not Poll Ctl</v>
          </cell>
          <cell r="AJ1043" t="str">
            <v>√-Qtrly</v>
          </cell>
          <cell r="AK1043" t="str">
            <v>OK</v>
          </cell>
          <cell r="AL1043" t="str">
            <v>MATCH</v>
          </cell>
          <cell r="AM1043">
            <v>0.5</v>
          </cell>
          <cell r="AN1043" t="str">
            <v>MATCH</v>
          </cell>
          <cell r="AO1043" t="str">
            <v>OK-TC ≠ Used or = Structures or Acq Adj</v>
          </cell>
          <cell r="AP1043" t="str">
            <v>√-TC: TX Code N/A</v>
          </cell>
          <cell r="AQ1043" t="str">
            <v>UT - Lakeside</v>
          </cell>
          <cell r="AR1043" t="str">
            <v>MATCH</v>
          </cell>
          <cell r="AS1043" t="str">
            <v>1</v>
          </cell>
        </row>
        <row r="1044">
          <cell r="A1044" t="str">
            <v>34500UT - LakesideOTHER PROD LAKESIDE 1101OTHER PROD LAKESIDE 10.5</v>
          </cell>
          <cell r="B1044">
            <v>27797</v>
          </cell>
          <cell r="C1044">
            <v>2016</v>
          </cell>
          <cell r="D1044">
            <v>194306</v>
          </cell>
          <cell r="E1044" t="str">
            <v>Addition</v>
          </cell>
          <cell r="F1044" t="str">
            <v>PacifiCorp</v>
          </cell>
          <cell r="G1044" t="str">
            <v>OTHER PROD LAKESIDE 1</v>
          </cell>
          <cell r="H1044" t="str">
            <v>V2016_50%</v>
          </cell>
          <cell r="I1044">
            <v>1800</v>
          </cell>
          <cell r="J1044">
            <v>2100</v>
          </cell>
          <cell r="K1044">
            <v>1</v>
          </cell>
          <cell r="L1044">
            <v>0</v>
          </cell>
          <cell r="M1044">
            <v>1</v>
          </cell>
          <cell r="N1044" t="str">
            <v>OTHER PROD LAKESIDE 1</v>
          </cell>
          <cell r="O1044" t="str">
            <v>0</v>
          </cell>
          <cell r="P1044" t="str">
            <v>Electric</v>
          </cell>
          <cell r="Q1044">
            <v>34500</v>
          </cell>
          <cell r="R1044" t="str">
            <v>NONE</v>
          </cell>
          <cell r="S1044">
            <v>0</v>
          </cell>
          <cell r="T1044" t="str">
            <v>UT - Lakeside</v>
          </cell>
          <cell r="U1044">
            <v>0</v>
          </cell>
          <cell r="W1044" t="str">
            <v>Add</v>
          </cell>
          <cell r="X1044" t="str">
            <v>None</v>
          </cell>
          <cell r="Y1044" t="str">
            <v>1</v>
          </cell>
          <cell r="AA1044">
            <v>225</v>
          </cell>
          <cell r="AB1044" t="str">
            <v>UT</v>
          </cell>
          <cell r="AC1044">
            <v>0.5</v>
          </cell>
          <cell r="AD1044">
            <v>12016</v>
          </cell>
          <cell r="AE1044" t="str">
            <v>Current Year Add</v>
          </cell>
          <cell r="AF1044">
            <v>0</v>
          </cell>
          <cell r="AG1044">
            <v>41764</v>
          </cell>
          <cell r="AH1044" t="str">
            <v>OTHER PROD LAKESIDE 1Jan</v>
          </cell>
          <cell r="AI1044" t="str">
            <v>√-Not Poll Ctl</v>
          </cell>
          <cell r="AJ1044" t="str">
            <v>√-Qtrly</v>
          </cell>
          <cell r="AK1044" t="str">
            <v>OK</v>
          </cell>
          <cell r="AL1044" t="str">
            <v>MATCH</v>
          </cell>
          <cell r="AM1044">
            <v>0.5</v>
          </cell>
          <cell r="AN1044" t="str">
            <v>MATCH</v>
          </cell>
          <cell r="AO1044" t="str">
            <v>OK-TC ≠ Used or = Structures or Acq Adj</v>
          </cell>
          <cell r="AP1044" t="str">
            <v>√-TC: TX Code N/A</v>
          </cell>
          <cell r="AQ1044" t="str">
            <v>UT - Lakeside</v>
          </cell>
          <cell r="AR1044" t="str">
            <v>MATCH</v>
          </cell>
          <cell r="AS1044" t="str">
            <v>1</v>
          </cell>
        </row>
        <row r="1045">
          <cell r="A1045" t="str">
            <v>34300UT - LakesideOTHER PROD LAKESIDE 1101OTHER PROD LAKESIDE 10.5</v>
          </cell>
          <cell r="B1045">
            <v>29834</v>
          </cell>
          <cell r="C1045">
            <v>2016</v>
          </cell>
          <cell r="D1045">
            <v>194306</v>
          </cell>
          <cell r="E1045" t="str">
            <v>Addition</v>
          </cell>
          <cell r="F1045" t="str">
            <v>PacifiCorp</v>
          </cell>
          <cell r="G1045" t="str">
            <v>OTHER PROD LAKESIDE 1</v>
          </cell>
          <cell r="H1045" t="str">
            <v>V2016_50%</v>
          </cell>
          <cell r="I1045">
            <v>1800</v>
          </cell>
          <cell r="J1045">
            <v>2100</v>
          </cell>
          <cell r="K1045">
            <v>1</v>
          </cell>
          <cell r="L1045">
            <v>0</v>
          </cell>
          <cell r="M1045">
            <v>1</v>
          </cell>
          <cell r="N1045" t="str">
            <v>OTHER PROD LAKESIDE 1</v>
          </cell>
          <cell r="O1045" t="str">
            <v>0</v>
          </cell>
          <cell r="P1045" t="str">
            <v>Electric</v>
          </cell>
          <cell r="Q1045">
            <v>34300</v>
          </cell>
          <cell r="R1045" t="str">
            <v>NONE</v>
          </cell>
          <cell r="S1045">
            <v>0</v>
          </cell>
          <cell r="T1045" t="str">
            <v>UT - Lakeside</v>
          </cell>
          <cell r="U1045">
            <v>0</v>
          </cell>
          <cell r="W1045" t="str">
            <v>Add</v>
          </cell>
          <cell r="X1045" t="str">
            <v>None</v>
          </cell>
          <cell r="Y1045" t="str">
            <v>1</v>
          </cell>
          <cell r="AA1045">
            <v>226</v>
          </cell>
          <cell r="AB1045" t="str">
            <v>UT</v>
          </cell>
          <cell r="AC1045">
            <v>0.5</v>
          </cell>
          <cell r="AD1045">
            <v>22016</v>
          </cell>
          <cell r="AE1045" t="str">
            <v>Current Year Add</v>
          </cell>
          <cell r="AF1045">
            <v>0</v>
          </cell>
          <cell r="AG1045">
            <v>-1196</v>
          </cell>
          <cell r="AH1045" t="str">
            <v>OTHER PROD LAKESIDE 1Feb</v>
          </cell>
          <cell r="AI1045" t="str">
            <v>√-Not Poll Ctl</v>
          </cell>
          <cell r="AJ1045" t="str">
            <v>√-Qtrly</v>
          </cell>
          <cell r="AK1045" t="str">
            <v>OK</v>
          </cell>
          <cell r="AL1045" t="str">
            <v>MATCH</v>
          </cell>
          <cell r="AM1045">
            <v>0.5</v>
          </cell>
          <cell r="AN1045" t="str">
            <v>MATCH</v>
          </cell>
          <cell r="AO1045" t="str">
            <v>OK-TC ≠ Used or = Structures or Acq Adj</v>
          </cell>
          <cell r="AP1045" t="str">
            <v>√-TC: TX Code N/A</v>
          </cell>
          <cell r="AQ1045" t="str">
            <v>UT - Lakeside</v>
          </cell>
          <cell r="AR1045" t="str">
            <v>MATCH</v>
          </cell>
          <cell r="AS1045" t="str">
            <v>2</v>
          </cell>
        </row>
        <row r="1046">
          <cell r="A1046" t="str">
            <v>34200UT - LakesideOTHER PROD LAKESIDE 1101OTHER PROD LAKESIDE 10.5</v>
          </cell>
          <cell r="B1046">
            <v>84140</v>
          </cell>
          <cell r="C1046">
            <v>2016</v>
          </cell>
          <cell r="D1046">
            <v>532656</v>
          </cell>
          <cell r="E1046" t="str">
            <v>Addition</v>
          </cell>
          <cell r="F1046" t="str">
            <v>PacifiCorp</v>
          </cell>
          <cell r="G1046" t="str">
            <v>OTHER PROD LAKESIDE 1</v>
          </cell>
          <cell r="H1046" t="str">
            <v>V2016_50%</v>
          </cell>
          <cell r="I1046">
            <v>1800</v>
          </cell>
          <cell r="J1046">
            <v>2100</v>
          </cell>
          <cell r="K1046">
            <v>1</v>
          </cell>
          <cell r="L1046">
            <v>0</v>
          </cell>
          <cell r="M1046">
            <v>1</v>
          </cell>
          <cell r="N1046" t="str">
            <v>OTHER PROD LAKESIDE 1</v>
          </cell>
          <cell r="O1046" t="str">
            <v>0</v>
          </cell>
          <cell r="P1046" t="str">
            <v>Electric</v>
          </cell>
          <cell r="Q1046">
            <v>34200</v>
          </cell>
          <cell r="R1046" t="str">
            <v>NONE</v>
          </cell>
          <cell r="S1046">
            <v>0</v>
          </cell>
          <cell r="T1046" t="str">
            <v>UT - Lakeside</v>
          </cell>
          <cell r="U1046">
            <v>0</v>
          </cell>
          <cell r="W1046" t="str">
            <v>Add</v>
          </cell>
          <cell r="X1046" t="str">
            <v>None</v>
          </cell>
          <cell r="Y1046" t="str">
            <v>1</v>
          </cell>
          <cell r="AA1046">
            <v>221</v>
          </cell>
          <cell r="AB1046" t="str">
            <v>UT</v>
          </cell>
          <cell r="AC1046">
            <v>0.5</v>
          </cell>
          <cell r="AD1046">
            <v>52016</v>
          </cell>
          <cell r="AE1046" t="str">
            <v>Current Year Add</v>
          </cell>
          <cell r="AF1046">
            <v>0</v>
          </cell>
          <cell r="AG1046">
            <v>4984633.54</v>
          </cell>
          <cell r="AH1046" t="str">
            <v>OTHER PROD LAKESIDE 1May</v>
          </cell>
          <cell r="AI1046" t="str">
            <v>√-Not Poll Ctl</v>
          </cell>
          <cell r="AJ1046" t="str">
            <v>√-Qtrly</v>
          </cell>
          <cell r="AK1046" t="str">
            <v>OK</v>
          </cell>
          <cell r="AL1046" t="str">
            <v>MATCH</v>
          </cell>
          <cell r="AM1046">
            <v>0.5</v>
          </cell>
          <cell r="AN1046" t="str">
            <v>MATCH</v>
          </cell>
          <cell r="AO1046" t="str">
            <v>OK-TC ≠ Used or = Structures or Acq Adj</v>
          </cell>
          <cell r="AP1046" t="str">
            <v>√-TC: TX Code N/A</v>
          </cell>
          <cell r="AQ1046" t="str">
            <v>UT - Lakeside</v>
          </cell>
          <cell r="AR1046" t="str">
            <v>MATCH</v>
          </cell>
          <cell r="AS1046" t="str">
            <v>5</v>
          </cell>
        </row>
        <row r="1047">
          <cell r="A1047" t="str">
            <v>34600UT - LakesideOTHER PROD LAKESIDE 1101OTHER PROD LAKESIDE 10.5</v>
          </cell>
          <cell r="B1047">
            <v>83802</v>
          </cell>
          <cell r="C1047">
            <v>2016</v>
          </cell>
          <cell r="D1047">
            <v>532656</v>
          </cell>
          <cell r="E1047" t="str">
            <v>Addition</v>
          </cell>
          <cell r="F1047" t="str">
            <v>PacifiCorp</v>
          </cell>
          <cell r="G1047" t="str">
            <v>OTHER PROD LAKESIDE 1</v>
          </cell>
          <cell r="H1047" t="str">
            <v>V2016_50%</v>
          </cell>
          <cell r="I1047">
            <v>1800</v>
          </cell>
          <cell r="J1047">
            <v>2100</v>
          </cell>
          <cell r="K1047">
            <v>1</v>
          </cell>
          <cell r="L1047">
            <v>0</v>
          </cell>
          <cell r="M1047">
            <v>1</v>
          </cell>
          <cell r="N1047" t="str">
            <v>OTHER PROD LAKESIDE 1</v>
          </cell>
          <cell r="O1047" t="str">
            <v>0</v>
          </cell>
          <cell r="P1047" t="str">
            <v>Electric</v>
          </cell>
          <cell r="Q1047">
            <v>34600</v>
          </cell>
          <cell r="R1047" t="str">
            <v>NONE</v>
          </cell>
          <cell r="S1047">
            <v>0</v>
          </cell>
          <cell r="T1047" t="str">
            <v>UT - Lakeside</v>
          </cell>
          <cell r="U1047">
            <v>0</v>
          </cell>
          <cell r="W1047" t="str">
            <v>Add</v>
          </cell>
          <cell r="X1047" t="str">
            <v>None</v>
          </cell>
          <cell r="Y1047" t="str">
            <v>1</v>
          </cell>
          <cell r="AA1047">
            <v>221</v>
          </cell>
          <cell r="AB1047" t="str">
            <v>UT</v>
          </cell>
          <cell r="AC1047">
            <v>0.5</v>
          </cell>
          <cell r="AD1047">
            <v>52016</v>
          </cell>
          <cell r="AE1047" t="str">
            <v>Current Year Add</v>
          </cell>
          <cell r="AF1047">
            <v>0</v>
          </cell>
          <cell r="AG1047">
            <v>2990780.2</v>
          </cell>
          <cell r="AH1047" t="str">
            <v>OTHER PROD LAKESIDE 1May</v>
          </cell>
          <cell r="AI1047" t="str">
            <v>√-Not Poll Ctl</v>
          </cell>
          <cell r="AJ1047" t="str">
            <v>√-Qtrly</v>
          </cell>
          <cell r="AK1047" t="str">
            <v>OK</v>
          </cell>
          <cell r="AL1047" t="str">
            <v>MATCH</v>
          </cell>
          <cell r="AM1047">
            <v>0.5</v>
          </cell>
          <cell r="AN1047" t="str">
            <v>MATCH</v>
          </cell>
          <cell r="AO1047" t="str">
            <v>OK-TC ≠ Used or = Structures or Acq Adj</v>
          </cell>
          <cell r="AP1047" t="str">
            <v>√-TC: TX Code N/A</v>
          </cell>
          <cell r="AQ1047" t="str">
            <v>UT - Lakeside</v>
          </cell>
          <cell r="AR1047" t="str">
            <v>MATCH</v>
          </cell>
          <cell r="AS1047" t="str">
            <v>5</v>
          </cell>
        </row>
        <row r="1048">
          <cell r="A1048" t="str">
            <v>34100UT - Lakeside 2OTHER PROD LAKESIDE 2101OTHER PROD LAKESIDE 20.5</v>
          </cell>
          <cell r="B1048">
            <v>89622</v>
          </cell>
          <cell r="C1048">
            <v>2016</v>
          </cell>
          <cell r="D1048">
            <v>660081</v>
          </cell>
          <cell r="E1048" t="str">
            <v>Addition</v>
          </cell>
          <cell r="F1048" t="str">
            <v>PacifiCorp</v>
          </cell>
          <cell r="G1048" t="str">
            <v>OTHER PROD LAKESIDE 2</v>
          </cell>
          <cell r="H1048" t="str">
            <v>V2016_50%</v>
          </cell>
          <cell r="I1048">
            <v>1800</v>
          </cell>
          <cell r="J1048">
            <v>2100</v>
          </cell>
          <cell r="K1048">
            <v>1</v>
          </cell>
          <cell r="L1048">
            <v>0</v>
          </cell>
          <cell r="M1048">
            <v>1</v>
          </cell>
          <cell r="N1048" t="str">
            <v>OTHER PROD LAKESIDE 2</v>
          </cell>
          <cell r="O1048" t="str">
            <v>0</v>
          </cell>
          <cell r="P1048" t="str">
            <v>Electric</v>
          </cell>
          <cell r="Q1048">
            <v>34100</v>
          </cell>
          <cell r="R1048" t="str">
            <v>NONE</v>
          </cell>
          <cell r="S1048">
            <v>0</v>
          </cell>
          <cell r="T1048" t="str">
            <v>UT - Lakeside 2</v>
          </cell>
          <cell r="U1048">
            <v>0</v>
          </cell>
          <cell r="W1048" t="str">
            <v>Add</v>
          </cell>
          <cell r="X1048" t="str">
            <v>None</v>
          </cell>
          <cell r="Y1048" t="str">
            <v>1</v>
          </cell>
          <cell r="AA1048">
            <v>221</v>
          </cell>
          <cell r="AB1048" t="str">
            <v>UT</v>
          </cell>
          <cell r="AC1048">
            <v>0.5</v>
          </cell>
          <cell r="AD1048">
            <v>82016</v>
          </cell>
          <cell r="AE1048" t="str">
            <v>Current Year Add</v>
          </cell>
          <cell r="AF1048">
            <v>0</v>
          </cell>
          <cell r="AG1048">
            <v>9462</v>
          </cell>
          <cell r="AH1048" t="str">
            <v>OTHER PROD LAKESIDE 2Aug</v>
          </cell>
          <cell r="AI1048" t="str">
            <v>√-Not Poll Ctl</v>
          </cell>
          <cell r="AJ1048" t="str">
            <v>√-Qtrly</v>
          </cell>
          <cell r="AK1048" t="str">
            <v>OK</v>
          </cell>
          <cell r="AL1048" t="str">
            <v>MATCH</v>
          </cell>
          <cell r="AM1048">
            <v>0.5</v>
          </cell>
          <cell r="AN1048" t="str">
            <v>MATCH</v>
          </cell>
          <cell r="AO1048" t="str">
            <v>OK-TC ≠ Used or = Structures or Acq Adj</v>
          </cell>
          <cell r="AP1048" t="str">
            <v>√-TC: TX Code N/A</v>
          </cell>
          <cell r="AQ1048" t="str">
            <v>UT - Lakeside 2</v>
          </cell>
          <cell r="AR1048" t="str">
            <v>MATCH</v>
          </cell>
          <cell r="AS1048" t="str">
            <v>8</v>
          </cell>
        </row>
        <row r="1049">
          <cell r="A1049" t="str">
            <v>34200UT - Lakeside 2OTHER PROD LAKESIDE 2101OTHER PROD LAKESIDE 20.5</v>
          </cell>
          <cell r="B1049">
            <v>89621</v>
          </cell>
          <cell r="C1049">
            <v>2016</v>
          </cell>
          <cell r="D1049">
            <v>660081</v>
          </cell>
          <cell r="E1049" t="str">
            <v>Addition</v>
          </cell>
          <cell r="F1049" t="str">
            <v>PacifiCorp</v>
          </cell>
          <cell r="G1049" t="str">
            <v>OTHER PROD LAKESIDE 2</v>
          </cell>
          <cell r="H1049" t="str">
            <v>V2016_50%</v>
          </cell>
          <cell r="I1049">
            <v>1800</v>
          </cell>
          <cell r="J1049">
            <v>2100</v>
          </cell>
          <cell r="K1049">
            <v>1</v>
          </cell>
          <cell r="L1049">
            <v>0</v>
          </cell>
          <cell r="M1049">
            <v>1</v>
          </cell>
          <cell r="N1049" t="str">
            <v>OTHER PROD LAKESIDE 2</v>
          </cell>
          <cell r="O1049" t="str">
            <v>0</v>
          </cell>
          <cell r="P1049" t="str">
            <v>Electric</v>
          </cell>
          <cell r="Q1049">
            <v>34200</v>
          </cell>
          <cell r="R1049" t="str">
            <v>NONE</v>
          </cell>
          <cell r="S1049">
            <v>0</v>
          </cell>
          <cell r="T1049" t="str">
            <v>UT - Lakeside 2</v>
          </cell>
          <cell r="U1049">
            <v>0</v>
          </cell>
          <cell r="W1049" t="str">
            <v>Add</v>
          </cell>
          <cell r="X1049" t="str">
            <v>None</v>
          </cell>
          <cell r="Y1049" t="str">
            <v>1</v>
          </cell>
          <cell r="AA1049">
            <v>221</v>
          </cell>
          <cell r="AB1049" t="str">
            <v>UT</v>
          </cell>
          <cell r="AC1049">
            <v>0.5</v>
          </cell>
          <cell r="AD1049">
            <v>82016</v>
          </cell>
          <cell r="AE1049" t="str">
            <v>Current Year Add</v>
          </cell>
          <cell r="AF1049">
            <v>0</v>
          </cell>
          <cell r="AG1049">
            <v>783</v>
          </cell>
          <cell r="AH1049" t="str">
            <v>OTHER PROD LAKESIDE 2Aug</v>
          </cell>
          <cell r="AI1049" t="str">
            <v>√-Not Poll Ctl</v>
          </cell>
          <cell r="AJ1049" t="str">
            <v>√-Qtrly</v>
          </cell>
          <cell r="AK1049" t="str">
            <v>OK</v>
          </cell>
          <cell r="AL1049" t="str">
            <v>MATCH</v>
          </cell>
          <cell r="AM1049">
            <v>0.5</v>
          </cell>
          <cell r="AN1049" t="str">
            <v>MATCH</v>
          </cell>
          <cell r="AO1049" t="str">
            <v>OK-TC ≠ Used or = Structures or Acq Adj</v>
          </cell>
          <cell r="AP1049" t="str">
            <v>√-TC: TX Code N/A</v>
          </cell>
          <cell r="AQ1049" t="str">
            <v>UT - Lakeside 2</v>
          </cell>
          <cell r="AR1049" t="str">
            <v>MATCH</v>
          </cell>
          <cell r="AS1049" t="str">
            <v>8</v>
          </cell>
        </row>
        <row r="1050">
          <cell r="A1050" t="str">
            <v>34300UT - Lakeside 2OTHER PROD LAKESIDE 2101OTHER PROD LAKESIDE 20.5</v>
          </cell>
          <cell r="B1050">
            <v>89384</v>
          </cell>
          <cell r="C1050">
            <v>2016</v>
          </cell>
          <cell r="D1050">
            <v>660081</v>
          </cell>
          <cell r="E1050" t="str">
            <v>Addition</v>
          </cell>
          <cell r="F1050" t="str">
            <v>PacifiCorp</v>
          </cell>
          <cell r="G1050" t="str">
            <v>OTHER PROD LAKESIDE 2</v>
          </cell>
          <cell r="H1050" t="str">
            <v>V2016_50%</v>
          </cell>
          <cell r="I1050">
            <v>1800</v>
          </cell>
          <cell r="J1050">
            <v>2100</v>
          </cell>
          <cell r="K1050">
            <v>1</v>
          </cell>
          <cell r="L1050">
            <v>0</v>
          </cell>
          <cell r="M1050">
            <v>1</v>
          </cell>
          <cell r="N1050" t="str">
            <v>OTHER PROD LAKESIDE 2</v>
          </cell>
          <cell r="O1050" t="str">
            <v>0</v>
          </cell>
          <cell r="P1050" t="str">
            <v>Electric</v>
          </cell>
          <cell r="Q1050">
            <v>34300</v>
          </cell>
          <cell r="R1050" t="str">
            <v>NONE</v>
          </cell>
          <cell r="S1050">
            <v>0</v>
          </cell>
          <cell r="T1050" t="str">
            <v>UT - Lakeside 2</v>
          </cell>
          <cell r="U1050">
            <v>0</v>
          </cell>
          <cell r="W1050" t="str">
            <v>Add</v>
          </cell>
          <cell r="X1050" t="str">
            <v>None</v>
          </cell>
          <cell r="Y1050" t="str">
            <v>1</v>
          </cell>
          <cell r="AA1050">
            <v>221</v>
          </cell>
          <cell r="AB1050" t="str">
            <v>UT</v>
          </cell>
          <cell r="AC1050">
            <v>0.5</v>
          </cell>
          <cell r="AD1050">
            <v>82016</v>
          </cell>
          <cell r="AE1050" t="str">
            <v>Current Year Add</v>
          </cell>
          <cell r="AF1050">
            <v>0</v>
          </cell>
          <cell r="AG1050">
            <v>51515</v>
          </cell>
          <cell r="AH1050" t="str">
            <v>OTHER PROD LAKESIDE 2Aug</v>
          </cell>
          <cell r="AI1050" t="str">
            <v>√-Not Poll Ctl</v>
          </cell>
          <cell r="AJ1050" t="str">
            <v>√-Qtrly</v>
          </cell>
          <cell r="AK1050" t="str">
            <v>OK</v>
          </cell>
          <cell r="AL1050" t="str">
            <v>MATCH</v>
          </cell>
          <cell r="AM1050">
            <v>0.5</v>
          </cell>
          <cell r="AN1050" t="str">
            <v>MATCH</v>
          </cell>
          <cell r="AO1050" t="str">
            <v>OK-TC ≠ Used or = Structures or Acq Adj</v>
          </cell>
          <cell r="AP1050" t="str">
            <v>√-TC: TX Code N/A</v>
          </cell>
          <cell r="AQ1050" t="str">
            <v>UT - Lakeside 2</v>
          </cell>
          <cell r="AR1050" t="str">
            <v>MATCH</v>
          </cell>
          <cell r="AS1050" t="str">
            <v>8</v>
          </cell>
        </row>
        <row r="1051">
          <cell r="A1051" t="str">
            <v>34400UT - Lakeside 2OTHER PROD LAKESIDE 2101OTHER PROD LAKESIDE 20.5</v>
          </cell>
          <cell r="B1051">
            <v>89259</v>
          </cell>
          <cell r="C1051">
            <v>2016</v>
          </cell>
          <cell r="D1051">
            <v>660081</v>
          </cell>
          <cell r="E1051" t="str">
            <v>Addition</v>
          </cell>
          <cell r="F1051" t="str">
            <v>PacifiCorp</v>
          </cell>
          <cell r="G1051" t="str">
            <v>OTHER PROD LAKESIDE 2</v>
          </cell>
          <cell r="H1051" t="str">
            <v>V2016_50%</v>
          </cell>
          <cell r="I1051">
            <v>1800</v>
          </cell>
          <cell r="J1051">
            <v>2100</v>
          </cell>
          <cell r="K1051">
            <v>1</v>
          </cell>
          <cell r="L1051">
            <v>0</v>
          </cell>
          <cell r="M1051">
            <v>1</v>
          </cell>
          <cell r="N1051" t="str">
            <v>OTHER PROD LAKESIDE 2</v>
          </cell>
          <cell r="O1051" t="str">
            <v>0</v>
          </cell>
          <cell r="P1051" t="str">
            <v>Electric</v>
          </cell>
          <cell r="Q1051">
            <v>34400</v>
          </cell>
          <cell r="R1051" t="str">
            <v>NONE</v>
          </cell>
          <cell r="S1051">
            <v>0</v>
          </cell>
          <cell r="T1051" t="str">
            <v>UT - Lakeside 2</v>
          </cell>
          <cell r="U1051">
            <v>0</v>
          </cell>
          <cell r="W1051" t="str">
            <v>Add</v>
          </cell>
          <cell r="X1051" t="str">
            <v>None</v>
          </cell>
          <cell r="Y1051" t="str">
            <v>1</v>
          </cell>
          <cell r="AA1051">
            <v>221</v>
          </cell>
          <cell r="AB1051" t="str">
            <v>UT</v>
          </cell>
          <cell r="AC1051">
            <v>0.5</v>
          </cell>
          <cell r="AD1051">
            <v>82016</v>
          </cell>
          <cell r="AE1051" t="str">
            <v>Current Year Add</v>
          </cell>
          <cell r="AF1051">
            <v>0</v>
          </cell>
          <cell r="AG1051">
            <v>24075</v>
          </cell>
          <cell r="AH1051" t="str">
            <v>OTHER PROD LAKESIDE 2Aug</v>
          </cell>
          <cell r="AI1051" t="str">
            <v>√-Not Poll Ctl</v>
          </cell>
          <cell r="AJ1051" t="str">
            <v>√-Qtrly</v>
          </cell>
          <cell r="AK1051" t="str">
            <v>OK</v>
          </cell>
          <cell r="AL1051" t="str">
            <v>MATCH</v>
          </cell>
          <cell r="AM1051">
            <v>0.5</v>
          </cell>
          <cell r="AN1051" t="str">
            <v>MATCH</v>
          </cell>
          <cell r="AO1051" t="str">
            <v>OK-TC ≠ Used or = Structures or Acq Adj</v>
          </cell>
          <cell r="AP1051" t="str">
            <v>√-TC: TX Code N/A</v>
          </cell>
          <cell r="AQ1051" t="str">
            <v>UT - Lakeside 2</v>
          </cell>
          <cell r="AR1051" t="str">
            <v>MATCH</v>
          </cell>
          <cell r="AS1051" t="str">
            <v>8</v>
          </cell>
        </row>
        <row r="1052">
          <cell r="A1052" t="str">
            <v>34500UT - Lakeside 2OTHER PROD LAKESIDE 2101OTHER PROD LAKESIDE 20.5</v>
          </cell>
          <cell r="B1052">
            <v>89170</v>
          </cell>
          <cell r="C1052">
            <v>2016</v>
          </cell>
          <cell r="D1052">
            <v>660081</v>
          </cell>
          <cell r="E1052" t="str">
            <v>Addition</v>
          </cell>
          <cell r="F1052" t="str">
            <v>PacifiCorp</v>
          </cell>
          <cell r="G1052" t="str">
            <v>OTHER PROD LAKESIDE 2</v>
          </cell>
          <cell r="H1052" t="str">
            <v>V2016_50%</v>
          </cell>
          <cell r="I1052">
            <v>1800</v>
          </cell>
          <cell r="J1052">
            <v>2100</v>
          </cell>
          <cell r="K1052">
            <v>1</v>
          </cell>
          <cell r="L1052">
            <v>0</v>
          </cell>
          <cell r="M1052">
            <v>1</v>
          </cell>
          <cell r="N1052" t="str">
            <v>OTHER PROD LAKESIDE 2</v>
          </cell>
          <cell r="O1052" t="str">
            <v>0</v>
          </cell>
          <cell r="P1052" t="str">
            <v>Electric</v>
          </cell>
          <cell r="Q1052">
            <v>34500</v>
          </cell>
          <cell r="R1052" t="str">
            <v>NONE</v>
          </cell>
          <cell r="S1052">
            <v>0</v>
          </cell>
          <cell r="T1052" t="str">
            <v>UT - Lakeside 2</v>
          </cell>
          <cell r="U1052">
            <v>0</v>
          </cell>
          <cell r="W1052" t="str">
            <v>Add</v>
          </cell>
          <cell r="X1052" t="str">
            <v>None</v>
          </cell>
          <cell r="Y1052" t="str">
            <v>1</v>
          </cell>
          <cell r="AA1052">
            <v>221</v>
          </cell>
          <cell r="AB1052" t="str">
            <v>UT</v>
          </cell>
          <cell r="AC1052">
            <v>0.5</v>
          </cell>
          <cell r="AD1052">
            <v>82016</v>
          </cell>
          <cell r="AE1052" t="str">
            <v>Current Year Add</v>
          </cell>
          <cell r="AF1052">
            <v>0</v>
          </cell>
          <cell r="AG1052">
            <v>11690</v>
          </cell>
          <cell r="AH1052" t="str">
            <v>OTHER PROD LAKESIDE 2Aug</v>
          </cell>
          <cell r="AI1052" t="str">
            <v>√-Not Poll Ctl</v>
          </cell>
          <cell r="AJ1052" t="str">
            <v>√-Qtrly</v>
          </cell>
          <cell r="AK1052" t="str">
            <v>OK</v>
          </cell>
          <cell r="AL1052" t="str">
            <v>MATCH</v>
          </cell>
          <cell r="AM1052">
            <v>0.5</v>
          </cell>
          <cell r="AN1052" t="str">
            <v>MATCH</v>
          </cell>
          <cell r="AO1052" t="str">
            <v>OK-TC ≠ Used or = Structures or Acq Adj</v>
          </cell>
          <cell r="AP1052" t="str">
            <v>√-TC: TX Code N/A</v>
          </cell>
          <cell r="AQ1052" t="str">
            <v>UT - Lakeside 2</v>
          </cell>
          <cell r="AR1052" t="str">
            <v>MATCH</v>
          </cell>
          <cell r="AS1052" t="str">
            <v>8</v>
          </cell>
        </row>
        <row r="1053">
          <cell r="A1053" t="str">
            <v>34600UT - Lakeside 2OTHER PROD LAKESIDE 2101OTHER PROD LAKESIDE 20.5</v>
          </cell>
          <cell r="B1053">
            <v>89169</v>
          </cell>
          <cell r="C1053">
            <v>2016</v>
          </cell>
          <cell r="D1053">
            <v>660081</v>
          </cell>
          <cell r="E1053" t="str">
            <v>Addition</v>
          </cell>
          <cell r="F1053" t="str">
            <v>PacifiCorp</v>
          </cell>
          <cell r="G1053" t="str">
            <v>OTHER PROD LAKESIDE 2</v>
          </cell>
          <cell r="H1053" t="str">
            <v>V2016_50%</v>
          </cell>
          <cell r="I1053">
            <v>1800</v>
          </cell>
          <cell r="J1053">
            <v>2100</v>
          </cell>
          <cell r="K1053">
            <v>1</v>
          </cell>
          <cell r="L1053">
            <v>0</v>
          </cell>
          <cell r="M1053">
            <v>1</v>
          </cell>
          <cell r="N1053" t="str">
            <v>OTHER PROD LAKESIDE 2</v>
          </cell>
          <cell r="O1053" t="str">
            <v>0</v>
          </cell>
          <cell r="P1053" t="str">
            <v>Electric</v>
          </cell>
          <cell r="Q1053">
            <v>34600</v>
          </cell>
          <cell r="R1053" t="str">
            <v>NONE</v>
          </cell>
          <cell r="S1053">
            <v>0</v>
          </cell>
          <cell r="T1053" t="str">
            <v>UT - Lakeside 2</v>
          </cell>
          <cell r="U1053">
            <v>0</v>
          </cell>
          <cell r="W1053" t="str">
            <v>Add</v>
          </cell>
          <cell r="X1053" t="str">
            <v>None</v>
          </cell>
          <cell r="Y1053" t="str">
            <v>1</v>
          </cell>
          <cell r="AA1053">
            <v>221</v>
          </cell>
          <cell r="AB1053" t="str">
            <v>UT</v>
          </cell>
          <cell r="AC1053">
            <v>0.5</v>
          </cell>
          <cell r="AD1053">
            <v>82016</v>
          </cell>
          <cell r="AE1053" t="str">
            <v>Current Year Add</v>
          </cell>
          <cell r="AF1053">
            <v>0</v>
          </cell>
          <cell r="AG1053">
            <v>470</v>
          </cell>
          <cell r="AH1053" t="str">
            <v>OTHER PROD LAKESIDE 2Aug</v>
          </cell>
          <cell r="AI1053" t="str">
            <v>√-Not Poll Ctl</v>
          </cell>
          <cell r="AJ1053" t="str">
            <v>√-Qtrly</v>
          </cell>
          <cell r="AK1053" t="str">
            <v>OK</v>
          </cell>
          <cell r="AL1053" t="str">
            <v>MATCH</v>
          </cell>
          <cell r="AM1053">
            <v>0.5</v>
          </cell>
          <cell r="AN1053" t="str">
            <v>MATCH</v>
          </cell>
          <cell r="AO1053" t="str">
            <v>OK-TC ≠ Used or = Structures or Acq Adj</v>
          </cell>
          <cell r="AP1053" t="str">
            <v>√-TC: TX Code N/A</v>
          </cell>
          <cell r="AQ1053" t="str">
            <v>UT - Lakeside 2</v>
          </cell>
          <cell r="AR1053" t="str">
            <v>MATCH</v>
          </cell>
          <cell r="AS1053" t="str">
            <v>8</v>
          </cell>
        </row>
        <row r="1054">
          <cell r="A1054" t="str">
            <v>34030UT - Lakeside 2OTHER PROD LAKESIDE 2 Water Rights110OTHER PROD LAKESIDE 2 Water RightsNQ</v>
          </cell>
          <cell r="B1054">
            <v>89692</v>
          </cell>
          <cell r="C1054">
            <v>2016</v>
          </cell>
          <cell r="D1054">
            <v>660087</v>
          </cell>
          <cell r="E1054" t="str">
            <v>Addition</v>
          </cell>
          <cell r="F1054" t="str">
            <v>PacifiCorp</v>
          </cell>
          <cell r="G1054" t="str">
            <v>OTHER PROD LAKESIDE 2 Water Rights</v>
          </cell>
          <cell r="H1054" t="str">
            <v>V2016</v>
          </cell>
          <cell r="I1054">
            <v>1800</v>
          </cell>
          <cell r="J1054">
            <v>2100</v>
          </cell>
          <cell r="K1054">
            <v>1</v>
          </cell>
          <cell r="L1054">
            <v>1</v>
          </cell>
          <cell r="M1054">
            <v>0</v>
          </cell>
          <cell r="N1054" t="str">
            <v>OTHER PROD LAKESIDE 2 Water Rights</v>
          </cell>
          <cell r="O1054" t="str">
            <v>0</v>
          </cell>
          <cell r="P1054" t="str">
            <v>Electric</v>
          </cell>
          <cell r="Q1054">
            <v>34030</v>
          </cell>
          <cell r="R1054" t="str">
            <v>NONE</v>
          </cell>
          <cell r="S1054">
            <v>42370</v>
          </cell>
          <cell r="T1054" t="str">
            <v>UT - Lakeside 2</v>
          </cell>
          <cell r="U1054">
            <v>0</v>
          </cell>
          <cell r="W1054" t="str">
            <v>Add</v>
          </cell>
          <cell r="X1054" t="str">
            <v>None</v>
          </cell>
          <cell r="Y1054" t="str">
            <v>1</v>
          </cell>
          <cell r="AA1054">
            <v>221</v>
          </cell>
          <cell r="AB1054" t="str">
            <v>UT</v>
          </cell>
          <cell r="AC1054" t="str">
            <v>NQ</v>
          </cell>
          <cell r="AD1054">
            <v>82016</v>
          </cell>
          <cell r="AE1054" t="str">
            <v>Current Year Add</v>
          </cell>
          <cell r="AF1054">
            <v>0</v>
          </cell>
          <cell r="AG1054">
            <v>-710000</v>
          </cell>
          <cell r="AH1054" t="str">
            <v>OTHER PROD LAKESIDE 2 Water RightsAug</v>
          </cell>
          <cell r="AI1054" t="str">
            <v>√-Not Poll Ctl</v>
          </cell>
          <cell r="AJ1054" t="str">
            <v>√-Mthly</v>
          </cell>
          <cell r="AK1054" t="str">
            <v>OK</v>
          </cell>
          <cell r="AL1054" t="str">
            <v>MATCH</v>
          </cell>
          <cell r="AM1054">
            <v>0</v>
          </cell>
          <cell r="AN1054" t="str">
            <v>MATCH</v>
          </cell>
          <cell r="AO1054" t="str">
            <v>OK-TC ≠ Used or = Structures or Acq Adj</v>
          </cell>
          <cell r="AP1054" t="str">
            <v>√-TC: TX Code N/A</v>
          </cell>
          <cell r="AQ1054" t="str">
            <v>UT - Lakeside 2</v>
          </cell>
          <cell r="AR1054" t="str">
            <v>MATCH</v>
          </cell>
          <cell r="AS1054" t="str">
            <v>8</v>
          </cell>
        </row>
        <row r="1055">
          <cell r="A1055" t="str">
            <v>34010UT - Lakeside 2OTHER PROD LAKESIDE NON DEP LAND 2110OTHER PROD LAKESIDE NON DEP LAND 2NQ</v>
          </cell>
          <cell r="B1055">
            <v>84285</v>
          </cell>
          <cell r="C1055">
            <v>2016</v>
          </cell>
          <cell r="D1055">
            <v>659971</v>
          </cell>
          <cell r="E1055" t="str">
            <v>Addition</v>
          </cell>
          <cell r="F1055" t="str">
            <v>PacifiCorp</v>
          </cell>
          <cell r="G1055" t="str">
            <v>OTHER PROD LAKESIDE NON DEP LAND 2</v>
          </cell>
          <cell r="H1055" t="str">
            <v>V2016</v>
          </cell>
          <cell r="I1055">
            <v>1800</v>
          </cell>
          <cell r="J1055">
            <v>2100</v>
          </cell>
          <cell r="K1055">
            <v>1</v>
          </cell>
          <cell r="L1055">
            <v>1</v>
          </cell>
          <cell r="M1055">
            <v>0</v>
          </cell>
          <cell r="N1055" t="str">
            <v>OTHER PROD LAKESIDE NON DEP LAND 2</v>
          </cell>
          <cell r="O1055" t="str">
            <v>0</v>
          </cell>
          <cell r="P1055" t="str">
            <v>Electric</v>
          </cell>
          <cell r="Q1055">
            <v>34010</v>
          </cell>
          <cell r="R1055" t="str">
            <v>NONE</v>
          </cell>
          <cell r="S1055">
            <v>42370</v>
          </cell>
          <cell r="T1055" t="str">
            <v>UT - Lakeside 2</v>
          </cell>
          <cell r="U1055">
            <v>0</v>
          </cell>
          <cell r="W1055" t="str">
            <v>Add</v>
          </cell>
          <cell r="X1055" t="str">
            <v>None</v>
          </cell>
          <cell r="Y1055" t="str">
            <v>1</v>
          </cell>
          <cell r="AA1055">
            <v>221</v>
          </cell>
          <cell r="AB1055" t="str">
            <v>UT</v>
          </cell>
          <cell r="AC1055" t="str">
            <v>NQ</v>
          </cell>
          <cell r="AD1055">
            <v>52016</v>
          </cell>
          <cell r="AE1055" t="str">
            <v>Current Year Add</v>
          </cell>
          <cell r="AF1055">
            <v>0</v>
          </cell>
          <cell r="AG1055">
            <v>280686.21000000002</v>
          </cell>
          <cell r="AH1055" t="str">
            <v>OTHER PROD LAKESIDE NON DEP LAND 2May</v>
          </cell>
          <cell r="AI1055" t="str">
            <v>√-Not Poll Ctl</v>
          </cell>
          <cell r="AJ1055" t="str">
            <v>√-Mthly</v>
          </cell>
          <cell r="AK1055" t="str">
            <v>OK</v>
          </cell>
          <cell r="AL1055" t="str">
            <v>MATCH</v>
          </cell>
          <cell r="AM1055">
            <v>0</v>
          </cell>
          <cell r="AN1055" t="str">
            <v>MATCH</v>
          </cell>
          <cell r="AO1055" t="str">
            <v>OK-TC ≠ Used or = Structures or Acq Adj</v>
          </cell>
          <cell r="AP1055" t="str">
            <v>√-TC: TX Code N/A</v>
          </cell>
          <cell r="AQ1055" t="str">
            <v>UT - Lakeside 2</v>
          </cell>
          <cell r="AR1055" t="str">
            <v>MATCH</v>
          </cell>
          <cell r="AS1055" t="str">
            <v>5</v>
          </cell>
        </row>
        <row r="1056">
          <cell r="A1056" t="str">
            <v>34300OR - Leaning Juniper (Wind)OTHER PROD LJ WIND101OTHER PROD LJ WIND0.5</v>
          </cell>
          <cell r="B1056">
            <v>28915</v>
          </cell>
          <cell r="C1056">
            <v>2016</v>
          </cell>
          <cell r="D1056">
            <v>194305</v>
          </cell>
          <cell r="E1056" t="str">
            <v>Addition</v>
          </cell>
          <cell r="F1056" t="str">
            <v>PacifiCorp</v>
          </cell>
          <cell r="G1056" t="str">
            <v>OTHER PROD LJ WIND</v>
          </cell>
          <cell r="H1056" t="str">
            <v>V2016_50%</v>
          </cell>
          <cell r="I1056">
            <v>1800</v>
          </cell>
          <cell r="J1056">
            <v>2100</v>
          </cell>
          <cell r="K1056">
            <v>1</v>
          </cell>
          <cell r="L1056">
            <v>0</v>
          </cell>
          <cell r="M1056">
            <v>1</v>
          </cell>
          <cell r="N1056" t="str">
            <v>OTHER PROD LJ WIND</v>
          </cell>
          <cell r="O1056" t="str">
            <v>0</v>
          </cell>
          <cell r="P1056" t="str">
            <v>Electric</v>
          </cell>
          <cell r="Q1056">
            <v>34300</v>
          </cell>
          <cell r="R1056" t="str">
            <v>NONE</v>
          </cell>
          <cell r="S1056">
            <v>0</v>
          </cell>
          <cell r="T1056" t="str">
            <v>OR - Leaning Juniper (Wind)</v>
          </cell>
          <cell r="U1056">
            <v>0</v>
          </cell>
          <cell r="W1056" t="str">
            <v>Add</v>
          </cell>
          <cell r="X1056" t="str">
            <v>None</v>
          </cell>
          <cell r="Y1056" t="str">
            <v>1</v>
          </cell>
          <cell r="AA1056">
            <v>129600</v>
          </cell>
          <cell r="AB1056" t="str">
            <v>OR</v>
          </cell>
          <cell r="AC1056">
            <v>0.5</v>
          </cell>
          <cell r="AD1056">
            <v>12016</v>
          </cell>
          <cell r="AE1056" t="str">
            <v>Current Year Add</v>
          </cell>
          <cell r="AF1056">
            <v>0</v>
          </cell>
          <cell r="AG1056">
            <v>256782</v>
          </cell>
          <cell r="AH1056" t="str">
            <v>OTHER PROD LJ WINDJan</v>
          </cell>
          <cell r="AI1056" t="str">
            <v>√-Not Poll Ctl</v>
          </cell>
          <cell r="AJ1056" t="str">
            <v>√-Qtrly</v>
          </cell>
          <cell r="AK1056" t="str">
            <v>OK</v>
          </cell>
          <cell r="AL1056" t="str">
            <v>MATCH</v>
          </cell>
          <cell r="AM1056">
            <v>0.5</v>
          </cell>
          <cell r="AN1056" t="str">
            <v>MATCH</v>
          </cell>
          <cell r="AO1056" t="str">
            <v>OK-TC ≠ Used or = Structures or Acq Adj</v>
          </cell>
          <cell r="AP1056" t="str">
            <v>√-TC: TX Code N/A</v>
          </cell>
          <cell r="AQ1056" t="str">
            <v>OR - Leaning Juniper (Wind)</v>
          </cell>
          <cell r="AR1056" t="str">
            <v>MATCH</v>
          </cell>
          <cell r="AS1056" t="str">
            <v>1</v>
          </cell>
        </row>
        <row r="1057">
          <cell r="A1057" t="str">
            <v>34400OR - Leaning Juniper (Wind)OTHER PROD LJ WIND101OTHER PROD LJ WIND0.5</v>
          </cell>
          <cell r="B1057">
            <v>53662</v>
          </cell>
          <cell r="C1057">
            <v>2016</v>
          </cell>
          <cell r="D1057">
            <v>3332</v>
          </cell>
          <cell r="E1057" t="str">
            <v>Addition</v>
          </cell>
          <cell r="F1057" t="str">
            <v>PacifiCorp</v>
          </cell>
          <cell r="G1057" t="str">
            <v>OTHER PROD LJ WIND</v>
          </cell>
          <cell r="H1057" t="str">
            <v>V2016_50%</v>
          </cell>
          <cell r="I1057">
            <v>1800</v>
          </cell>
          <cell r="J1057">
            <v>2100</v>
          </cell>
          <cell r="K1057">
            <v>1</v>
          </cell>
          <cell r="L1057">
            <v>0</v>
          </cell>
          <cell r="M1057">
            <v>1</v>
          </cell>
          <cell r="N1057" t="str">
            <v>OTHER PROD LJ WIND</v>
          </cell>
          <cell r="O1057" t="str">
            <v>0</v>
          </cell>
          <cell r="P1057" t="str">
            <v>Electric</v>
          </cell>
          <cell r="Q1057">
            <v>34400</v>
          </cell>
          <cell r="R1057" t="str">
            <v>NONE</v>
          </cell>
          <cell r="S1057">
            <v>0</v>
          </cell>
          <cell r="T1057" t="str">
            <v>OR - Leaning Juniper (Wind)</v>
          </cell>
          <cell r="U1057">
            <v>0</v>
          </cell>
          <cell r="W1057" t="str">
            <v>Add</v>
          </cell>
          <cell r="X1057" t="str">
            <v>None</v>
          </cell>
          <cell r="Y1057" t="str">
            <v>1</v>
          </cell>
          <cell r="AA1057">
            <v>129600</v>
          </cell>
          <cell r="AB1057" t="str">
            <v>OR</v>
          </cell>
          <cell r="AC1057">
            <v>0.5</v>
          </cell>
          <cell r="AD1057">
            <v>12016</v>
          </cell>
          <cell r="AE1057" t="str">
            <v>Current Year Add</v>
          </cell>
          <cell r="AF1057">
            <v>0</v>
          </cell>
          <cell r="AG1057">
            <v>56368</v>
          </cell>
          <cell r="AH1057" t="str">
            <v>OTHER PROD LJ WINDJan</v>
          </cell>
          <cell r="AI1057" t="str">
            <v>√-Not Poll Ctl</v>
          </cell>
          <cell r="AJ1057" t="str">
            <v>√-Qtrly</v>
          </cell>
          <cell r="AK1057" t="str">
            <v>OK</v>
          </cell>
          <cell r="AL1057" t="str">
            <v>MATCH</v>
          </cell>
          <cell r="AM1057">
            <v>0.5</v>
          </cell>
          <cell r="AN1057" t="str">
            <v>MATCH</v>
          </cell>
          <cell r="AO1057" t="str">
            <v>OK-TC ≠ Used or = Structures or Acq Adj</v>
          </cell>
          <cell r="AP1057" t="str">
            <v>√-TC: TX Code N/A</v>
          </cell>
          <cell r="AQ1057" t="str">
            <v>OR - Leaning Juniper (Wind)</v>
          </cell>
          <cell r="AR1057" t="str">
            <v>MATCH</v>
          </cell>
          <cell r="AS1057" t="str">
            <v>1</v>
          </cell>
        </row>
        <row r="1058">
          <cell r="A1058" t="str">
            <v>34500OR - Leaning Juniper (Wind)OTHER PROD LJ WIND101OTHER PROD LJ WIND0.5</v>
          </cell>
          <cell r="B1058">
            <v>28298</v>
          </cell>
          <cell r="C1058">
            <v>2016</v>
          </cell>
          <cell r="D1058">
            <v>194305</v>
          </cell>
          <cell r="E1058" t="str">
            <v>Addition</v>
          </cell>
          <cell r="F1058" t="str">
            <v>PacifiCorp</v>
          </cell>
          <cell r="G1058" t="str">
            <v>OTHER PROD LJ WIND</v>
          </cell>
          <cell r="H1058" t="str">
            <v>V2016_50%</v>
          </cell>
          <cell r="I1058">
            <v>1800</v>
          </cell>
          <cell r="J1058">
            <v>2100</v>
          </cell>
          <cell r="K1058">
            <v>1</v>
          </cell>
          <cell r="L1058">
            <v>0</v>
          </cell>
          <cell r="M1058">
            <v>1</v>
          </cell>
          <cell r="N1058" t="str">
            <v>OTHER PROD LJ WIND</v>
          </cell>
          <cell r="O1058" t="str">
            <v>0</v>
          </cell>
          <cell r="P1058" t="str">
            <v>Electric</v>
          </cell>
          <cell r="Q1058">
            <v>34500</v>
          </cell>
          <cell r="R1058" t="str">
            <v>NONE</v>
          </cell>
          <cell r="S1058">
            <v>0</v>
          </cell>
          <cell r="T1058" t="str">
            <v>OR - Leaning Juniper (Wind)</v>
          </cell>
          <cell r="U1058">
            <v>0</v>
          </cell>
          <cell r="W1058" t="str">
            <v>Add</v>
          </cell>
          <cell r="X1058" t="str">
            <v>None</v>
          </cell>
          <cell r="Y1058" t="str">
            <v>1</v>
          </cell>
          <cell r="AA1058">
            <v>129600</v>
          </cell>
          <cell r="AB1058" t="str">
            <v>OR</v>
          </cell>
          <cell r="AC1058">
            <v>0.5</v>
          </cell>
          <cell r="AD1058">
            <v>12016</v>
          </cell>
          <cell r="AE1058" t="str">
            <v>Current Year Add</v>
          </cell>
          <cell r="AF1058">
            <v>0</v>
          </cell>
          <cell r="AG1058">
            <v>86802</v>
          </cell>
          <cell r="AH1058" t="str">
            <v>OTHER PROD LJ WINDJan</v>
          </cell>
          <cell r="AI1058" t="str">
            <v>√-Not Poll Ctl</v>
          </cell>
          <cell r="AJ1058" t="str">
            <v>√-Qtrly</v>
          </cell>
          <cell r="AK1058" t="str">
            <v>OK</v>
          </cell>
          <cell r="AL1058" t="str">
            <v>MATCH</v>
          </cell>
          <cell r="AM1058">
            <v>0.5</v>
          </cell>
          <cell r="AN1058" t="str">
            <v>MATCH</v>
          </cell>
          <cell r="AO1058" t="str">
            <v>OK-TC ≠ Used or = Structures or Acq Adj</v>
          </cell>
          <cell r="AP1058" t="str">
            <v>√-TC: TX Code N/A</v>
          </cell>
          <cell r="AQ1058" t="str">
            <v>OR - Leaning Juniper (Wind)</v>
          </cell>
          <cell r="AR1058" t="str">
            <v>MATCH</v>
          </cell>
          <cell r="AS1058" t="str">
            <v>1</v>
          </cell>
        </row>
        <row r="1059">
          <cell r="A1059" t="str">
            <v>34100OR - Leaning Juniper (Wind)OTHER PROD LJ WIND101OTHER PROD LJ WIND0.5</v>
          </cell>
          <cell r="B1059">
            <v>75429</v>
          </cell>
          <cell r="C1059">
            <v>2016</v>
          </cell>
          <cell r="D1059">
            <v>6371</v>
          </cell>
          <cell r="E1059" t="str">
            <v>Addition</v>
          </cell>
          <cell r="F1059" t="str">
            <v>PacifiCorp</v>
          </cell>
          <cell r="G1059" t="str">
            <v>OTHER PROD LJ WIND</v>
          </cell>
          <cell r="H1059" t="str">
            <v>V2016_50%</v>
          </cell>
          <cell r="I1059">
            <v>1800</v>
          </cell>
          <cell r="J1059">
            <v>2100</v>
          </cell>
          <cell r="K1059">
            <v>1</v>
          </cell>
          <cell r="L1059">
            <v>0</v>
          </cell>
          <cell r="M1059">
            <v>1</v>
          </cell>
          <cell r="N1059" t="str">
            <v>OTHER PROD LJ WIND</v>
          </cell>
          <cell r="O1059" t="str">
            <v>0</v>
          </cell>
          <cell r="P1059" t="str">
            <v>Electric</v>
          </cell>
          <cell r="Q1059">
            <v>34100</v>
          </cell>
          <cell r="R1059" t="str">
            <v>NONE</v>
          </cell>
          <cell r="S1059">
            <v>0</v>
          </cell>
          <cell r="T1059" t="str">
            <v>OR - Leaning Juniper (Wind)</v>
          </cell>
          <cell r="U1059">
            <v>0</v>
          </cell>
          <cell r="W1059" t="str">
            <v>Add</v>
          </cell>
          <cell r="X1059" t="str">
            <v>None</v>
          </cell>
          <cell r="Y1059" t="str">
            <v>1</v>
          </cell>
          <cell r="AA1059">
            <v>129600</v>
          </cell>
          <cell r="AB1059" t="str">
            <v>OR</v>
          </cell>
          <cell r="AC1059">
            <v>0.5</v>
          </cell>
          <cell r="AD1059">
            <v>72016</v>
          </cell>
          <cell r="AE1059" t="str">
            <v>Current Year Add</v>
          </cell>
          <cell r="AF1059">
            <v>0</v>
          </cell>
          <cell r="AG1059">
            <v>10409</v>
          </cell>
          <cell r="AH1059" t="str">
            <v>OTHER PROD LJ WINDJul</v>
          </cell>
          <cell r="AI1059" t="str">
            <v>√-Not Poll Ctl</v>
          </cell>
          <cell r="AJ1059" t="str">
            <v>√-Qtrly</v>
          </cell>
          <cell r="AK1059" t="str">
            <v>OK</v>
          </cell>
          <cell r="AL1059" t="str">
            <v>MATCH</v>
          </cell>
          <cell r="AM1059">
            <v>0.5</v>
          </cell>
          <cell r="AN1059" t="str">
            <v>MATCH</v>
          </cell>
          <cell r="AO1059" t="str">
            <v>OK-TC ≠ Used or = Structures or Acq Adj</v>
          </cell>
          <cell r="AP1059" t="str">
            <v>√-TC: TX Code N/A</v>
          </cell>
          <cell r="AQ1059" t="str">
            <v>OR - Leaning Juniper (Wind)</v>
          </cell>
          <cell r="AR1059" t="str">
            <v>MATCH</v>
          </cell>
          <cell r="AS1059" t="str">
            <v>7</v>
          </cell>
        </row>
        <row r="1060">
          <cell r="A1060" t="str">
            <v>34300WA - Marengo (Wind)OTHER PROD MARENGO I WIND101OTHER PROD MARENGO I WIND0.5</v>
          </cell>
          <cell r="B1060">
            <v>28917</v>
          </cell>
          <cell r="C1060">
            <v>2016</v>
          </cell>
          <cell r="D1060">
            <v>194307</v>
          </cell>
          <cell r="E1060" t="str">
            <v>Addition</v>
          </cell>
          <cell r="F1060" t="str">
            <v>PacifiCorp</v>
          </cell>
          <cell r="G1060" t="str">
            <v>OTHER PROD MARENGO I WIND</v>
          </cell>
          <cell r="H1060" t="str">
            <v>V2016_50%</v>
          </cell>
          <cell r="I1060">
            <v>1800</v>
          </cell>
          <cell r="J1060">
            <v>2100</v>
          </cell>
          <cell r="K1060">
            <v>1</v>
          </cell>
          <cell r="L1060">
            <v>0</v>
          </cell>
          <cell r="M1060">
            <v>1</v>
          </cell>
          <cell r="N1060" t="str">
            <v>OTHER PROD MARENGO I WIND</v>
          </cell>
          <cell r="O1060" t="str">
            <v>0</v>
          </cell>
          <cell r="P1060" t="str">
            <v>Electric</v>
          </cell>
          <cell r="Q1060">
            <v>34300</v>
          </cell>
          <cell r="R1060" t="str">
            <v>NONE</v>
          </cell>
          <cell r="S1060">
            <v>0</v>
          </cell>
          <cell r="T1060" t="str">
            <v>WA - Marengo (Wind)</v>
          </cell>
          <cell r="U1060">
            <v>0</v>
          </cell>
          <cell r="W1060" t="str">
            <v>Add</v>
          </cell>
          <cell r="X1060" t="str">
            <v>None</v>
          </cell>
          <cell r="Y1060" t="str">
            <v>1</v>
          </cell>
          <cell r="AA1060">
            <v>206100</v>
          </cell>
          <cell r="AB1060" t="str">
            <v>WA</v>
          </cell>
          <cell r="AC1060">
            <v>0.5</v>
          </cell>
          <cell r="AD1060">
            <v>12016</v>
          </cell>
          <cell r="AE1060" t="str">
            <v>Current Year Add</v>
          </cell>
          <cell r="AF1060">
            <v>0</v>
          </cell>
          <cell r="AG1060">
            <v>867338</v>
          </cell>
          <cell r="AH1060" t="str">
            <v>OTHER PROD MARENGO I WINDJan</v>
          </cell>
          <cell r="AI1060" t="str">
            <v>√-Not Poll Ctl</v>
          </cell>
          <cell r="AJ1060" t="str">
            <v>√-Qtrly</v>
          </cell>
          <cell r="AK1060" t="str">
            <v>OK</v>
          </cell>
          <cell r="AL1060" t="str">
            <v>MATCH</v>
          </cell>
          <cell r="AM1060">
            <v>0.5</v>
          </cell>
          <cell r="AN1060" t="str">
            <v>MATCH</v>
          </cell>
          <cell r="AO1060" t="str">
            <v>OK-TC ≠ Used or = Structures or Acq Adj</v>
          </cell>
          <cell r="AP1060" t="str">
            <v>√-TC: TX Code N/A</v>
          </cell>
          <cell r="AQ1060" t="str">
            <v>WA - Marengo (Wind)</v>
          </cell>
          <cell r="AR1060" t="str">
            <v>MATCH</v>
          </cell>
          <cell r="AS1060" t="str">
            <v>1</v>
          </cell>
        </row>
        <row r="1061">
          <cell r="A1061" t="str">
            <v>34100WA - Marengo (Wind)OTHER PROD MARENGO I WIND101OTHER PROD MARENGO I WIND0.5</v>
          </cell>
          <cell r="B1061">
            <v>56112</v>
          </cell>
          <cell r="C1061">
            <v>2016</v>
          </cell>
          <cell r="D1061">
            <v>3338</v>
          </cell>
          <cell r="E1061" t="str">
            <v>Addition</v>
          </cell>
          <cell r="F1061" t="str">
            <v>PacifiCorp</v>
          </cell>
          <cell r="G1061" t="str">
            <v>OTHER PROD MARENGO I WIND</v>
          </cell>
          <cell r="H1061" t="str">
            <v>V2016_50%</v>
          </cell>
          <cell r="I1061">
            <v>1800</v>
          </cell>
          <cell r="J1061">
            <v>2100</v>
          </cell>
          <cell r="K1061">
            <v>1</v>
          </cell>
          <cell r="L1061">
            <v>0</v>
          </cell>
          <cell r="M1061">
            <v>1</v>
          </cell>
          <cell r="N1061" t="str">
            <v>OTHER PROD MARENGO I WIND</v>
          </cell>
          <cell r="O1061" t="str">
            <v>0</v>
          </cell>
          <cell r="P1061" t="str">
            <v>Electric</v>
          </cell>
          <cell r="Q1061">
            <v>34100</v>
          </cell>
          <cell r="R1061" t="str">
            <v>NONE</v>
          </cell>
          <cell r="S1061">
            <v>0</v>
          </cell>
          <cell r="T1061" t="str">
            <v>WA - Marengo (Wind)</v>
          </cell>
          <cell r="U1061">
            <v>0</v>
          </cell>
          <cell r="W1061" t="str">
            <v>Add</v>
          </cell>
          <cell r="X1061" t="str">
            <v>None</v>
          </cell>
          <cell r="Y1061" t="str">
            <v>1</v>
          </cell>
          <cell r="AA1061">
            <v>206110</v>
          </cell>
          <cell r="AB1061" t="str">
            <v>WA</v>
          </cell>
          <cell r="AC1061">
            <v>0.5</v>
          </cell>
          <cell r="AD1061">
            <v>22016</v>
          </cell>
          <cell r="AE1061" t="str">
            <v>Current Year Add</v>
          </cell>
          <cell r="AF1061">
            <v>0</v>
          </cell>
          <cell r="AG1061">
            <v>15307</v>
          </cell>
          <cell r="AH1061" t="str">
            <v>OTHER PROD MARENGO I WINDFeb</v>
          </cell>
          <cell r="AI1061" t="str">
            <v>√-Not Poll Ctl</v>
          </cell>
          <cell r="AJ1061" t="str">
            <v>√-Qtrly</v>
          </cell>
          <cell r="AK1061" t="str">
            <v>OK</v>
          </cell>
          <cell r="AL1061" t="str">
            <v>MATCH</v>
          </cell>
          <cell r="AM1061">
            <v>0.5</v>
          </cell>
          <cell r="AN1061" t="str">
            <v>MATCH</v>
          </cell>
          <cell r="AO1061" t="str">
            <v>OK-TC ≠ Used or = Structures or Acq Adj</v>
          </cell>
          <cell r="AP1061" t="str">
            <v>√-TC: TX Code N/A</v>
          </cell>
          <cell r="AQ1061" t="str">
            <v>WA - Marengo (Wind)</v>
          </cell>
          <cell r="AR1061" t="str">
            <v>MATCH</v>
          </cell>
          <cell r="AS1061" t="str">
            <v>2</v>
          </cell>
        </row>
        <row r="1062">
          <cell r="A1062" t="str">
            <v>34500WA - Marengo (Wind)OTHER PROD MARENGO I WIND101OTHER PROD MARENGO I WIND0.5</v>
          </cell>
          <cell r="B1062">
            <v>46731</v>
          </cell>
          <cell r="C1062">
            <v>2016</v>
          </cell>
          <cell r="D1062">
            <v>194307</v>
          </cell>
          <cell r="E1062" t="str">
            <v>Addition</v>
          </cell>
          <cell r="F1062" t="str">
            <v>PacifiCorp</v>
          </cell>
          <cell r="G1062" t="str">
            <v>OTHER PROD MARENGO I WIND</v>
          </cell>
          <cell r="H1062" t="str">
            <v>V2016_50%</v>
          </cell>
          <cell r="I1062">
            <v>1800</v>
          </cell>
          <cell r="J1062">
            <v>2100</v>
          </cell>
          <cell r="K1062">
            <v>1</v>
          </cell>
          <cell r="L1062">
            <v>0</v>
          </cell>
          <cell r="M1062">
            <v>1</v>
          </cell>
          <cell r="N1062" t="str">
            <v>OTHER PROD MARENGO I WIND</v>
          </cell>
          <cell r="O1062" t="str">
            <v>0</v>
          </cell>
          <cell r="P1062" t="str">
            <v>Electric</v>
          </cell>
          <cell r="Q1062">
            <v>34500</v>
          </cell>
          <cell r="R1062" t="str">
            <v>NONE</v>
          </cell>
          <cell r="S1062">
            <v>0</v>
          </cell>
          <cell r="T1062" t="str">
            <v>WA - Marengo (Wind)</v>
          </cell>
          <cell r="U1062">
            <v>0</v>
          </cell>
          <cell r="W1062" t="str">
            <v>Add</v>
          </cell>
          <cell r="X1062" t="str">
            <v>None</v>
          </cell>
          <cell r="Y1062" t="str">
            <v>1</v>
          </cell>
          <cell r="AA1062">
            <v>206100</v>
          </cell>
          <cell r="AB1062" t="str">
            <v>WA</v>
          </cell>
          <cell r="AC1062">
            <v>0.5</v>
          </cell>
          <cell r="AD1062">
            <v>112016</v>
          </cell>
          <cell r="AE1062" t="str">
            <v>Current Year Add</v>
          </cell>
          <cell r="AF1062">
            <v>0</v>
          </cell>
          <cell r="AG1062">
            <v>37199</v>
          </cell>
          <cell r="AH1062" t="str">
            <v>OTHER PROD MARENGO I WINDNov</v>
          </cell>
          <cell r="AI1062" t="str">
            <v>√-Not Poll Ctl</v>
          </cell>
          <cell r="AJ1062" t="str">
            <v>√-Qtrly</v>
          </cell>
          <cell r="AK1062" t="str">
            <v>OK</v>
          </cell>
          <cell r="AL1062" t="str">
            <v>MATCH</v>
          </cell>
          <cell r="AM1062">
            <v>0.5</v>
          </cell>
          <cell r="AN1062" t="str">
            <v>MATCH</v>
          </cell>
          <cell r="AO1062" t="str">
            <v>OK-TC ≠ Used or = Structures or Acq Adj</v>
          </cell>
          <cell r="AP1062" t="str">
            <v>√-TC: TX Code N/A</v>
          </cell>
          <cell r="AQ1062" t="str">
            <v>WA - Marengo (Wind)</v>
          </cell>
          <cell r="AR1062" t="str">
            <v>MATCH</v>
          </cell>
          <cell r="AS1062" t="str">
            <v>11</v>
          </cell>
        </row>
        <row r="1063">
          <cell r="A1063" t="str">
            <v>34400WA - Marengo (Wind)OTHER PROD MARENGO I WIND101OTHER PROD MARENGO I WIND0.5</v>
          </cell>
          <cell r="B1063">
            <v>48644</v>
          </cell>
          <cell r="C1063">
            <v>2016</v>
          </cell>
          <cell r="D1063">
            <v>194307</v>
          </cell>
          <cell r="E1063" t="str">
            <v>Addition</v>
          </cell>
          <cell r="F1063" t="str">
            <v>PacifiCorp</v>
          </cell>
          <cell r="G1063" t="str">
            <v>OTHER PROD MARENGO I WIND</v>
          </cell>
          <cell r="H1063" t="str">
            <v>V2016_50%</v>
          </cell>
          <cell r="I1063">
            <v>1800</v>
          </cell>
          <cell r="J1063">
            <v>2100</v>
          </cell>
          <cell r="K1063">
            <v>1</v>
          </cell>
          <cell r="L1063">
            <v>0</v>
          </cell>
          <cell r="M1063">
            <v>1</v>
          </cell>
          <cell r="N1063" t="str">
            <v>OTHER PROD MARENGO I WIND</v>
          </cell>
          <cell r="O1063" t="str">
            <v>0</v>
          </cell>
          <cell r="P1063" t="str">
            <v>Electric</v>
          </cell>
          <cell r="Q1063">
            <v>34400</v>
          </cell>
          <cell r="R1063" t="str">
            <v>NONE</v>
          </cell>
          <cell r="S1063">
            <v>0</v>
          </cell>
          <cell r="T1063" t="str">
            <v>WA - Marengo (Wind)</v>
          </cell>
          <cell r="U1063">
            <v>0</v>
          </cell>
          <cell r="W1063" t="str">
            <v>Add</v>
          </cell>
          <cell r="X1063" t="str">
            <v>None</v>
          </cell>
          <cell r="Y1063" t="str">
            <v>1</v>
          </cell>
          <cell r="AA1063">
            <v>206100</v>
          </cell>
          <cell r="AB1063" t="str">
            <v>WA</v>
          </cell>
          <cell r="AC1063">
            <v>0.5</v>
          </cell>
          <cell r="AD1063">
            <v>122016</v>
          </cell>
          <cell r="AE1063" t="str">
            <v>Current Year Add</v>
          </cell>
          <cell r="AF1063">
            <v>0</v>
          </cell>
          <cell r="AG1063">
            <v>264363</v>
          </cell>
          <cell r="AH1063" t="str">
            <v>OTHER PROD MARENGO I WINDDec</v>
          </cell>
          <cell r="AI1063" t="str">
            <v>√-Not Poll Ctl</v>
          </cell>
          <cell r="AJ1063" t="str">
            <v>√-Qtrly</v>
          </cell>
          <cell r="AK1063" t="str">
            <v>OK</v>
          </cell>
          <cell r="AL1063" t="str">
            <v>MATCH</v>
          </cell>
          <cell r="AM1063">
            <v>0.5</v>
          </cell>
          <cell r="AN1063" t="str">
            <v>MATCH</v>
          </cell>
          <cell r="AO1063" t="str">
            <v>OK-TC ≠ Used or = Structures or Acq Adj</v>
          </cell>
          <cell r="AP1063" t="str">
            <v>√-TC: TX Code N/A</v>
          </cell>
          <cell r="AQ1063" t="str">
            <v>WA - Marengo (Wind)</v>
          </cell>
          <cell r="AR1063" t="str">
            <v>MATCH</v>
          </cell>
          <cell r="AS1063" t="str">
            <v>12</v>
          </cell>
        </row>
        <row r="1064">
          <cell r="A1064" t="str">
            <v>34400WA - Marengo II (Wind)OTHER PROD MARENGO II WIND101OTHER PROD MARENGO II WIND0.5</v>
          </cell>
          <cell r="B1064">
            <v>61145</v>
          </cell>
          <cell r="C1064">
            <v>2016</v>
          </cell>
          <cell r="D1064">
            <v>658491</v>
          </cell>
          <cell r="E1064" t="str">
            <v>Addition</v>
          </cell>
          <cell r="F1064" t="str">
            <v>PacifiCorp</v>
          </cell>
          <cell r="G1064" t="str">
            <v>OTHER PROD MARENGO II WIND</v>
          </cell>
          <cell r="H1064" t="str">
            <v>V2016_50%</v>
          </cell>
          <cell r="I1064">
            <v>1800</v>
          </cell>
          <cell r="J1064">
            <v>2100</v>
          </cell>
          <cell r="K1064">
            <v>1</v>
          </cell>
          <cell r="L1064">
            <v>0</v>
          </cell>
          <cell r="M1064">
            <v>1</v>
          </cell>
          <cell r="N1064" t="str">
            <v>OTHER PROD MARENGO II WIND</v>
          </cell>
          <cell r="O1064" t="str">
            <v>0</v>
          </cell>
          <cell r="P1064" t="str">
            <v>Electric</v>
          </cell>
          <cell r="Q1064">
            <v>34400</v>
          </cell>
          <cell r="R1064" t="str">
            <v>NONE</v>
          </cell>
          <cell r="S1064">
            <v>0</v>
          </cell>
          <cell r="T1064" t="str">
            <v>WA - Marengo II (Wind)</v>
          </cell>
          <cell r="U1064">
            <v>0</v>
          </cell>
          <cell r="W1064" t="str">
            <v>Add</v>
          </cell>
          <cell r="X1064" t="str">
            <v>None</v>
          </cell>
          <cell r="Y1064" t="str">
            <v>1</v>
          </cell>
          <cell r="AA1064">
            <v>206120</v>
          </cell>
          <cell r="AB1064" t="str">
            <v>WA</v>
          </cell>
          <cell r="AC1064">
            <v>0.5</v>
          </cell>
          <cell r="AD1064">
            <v>52016</v>
          </cell>
          <cell r="AE1064" t="str">
            <v>Current Year Add</v>
          </cell>
          <cell r="AF1064">
            <v>0</v>
          </cell>
          <cell r="AG1064">
            <v>48370</v>
          </cell>
          <cell r="AH1064" t="str">
            <v>OTHER PROD MARENGO II WINDMay</v>
          </cell>
          <cell r="AI1064" t="str">
            <v>√-Not Poll Ctl</v>
          </cell>
          <cell r="AJ1064" t="str">
            <v>√-Qtrly</v>
          </cell>
          <cell r="AK1064" t="str">
            <v>OK</v>
          </cell>
          <cell r="AL1064" t="str">
            <v>MATCH</v>
          </cell>
          <cell r="AM1064">
            <v>0.5</v>
          </cell>
          <cell r="AN1064" t="str">
            <v>MATCH</v>
          </cell>
          <cell r="AO1064" t="str">
            <v>OK-TC ≠ Used or = Structures or Acq Adj</v>
          </cell>
          <cell r="AP1064" t="str">
            <v>√-TC: TX Code N/A</v>
          </cell>
          <cell r="AQ1064" t="str">
            <v>WA - Marengo II (Wind)</v>
          </cell>
          <cell r="AR1064" t="str">
            <v>MATCH</v>
          </cell>
          <cell r="AS1064" t="str">
            <v>5</v>
          </cell>
        </row>
        <row r="1065">
          <cell r="A1065" t="str">
            <v>34300WA - Marengo II (Wind)OTHER PROD MARENGO II WIND101OTHER PROD MARENGO II WIND0.5</v>
          </cell>
          <cell r="B1065">
            <v>110447</v>
          </cell>
          <cell r="C1065">
            <v>2016</v>
          </cell>
          <cell r="D1065">
            <v>764501</v>
          </cell>
          <cell r="E1065" t="str">
            <v>Addition</v>
          </cell>
          <cell r="F1065" t="str">
            <v>PacifiCorp</v>
          </cell>
          <cell r="G1065" t="str">
            <v>OTHER PROD MARENGO II WIND</v>
          </cell>
          <cell r="H1065" t="str">
            <v>V2016_50%</v>
          </cell>
          <cell r="I1065">
            <v>1800</v>
          </cell>
          <cell r="J1065">
            <v>2100</v>
          </cell>
          <cell r="K1065">
            <v>1</v>
          </cell>
          <cell r="L1065">
            <v>0</v>
          </cell>
          <cell r="M1065">
            <v>1</v>
          </cell>
          <cell r="N1065" t="str">
            <v>OTHER PROD MARENGO II WIND</v>
          </cell>
          <cell r="O1065" t="str">
            <v>0</v>
          </cell>
          <cell r="P1065" t="str">
            <v>Electric</v>
          </cell>
          <cell r="Q1065">
            <v>34300</v>
          </cell>
          <cell r="R1065" t="str">
            <v>NONE</v>
          </cell>
          <cell r="S1065">
            <v>0</v>
          </cell>
          <cell r="T1065" t="str">
            <v>WA - Marengo II (Wind)</v>
          </cell>
          <cell r="U1065">
            <v>0</v>
          </cell>
          <cell r="W1065" t="str">
            <v>Add</v>
          </cell>
          <cell r="X1065" t="str">
            <v>None</v>
          </cell>
          <cell r="Y1065" t="str">
            <v>1</v>
          </cell>
          <cell r="AA1065">
            <v>206120</v>
          </cell>
          <cell r="AB1065" t="str">
            <v>WA</v>
          </cell>
          <cell r="AC1065">
            <v>0.5</v>
          </cell>
          <cell r="AD1065">
            <v>72016</v>
          </cell>
          <cell r="AE1065" t="str">
            <v>Current Year Add</v>
          </cell>
          <cell r="AF1065">
            <v>0</v>
          </cell>
          <cell r="AG1065">
            <v>90588</v>
          </cell>
          <cell r="AH1065" t="str">
            <v>OTHER PROD MARENGO II WINDJul</v>
          </cell>
          <cell r="AI1065" t="str">
            <v>√-Not Poll Ctl</v>
          </cell>
          <cell r="AJ1065" t="str">
            <v>√-Qtrly</v>
          </cell>
          <cell r="AK1065" t="str">
            <v>OK</v>
          </cell>
          <cell r="AL1065" t="str">
            <v>MATCH</v>
          </cell>
          <cell r="AM1065">
            <v>0.5</v>
          </cell>
          <cell r="AN1065" t="str">
            <v>MATCH</v>
          </cell>
          <cell r="AO1065" t="str">
            <v>OK-TC ≠ Used or = Structures or Acq Adj</v>
          </cell>
          <cell r="AP1065" t="str">
            <v>√-TC: TX Code N/A</v>
          </cell>
          <cell r="AQ1065" t="str">
            <v>WA - Marengo II (Wind)</v>
          </cell>
          <cell r="AR1065" t="str">
            <v>MATCH</v>
          </cell>
          <cell r="AS1065" t="str">
            <v>7</v>
          </cell>
        </row>
        <row r="1066">
          <cell r="A1066" t="str">
            <v>34400WY - McFadden Ridge (Wind)OTHER PROD MCFADDEN RIDGE (Wind)101OTHER PROD MCFADDEN RIDGE (Wind)0.5</v>
          </cell>
          <cell r="B1066">
            <v>122633</v>
          </cell>
          <cell r="C1066">
            <v>2016</v>
          </cell>
          <cell r="D1066">
            <v>87</v>
          </cell>
          <cell r="E1066" t="str">
            <v>Addition</v>
          </cell>
          <cell r="F1066" t="str">
            <v>PacifiCorp</v>
          </cell>
          <cell r="G1066" t="str">
            <v>OTHER PROD MCFADDEN RIDGE (Wind)</v>
          </cell>
          <cell r="H1066" t="str">
            <v>V2016_50%</v>
          </cell>
          <cell r="I1066">
            <v>1800</v>
          </cell>
          <cell r="J1066">
            <v>2100</v>
          </cell>
          <cell r="K1066">
            <v>1</v>
          </cell>
          <cell r="L1066">
            <v>0</v>
          </cell>
          <cell r="M1066">
            <v>1</v>
          </cell>
          <cell r="N1066" t="str">
            <v>OTHER PROD MCFADDEN RIDGE (Wind)</v>
          </cell>
          <cell r="O1066">
            <v>0</v>
          </cell>
          <cell r="P1066" t="str">
            <v>Electric</v>
          </cell>
          <cell r="Q1066">
            <v>34400</v>
          </cell>
          <cell r="R1066" t="str">
            <v>NONE</v>
          </cell>
          <cell r="S1066">
            <v>0</v>
          </cell>
          <cell r="T1066" t="str">
            <v>WY - McFadden Ridge (Wind)</v>
          </cell>
          <cell r="U1066" t="str">
            <v xml:space="preserve">None                               </v>
          </cell>
          <cell r="W1066" t="str">
            <v>Add</v>
          </cell>
          <cell r="X1066" t="str">
            <v>None</v>
          </cell>
          <cell r="Y1066" t="str">
            <v>3</v>
          </cell>
          <cell r="Z1066">
            <v>0</v>
          </cell>
          <cell r="AA1066">
            <v>0</v>
          </cell>
          <cell r="AC1066">
            <v>0.5</v>
          </cell>
          <cell r="AD1066">
            <v>22016</v>
          </cell>
          <cell r="AE1066" t="str">
            <v>1</v>
          </cell>
          <cell r="AF1066" t="str">
            <v>0</v>
          </cell>
          <cell r="AG1066">
            <v>45575.39</v>
          </cell>
          <cell r="AH1066" t="str">
            <v>OTHER PROD MCFADDEN RIDGE (Wind)Feb</v>
          </cell>
          <cell r="AI1066" t="str">
            <v>√-Not Poll Ctl</v>
          </cell>
          <cell r="AJ1066" t="str">
            <v>√-Qtrly</v>
          </cell>
          <cell r="AK1066" t="str">
            <v>OK</v>
          </cell>
          <cell r="AL1066" t="str">
            <v>MATCH</v>
          </cell>
          <cell r="AM1066">
            <v>0.5</v>
          </cell>
          <cell r="AN1066" t="str">
            <v>MATCH</v>
          </cell>
          <cell r="AO1066" t="str">
            <v>OK-TC ≠ Used or = Structures or Acq Adj</v>
          </cell>
          <cell r="AP1066" t="str">
            <v>√-TC: TX Code N/A</v>
          </cell>
          <cell r="AQ1066" t="str">
            <v>WY - McFadden Ridge (Wind)</v>
          </cell>
          <cell r="AR1066" t="str">
            <v>MATCH</v>
          </cell>
          <cell r="AS1066" t="str">
            <v>2</v>
          </cell>
        </row>
        <row r="1067">
          <cell r="A1067" t="str">
            <v>34100WY - McFadden Ridge (Wind)OTHER PROD MCFADDEN RIDGE (Wind)101OTHER PROD MCFADDEN RIDGE (Wind)0.5</v>
          </cell>
          <cell r="B1067">
            <v>32118</v>
          </cell>
          <cell r="C1067">
            <v>2016</v>
          </cell>
          <cell r="D1067">
            <v>194301</v>
          </cell>
          <cell r="E1067" t="str">
            <v>Addition</v>
          </cell>
          <cell r="F1067" t="str">
            <v>PacifiCorp</v>
          </cell>
          <cell r="G1067" t="str">
            <v>OTHER PROD MCFADDEN RIDGE (Wind)</v>
          </cell>
          <cell r="H1067" t="str">
            <v>V2016_50%</v>
          </cell>
          <cell r="I1067">
            <v>1800</v>
          </cell>
          <cell r="J1067">
            <v>2100</v>
          </cell>
          <cell r="K1067">
            <v>1</v>
          </cell>
          <cell r="L1067">
            <v>0</v>
          </cell>
          <cell r="M1067">
            <v>1</v>
          </cell>
          <cell r="N1067" t="str">
            <v>OTHER PROD MCFADDEN RIDGE (Wind)</v>
          </cell>
          <cell r="O1067" t="str">
            <v>0</v>
          </cell>
          <cell r="P1067" t="str">
            <v>Electric</v>
          </cell>
          <cell r="Q1067">
            <v>34100</v>
          </cell>
          <cell r="R1067" t="str">
            <v>NONE</v>
          </cell>
          <cell r="S1067">
            <v>0</v>
          </cell>
          <cell r="T1067" t="str">
            <v>WY - McFadden Ridge (Wind)</v>
          </cell>
          <cell r="U1067">
            <v>0</v>
          </cell>
          <cell r="W1067" t="str">
            <v>Add</v>
          </cell>
          <cell r="X1067" t="str">
            <v>None</v>
          </cell>
          <cell r="Y1067" t="str">
            <v>1</v>
          </cell>
          <cell r="AA1067">
            <v>510120</v>
          </cell>
          <cell r="AB1067" t="str">
            <v>WY</v>
          </cell>
          <cell r="AC1067">
            <v>0.5</v>
          </cell>
          <cell r="AD1067">
            <v>32016</v>
          </cell>
          <cell r="AE1067" t="str">
            <v>Current Year Add</v>
          </cell>
          <cell r="AF1067">
            <v>0</v>
          </cell>
          <cell r="AG1067">
            <v>-3367</v>
          </cell>
          <cell r="AH1067" t="str">
            <v>OTHER PROD MCFADDEN RIDGE (Wind)Mar</v>
          </cell>
          <cell r="AI1067" t="str">
            <v>√-Not Poll Ctl</v>
          </cell>
          <cell r="AJ1067" t="str">
            <v>√-Qtrly</v>
          </cell>
          <cell r="AK1067" t="str">
            <v>OK</v>
          </cell>
          <cell r="AL1067" t="str">
            <v>MATCH</v>
          </cell>
          <cell r="AM1067">
            <v>0.5</v>
          </cell>
          <cell r="AN1067" t="str">
            <v>MATCH</v>
          </cell>
          <cell r="AO1067" t="str">
            <v>OK-TC ≠ Used or = Structures or Acq Adj</v>
          </cell>
          <cell r="AP1067" t="str">
            <v>√-TC: TX Code N/A</v>
          </cell>
          <cell r="AQ1067" t="str">
            <v>WY - McFadden Ridge (Wind)</v>
          </cell>
          <cell r="AR1067" t="str">
            <v>MATCH</v>
          </cell>
          <cell r="AS1067" t="str">
            <v>3</v>
          </cell>
        </row>
        <row r="1068">
          <cell r="A1068" t="str">
            <v>34300WY - McFadden Ridge (Wind)OTHER PROD MCFADDEN RIDGE (Wind)101OTHER PROD MCFADDEN RIDGE (Wind)0.5</v>
          </cell>
          <cell r="B1068">
            <v>31834</v>
          </cell>
          <cell r="C1068">
            <v>2016</v>
          </cell>
          <cell r="D1068">
            <v>194301</v>
          </cell>
          <cell r="E1068" t="str">
            <v>Addition</v>
          </cell>
          <cell r="F1068" t="str">
            <v>PacifiCorp</v>
          </cell>
          <cell r="G1068" t="str">
            <v>OTHER PROD MCFADDEN RIDGE (Wind)</v>
          </cell>
          <cell r="H1068" t="str">
            <v>V2016_50%</v>
          </cell>
          <cell r="I1068">
            <v>1800</v>
          </cell>
          <cell r="J1068">
            <v>2100</v>
          </cell>
          <cell r="K1068">
            <v>1</v>
          </cell>
          <cell r="L1068">
            <v>0</v>
          </cell>
          <cell r="M1068">
            <v>1</v>
          </cell>
          <cell r="N1068" t="str">
            <v>OTHER PROD MCFADDEN RIDGE (Wind)</v>
          </cell>
          <cell r="O1068" t="str">
            <v>0</v>
          </cell>
          <cell r="P1068" t="str">
            <v>Electric</v>
          </cell>
          <cell r="Q1068">
            <v>34300</v>
          </cell>
          <cell r="R1068" t="str">
            <v>NONE</v>
          </cell>
          <cell r="S1068">
            <v>0</v>
          </cell>
          <cell r="T1068" t="str">
            <v>WY - McFadden Ridge (Wind)</v>
          </cell>
          <cell r="U1068">
            <v>0</v>
          </cell>
          <cell r="W1068" t="str">
            <v>Add</v>
          </cell>
          <cell r="X1068" t="str">
            <v>None</v>
          </cell>
          <cell r="Y1068" t="str">
            <v>1</v>
          </cell>
          <cell r="AA1068">
            <v>510120</v>
          </cell>
          <cell r="AB1068" t="str">
            <v>WY</v>
          </cell>
          <cell r="AC1068">
            <v>0.5</v>
          </cell>
          <cell r="AD1068">
            <v>32016</v>
          </cell>
          <cell r="AE1068" t="str">
            <v>Current Year Add</v>
          </cell>
          <cell r="AF1068">
            <v>0</v>
          </cell>
          <cell r="AG1068">
            <v>1395</v>
          </cell>
          <cell r="AH1068" t="str">
            <v>OTHER PROD MCFADDEN RIDGE (Wind)Mar</v>
          </cell>
          <cell r="AI1068" t="str">
            <v>√-Not Poll Ctl</v>
          </cell>
          <cell r="AJ1068" t="str">
            <v>√-Qtrly</v>
          </cell>
          <cell r="AK1068" t="str">
            <v>OK</v>
          </cell>
          <cell r="AL1068" t="str">
            <v>MATCH</v>
          </cell>
          <cell r="AM1068">
            <v>0.5</v>
          </cell>
          <cell r="AN1068" t="str">
            <v>MATCH</v>
          </cell>
          <cell r="AO1068" t="str">
            <v>OK-TC ≠ Used or = Structures or Acq Adj</v>
          </cell>
          <cell r="AP1068" t="str">
            <v>√-TC: TX Code N/A</v>
          </cell>
          <cell r="AQ1068" t="str">
            <v>WY - McFadden Ridge (Wind)</v>
          </cell>
          <cell r="AR1068" t="str">
            <v>MATCH</v>
          </cell>
          <cell r="AS1068" t="str">
            <v>3</v>
          </cell>
        </row>
        <row r="1069">
          <cell r="A1069" t="str">
            <v>34100WY - Rolling Hills (Wind)OTHER PROD RH Wind101OTHER PROD RH Wind0.5</v>
          </cell>
          <cell r="B1069">
            <v>27325</v>
          </cell>
          <cell r="C1069">
            <v>2016</v>
          </cell>
          <cell r="D1069">
            <v>194336</v>
          </cell>
          <cell r="E1069" t="str">
            <v>Addition</v>
          </cell>
          <cell r="F1069" t="str">
            <v>PacifiCorp</v>
          </cell>
          <cell r="G1069" t="str">
            <v>OTHER PROD RH Wind</v>
          </cell>
          <cell r="H1069" t="str">
            <v>V2016_50%</v>
          </cell>
          <cell r="I1069">
            <v>1800</v>
          </cell>
          <cell r="J1069">
            <v>2100</v>
          </cell>
          <cell r="K1069">
            <v>1</v>
          </cell>
          <cell r="L1069">
            <v>0</v>
          </cell>
          <cell r="M1069">
            <v>1</v>
          </cell>
          <cell r="N1069" t="str">
            <v>OTHER PROD RH Wind</v>
          </cell>
          <cell r="O1069" t="str">
            <v>0</v>
          </cell>
          <cell r="P1069" t="str">
            <v>Electric</v>
          </cell>
          <cell r="Q1069">
            <v>34100</v>
          </cell>
          <cell r="R1069" t="str">
            <v>NONE</v>
          </cell>
          <cell r="S1069">
            <v>0</v>
          </cell>
          <cell r="T1069" t="str">
            <v>WY - Rolling Hills (Wind)</v>
          </cell>
          <cell r="U1069">
            <v>0</v>
          </cell>
          <cell r="W1069" t="str">
            <v>Add</v>
          </cell>
          <cell r="X1069" t="str">
            <v>None</v>
          </cell>
          <cell r="Y1069" t="str">
            <v>1</v>
          </cell>
          <cell r="AA1069">
            <v>505120</v>
          </cell>
          <cell r="AB1069" t="str">
            <v>WY</v>
          </cell>
          <cell r="AC1069">
            <v>0.5</v>
          </cell>
          <cell r="AD1069">
            <v>12016</v>
          </cell>
          <cell r="AE1069" t="str">
            <v>Current Year Add</v>
          </cell>
          <cell r="AF1069">
            <v>0</v>
          </cell>
          <cell r="AG1069">
            <v>38573</v>
          </cell>
          <cell r="AH1069" t="str">
            <v>OTHER PROD RH WindJan</v>
          </cell>
          <cell r="AI1069" t="str">
            <v>√-Not Poll Ctl</v>
          </cell>
          <cell r="AJ1069" t="str">
            <v>√-Qtrly</v>
          </cell>
          <cell r="AK1069" t="str">
            <v>OK</v>
          </cell>
          <cell r="AL1069" t="str">
            <v>MATCH</v>
          </cell>
          <cell r="AM1069">
            <v>0.5</v>
          </cell>
          <cell r="AN1069" t="str">
            <v>MATCH</v>
          </cell>
          <cell r="AO1069" t="str">
            <v>OK-TC ≠ Used or = Structures or Acq Adj</v>
          </cell>
          <cell r="AP1069" t="str">
            <v>√-TC: TX Code N/A</v>
          </cell>
          <cell r="AQ1069" t="str">
            <v>WY - Rolling Hills (Wind)</v>
          </cell>
          <cell r="AR1069" t="str">
            <v>MATCH</v>
          </cell>
          <cell r="AS1069" t="str">
            <v>1</v>
          </cell>
        </row>
        <row r="1070">
          <cell r="A1070" t="str">
            <v>34500WY - Rolling Hills (Wind)OTHER PROD RH Wind101OTHER PROD RH Wind0.5</v>
          </cell>
          <cell r="B1070">
            <v>27614</v>
          </cell>
          <cell r="C1070">
            <v>2016</v>
          </cell>
          <cell r="D1070">
            <v>194336</v>
          </cell>
          <cell r="E1070" t="str">
            <v>Addition</v>
          </cell>
          <cell r="F1070" t="str">
            <v>PacifiCorp</v>
          </cell>
          <cell r="G1070" t="str">
            <v>OTHER PROD RH Wind</v>
          </cell>
          <cell r="H1070" t="str">
            <v>V2016_50%</v>
          </cell>
          <cell r="I1070">
            <v>1800</v>
          </cell>
          <cell r="J1070">
            <v>2100</v>
          </cell>
          <cell r="K1070">
            <v>1</v>
          </cell>
          <cell r="L1070">
            <v>0</v>
          </cell>
          <cell r="M1070">
            <v>1</v>
          </cell>
          <cell r="N1070" t="str">
            <v>OTHER PROD RH Wind</v>
          </cell>
          <cell r="O1070" t="str">
            <v>0</v>
          </cell>
          <cell r="P1070" t="str">
            <v>Electric</v>
          </cell>
          <cell r="Q1070">
            <v>34500</v>
          </cell>
          <cell r="R1070" t="str">
            <v>NONE</v>
          </cell>
          <cell r="S1070">
            <v>0</v>
          </cell>
          <cell r="T1070" t="str">
            <v>WY - Rolling Hills (Wind)</v>
          </cell>
          <cell r="U1070">
            <v>0</v>
          </cell>
          <cell r="W1070" t="str">
            <v>Add</v>
          </cell>
          <cell r="X1070" t="str">
            <v>None</v>
          </cell>
          <cell r="Y1070" t="str">
            <v>1</v>
          </cell>
          <cell r="AA1070">
            <v>505120</v>
          </cell>
          <cell r="AB1070" t="str">
            <v>WY</v>
          </cell>
          <cell r="AC1070">
            <v>0.5</v>
          </cell>
          <cell r="AD1070">
            <v>12016</v>
          </cell>
          <cell r="AE1070" t="str">
            <v>Current Year Add</v>
          </cell>
          <cell r="AF1070">
            <v>0</v>
          </cell>
          <cell r="AG1070">
            <v>11478</v>
          </cell>
          <cell r="AH1070" t="str">
            <v>OTHER PROD RH WindJan</v>
          </cell>
          <cell r="AI1070" t="str">
            <v>√-Not Poll Ctl</v>
          </cell>
          <cell r="AJ1070" t="str">
            <v>√-Qtrly</v>
          </cell>
          <cell r="AK1070" t="str">
            <v>OK</v>
          </cell>
          <cell r="AL1070" t="str">
            <v>MATCH</v>
          </cell>
          <cell r="AM1070">
            <v>0.5</v>
          </cell>
          <cell r="AN1070" t="str">
            <v>MATCH</v>
          </cell>
          <cell r="AO1070" t="str">
            <v>OK-TC ≠ Used or = Structures or Acq Adj</v>
          </cell>
          <cell r="AP1070" t="str">
            <v>√-TC: TX Code N/A</v>
          </cell>
          <cell r="AQ1070" t="str">
            <v>WY - Rolling Hills (Wind)</v>
          </cell>
          <cell r="AR1070" t="str">
            <v>MATCH</v>
          </cell>
          <cell r="AS1070" t="str">
            <v>1</v>
          </cell>
        </row>
        <row r="1071">
          <cell r="A1071" t="str">
            <v>34300WY - Rolling Hills (Wind)OTHER PROD RH Wind101OTHER PROD RH Wind0.5</v>
          </cell>
          <cell r="B1071">
            <v>29739</v>
          </cell>
          <cell r="C1071">
            <v>2016</v>
          </cell>
          <cell r="D1071">
            <v>194336</v>
          </cell>
          <cell r="E1071" t="str">
            <v>Addition</v>
          </cell>
          <cell r="F1071" t="str">
            <v>PacifiCorp</v>
          </cell>
          <cell r="G1071" t="str">
            <v>OTHER PROD RH Wind</v>
          </cell>
          <cell r="H1071" t="str">
            <v>V2016_50%</v>
          </cell>
          <cell r="I1071">
            <v>1800</v>
          </cell>
          <cell r="J1071">
            <v>2100</v>
          </cell>
          <cell r="K1071">
            <v>1</v>
          </cell>
          <cell r="L1071">
            <v>0</v>
          </cell>
          <cell r="M1071">
            <v>1</v>
          </cell>
          <cell r="N1071" t="str">
            <v>OTHER PROD RH Wind</v>
          </cell>
          <cell r="O1071" t="str">
            <v>0</v>
          </cell>
          <cell r="P1071" t="str">
            <v>Electric</v>
          </cell>
          <cell r="Q1071">
            <v>34300</v>
          </cell>
          <cell r="R1071" t="str">
            <v>NONE</v>
          </cell>
          <cell r="S1071">
            <v>0</v>
          </cell>
          <cell r="T1071" t="str">
            <v>WY - Rolling Hills (Wind)</v>
          </cell>
          <cell r="U1071">
            <v>0</v>
          </cell>
          <cell r="W1071" t="str">
            <v>Add</v>
          </cell>
          <cell r="X1071" t="str">
            <v>None</v>
          </cell>
          <cell r="Y1071" t="str">
            <v>1</v>
          </cell>
          <cell r="AA1071">
            <v>505120</v>
          </cell>
          <cell r="AB1071" t="str">
            <v>WY</v>
          </cell>
          <cell r="AC1071">
            <v>0.5</v>
          </cell>
          <cell r="AD1071">
            <v>22016</v>
          </cell>
          <cell r="AE1071" t="str">
            <v>Current Year Add</v>
          </cell>
          <cell r="AF1071">
            <v>0</v>
          </cell>
          <cell r="AG1071">
            <v>355628</v>
          </cell>
          <cell r="AH1071" t="str">
            <v>OTHER PROD RH WindFeb</v>
          </cell>
          <cell r="AI1071" t="str">
            <v>√-Not Poll Ctl</v>
          </cell>
          <cell r="AJ1071" t="str">
            <v>√-Qtrly</v>
          </cell>
          <cell r="AK1071" t="str">
            <v>OK</v>
          </cell>
          <cell r="AL1071" t="str">
            <v>MATCH</v>
          </cell>
          <cell r="AM1071">
            <v>0.5</v>
          </cell>
          <cell r="AN1071" t="str">
            <v>MATCH</v>
          </cell>
          <cell r="AO1071" t="str">
            <v>OK-TC ≠ Used or = Structures or Acq Adj</v>
          </cell>
          <cell r="AP1071" t="str">
            <v>√-TC: TX Code N/A</v>
          </cell>
          <cell r="AQ1071" t="str">
            <v>WY - Rolling Hills (Wind)</v>
          </cell>
          <cell r="AR1071" t="str">
            <v>MATCH</v>
          </cell>
          <cell r="AS1071" t="str">
            <v>2</v>
          </cell>
        </row>
        <row r="1072">
          <cell r="A1072" t="str">
            <v>39214UT - Currant CreekPOWER EQUIPMENT101POWER EQUIPMENT0.5</v>
          </cell>
          <cell r="B1072">
            <v>27097</v>
          </cell>
          <cell r="C1072">
            <v>2016</v>
          </cell>
          <cell r="D1072">
            <v>194333</v>
          </cell>
          <cell r="E1072" t="str">
            <v>Addition</v>
          </cell>
          <cell r="F1072" t="str">
            <v>PacifiCorp</v>
          </cell>
          <cell r="G1072" t="str">
            <v>POWER EQUIPMENT</v>
          </cell>
          <cell r="H1072" t="str">
            <v>V2016_50%</v>
          </cell>
          <cell r="I1072">
            <v>1800</v>
          </cell>
          <cell r="J1072">
            <v>2100</v>
          </cell>
          <cell r="K1072">
            <v>1</v>
          </cell>
          <cell r="L1072">
            <v>0</v>
          </cell>
          <cell r="M1072">
            <v>1</v>
          </cell>
          <cell r="N1072" t="str">
            <v>POWER EQUIPMENT</v>
          </cell>
          <cell r="O1072" t="str">
            <v>0</v>
          </cell>
          <cell r="P1072" t="str">
            <v>Electric</v>
          </cell>
          <cell r="Q1072">
            <v>39214</v>
          </cell>
          <cell r="R1072" t="str">
            <v>NONE</v>
          </cell>
          <cell r="S1072">
            <v>0</v>
          </cell>
          <cell r="T1072" t="str">
            <v>UT - Currant Creek</v>
          </cell>
          <cell r="U1072">
            <v>0</v>
          </cell>
          <cell r="W1072" t="str">
            <v>Add</v>
          </cell>
          <cell r="X1072" t="str">
            <v>None</v>
          </cell>
          <cell r="Y1072" t="str">
            <v>1</v>
          </cell>
          <cell r="AA1072">
            <v>310</v>
          </cell>
          <cell r="AB1072" t="str">
            <v>UT</v>
          </cell>
          <cell r="AC1072">
            <v>0.5</v>
          </cell>
          <cell r="AD1072">
            <v>12016</v>
          </cell>
          <cell r="AE1072" t="str">
            <v>Current Year Add</v>
          </cell>
          <cell r="AF1072">
            <v>0</v>
          </cell>
          <cell r="AG1072">
            <v>791</v>
          </cell>
          <cell r="AH1072" t="str">
            <v>POWER EQUIPMENTJan</v>
          </cell>
          <cell r="AI1072" t="str">
            <v>√-Not Poll Ctl</v>
          </cell>
          <cell r="AJ1072" t="str">
            <v>√-Qtrly</v>
          </cell>
          <cell r="AK1072" t="str">
            <v>OK</v>
          </cell>
          <cell r="AL1072" t="str">
            <v>MATCH</v>
          </cell>
          <cell r="AM1072">
            <v>0.5</v>
          </cell>
          <cell r="AN1072" t="str">
            <v>MATCH</v>
          </cell>
          <cell r="AO1072" t="str">
            <v>OK-TC ≠ Used or = Structures or Acq Adj</v>
          </cell>
          <cell r="AP1072" t="str">
            <v>√-TC: TX Code N/A</v>
          </cell>
          <cell r="AQ1072" t="str">
            <v>Multiple Locations</v>
          </cell>
          <cell r="AR1072" t="str">
            <v>OK</v>
          </cell>
          <cell r="AS1072" t="str">
            <v>1</v>
          </cell>
        </row>
        <row r="1073">
          <cell r="A1073" t="str">
            <v>39214UT - LakesidePOWER EQUIPMENT101POWER EQUIPMENT0.5</v>
          </cell>
          <cell r="B1073">
            <v>53163</v>
          </cell>
          <cell r="C1073">
            <v>2016</v>
          </cell>
          <cell r="D1073">
            <v>3385</v>
          </cell>
          <cell r="E1073" t="str">
            <v>Addition</v>
          </cell>
          <cell r="F1073" t="str">
            <v>PacifiCorp</v>
          </cell>
          <cell r="G1073" t="str">
            <v>POWER EQUIPMENT</v>
          </cell>
          <cell r="H1073" t="str">
            <v>V2016_50%</v>
          </cell>
          <cell r="I1073">
            <v>1800</v>
          </cell>
          <cell r="J1073">
            <v>2100</v>
          </cell>
          <cell r="K1073">
            <v>1</v>
          </cell>
          <cell r="L1073">
            <v>0</v>
          </cell>
          <cell r="M1073">
            <v>1</v>
          </cell>
          <cell r="N1073" t="str">
            <v>POWER EQUIPMENT</v>
          </cell>
          <cell r="O1073" t="str">
            <v>0</v>
          </cell>
          <cell r="P1073" t="str">
            <v>Electric</v>
          </cell>
          <cell r="Q1073">
            <v>39214</v>
          </cell>
          <cell r="R1073" t="str">
            <v>NONE</v>
          </cell>
          <cell r="S1073">
            <v>0</v>
          </cell>
          <cell r="T1073" t="str">
            <v>UT - Lakeside</v>
          </cell>
          <cell r="U1073">
            <v>0</v>
          </cell>
          <cell r="W1073" t="str">
            <v>Add</v>
          </cell>
          <cell r="X1073" t="str">
            <v>None</v>
          </cell>
          <cell r="Y1073" t="str">
            <v>1</v>
          </cell>
          <cell r="AA1073">
            <v>225</v>
          </cell>
          <cell r="AB1073" t="str">
            <v>UT</v>
          </cell>
          <cell r="AC1073">
            <v>0.5</v>
          </cell>
          <cell r="AD1073">
            <v>12016</v>
          </cell>
          <cell r="AE1073" t="str">
            <v>Current Year Add</v>
          </cell>
          <cell r="AF1073">
            <v>0</v>
          </cell>
          <cell r="AG1073">
            <v>2145</v>
          </cell>
          <cell r="AH1073" t="str">
            <v>POWER EQUIPMENTJan</v>
          </cell>
          <cell r="AI1073" t="str">
            <v>√-Not Poll Ctl</v>
          </cell>
          <cell r="AJ1073" t="str">
            <v>√-Qtrly</v>
          </cell>
          <cell r="AK1073" t="str">
            <v>OK</v>
          </cell>
          <cell r="AL1073" t="str">
            <v>MATCH</v>
          </cell>
          <cell r="AM1073">
            <v>0.5</v>
          </cell>
          <cell r="AN1073" t="str">
            <v>MATCH</v>
          </cell>
          <cell r="AO1073" t="str">
            <v>OK-TC ≠ Used or = Structures or Acq Adj</v>
          </cell>
          <cell r="AP1073" t="str">
            <v>√-TC: TX Code N/A</v>
          </cell>
          <cell r="AQ1073" t="str">
            <v>Multiple Locations</v>
          </cell>
          <cell r="AR1073" t="str">
            <v>OK</v>
          </cell>
          <cell r="AS1073" t="str">
            <v>1</v>
          </cell>
        </row>
        <row r="1074">
          <cell r="A1074" t="str">
            <v>39214CAGW - HydroPOWER EQUIPMENT101POWER EQUIPMENT0.5</v>
          </cell>
          <cell r="B1074">
            <v>53595</v>
          </cell>
          <cell r="C1074">
            <v>2016</v>
          </cell>
          <cell r="D1074">
            <v>3385</v>
          </cell>
          <cell r="E1074" t="str">
            <v>Addition</v>
          </cell>
          <cell r="F1074" t="str">
            <v>PacifiCorp</v>
          </cell>
          <cell r="G1074" t="str">
            <v>POWER EQUIPMENT</v>
          </cell>
          <cell r="H1074" t="str">
            <v>V2016_50%</v>
          </cell>
          <cell r="I1074">
            <v>1800</v>
          </cell>
          <cell r="J1074">
            <v>2100</v>
          </cell>
          <cell r="K1074">
            <v>1</v>
          </cell>
          <cell r="L1074">
            <v>0</v>
          </cell>
          <cell r="M1074">
            <v>1</v>
          </cell>
          <cell r="N1074" t="str">
            <v>POWER EQUIPMENT</v>
          </cell>
          <cell r="O1074" t="str">
            <v>0</v>
          </cell>
          <cell r="P1074" t="str">
            <v>Electric</v>
          </cell>
          <cell r="Q1074">
            <v>39214</v>
          </cell>
          <cell r="R1074" t="str">
            <v>NONE</v>
          </cell>
          <cell r="S1074">
            <v>0</v>
          </cell>
          <cell r="T1074" t="str">
            <v>CAGW - Hydro</v>
          </cell>
          <cell r="U1074">
            <v>0</v>
          </cell>
          <cell r="W1074" t="str">
            <v>Add</v>
          </cell>
          <cell r="X1074" t="str">
            <v>None</v>
          </cell>
          <cell r="Y1074" t="str">
            <v>1</v>
          </cell>
          <cell r="AA1074">
            <v>215300</v>
          </cell>
          <cell r="AB1074" t="str">
            <v>WA</v>
          </cell>
          <cell r="AC1074">
            <v>0.5</v>
          </cell>
          <cell r="AD1074">
            <v>12016</v>
          </cell>
          <cell r="AE1074" t="str">
            <v>Current Year Add</v>
          </cell>
          <cell r="AF1074">
            <v>0</v>
          </cell>
          <cell r="AG1074">
            <v>11316</v>
          </cell>
          <cell r="AH1074" t="str">
            <v>POWER EQUIPMENTJan</v>
          </cell>
          <cell r="AI1074" t="str">
            <v>√-Not Poll Ctl</v>
          </cell>
          <cell r="AJ1074" t="str">
            <v>√-Qtrly</v>
          </cell>
          <cell r="AK1074" t="str">
            <v>OK</v>
          </cell>
          <cell r="AL1074" t="str">
            <v>MATCH</v>
          </cell>
          <cell r="AM1074">
            <v>0.5</v>
          </cell>
          <cell r="AN1074" t="str">
            <v>MATCH</v>
          </cell>
          <cell r="AO1074" t="str">
            <v>OK-TC ≠ Used or = Structures or Acq Adj</v>
          </cell>
          <cell r="AP1074" t="str">
            <v>√-TC: TX Code N/A</v>
          </cell>
          <cell r="AQ1074" t="str">
            <v>Multiple Locations</v>
          </cell>
          <cell r="AR1074" t="str">
            <v>OK</v>
          </cell>
          <cell r="AS1074" t="str">
            <v>1</v>
          </cell>
        </row>
        <row r="1075">
          <cell r="A1075" t="str">
            <v>39610UT - Gadsby (Steam)POWER EQUIPMENT101POWER EQUIPMENT0.5</v>
          </cell>
          <cell r="B1075">
            <v>28953</v>
          </cell>
          <cell r="C1075">
            <v>2016</v>
          </cell>
          <cell r="D1075">
            <v>194333</v>
          </cell>
          <cell r="E1075" t="str">
            <v>Addition</v>
          </cell>
          <cell r="F1075" t="str">
            <v>PacifiCorp</v>
          </cell>
          <cell r="G1075" t="str">
            <v>POWER EQUIPMENT</v>
          </cell>
          <cell r="H1075" t="str">
            <v>V2016_50%</v>
          </cell>
          <cell r="I1075">
            <v>1800</v>
          </cell>
          <cell r="J1075">
            <v>2100</v>
          </cell>
          <cell r="K1075">
            <v>1</v>
          </cell>
          <cell r="L1075">
            <v>0</v>
          </cell>
          <cell r="M1075">
            <v>1</v>
          </cell>
          <cell r="N1075" t="str">
            <v>POWER EQUIPMENT</v>
          </cell>
          <cell r="O1075" t="str">
            <v>0</v>
          </cell>
          <cell r="P1075" t="str">
            <v>Electric</v>
          </cell>
          <cell r="Q1075">
            <v>39610</v>
          </cell>
          <cell r="R1075" t="str">
            <v>NONE</v>
          </cell>
          <cell r="S1075">
            <v>0</v>
          </cell>
          <cell r="T1075" t="str">
            <v>UT - Gadsby (Steam)</v>
          </cell>
          <cell r="U1075">
            <v>0</v>
          </cell>
          <cell r="W1075" t="str">
            <v>Add</v>
          </cell>
          <cell r="X1075" t="str">
            <v>None</v>
          </cell>
          <cell r="Y1075" t="str">
            <v>1</v>
          </cell>
          <cell r="AA1075">
            <v>260</v>
          </cell>
          <cell r="AB1075" t="str">
            <v>UT</v>
          </cell>
          <cell r="AC1075">
            <v>0.5</v>
          </cell>
          <cell r="AD1075">
            <v>12016</v>
          </cell>
          <cell r="AE1075" t="str">
            <v>Current Year Add</v>
          </cell>
          <cell r="AF1075">
            <v>0</v>
          </cell>
          <cell r="AG1075">
            <v>173317</v>
          </cell>
          <cell r="AH1075" t="str">
            <v>POWER EQUIPMENTJan</v>
          </cell>
          <cell r="AI1075" t="str">
            <v>√-Not Poll Ctl</v>
          </cell>
          <cell r="AJ1075" t="str">
            <v>√-Qtrly</v>
          </cell>
          <cell r="AK1075" t="str">
            <v>OK</v>
          </cell>
          <cell r="AL1075" t="str">
            <v>MATCH</v>
          </cell>
          <cell r="AM1075">
            <v>0.5</v>
          </cell>
          <cell r="AN1075" t="str">
            <v>MATCH</v>
          </cell>
          <cell r="AO1075" t="str">
            <v>OK-TC ≠ Used or = Structures or Acq Adj</v>
          </cell>
          <cell r="AP1075" t="str">
            <v>√-TC: TX Code N/A</v>
          </cell>
          <cell r="AQ1075" t="str">
            <v>Multiple Locations</v>
          </cell>
          <cell r="AR1075" t="str">
            <v>OK</v>
          </cell>
          <cell r="AS1075" t="str">
            <v>1</v>
          </cell>
        </row>
        <row r="1076">
          <cell r="A1076" t="str">
            <v>39611UT - Huntington (Steam)POWER EQUIPMENT101POWER EQUIPMENT0.5</v>
          </cell>
          <cell r="B1076">
            <v>27540</v>
          </cell>
          <cell r="C1076">
            <v>2016</v>
          </cell>
          <cell r="D1076">
            <v>194333</v>
          </cell>
          <cell r="E1076" t="str">
            <v>Addition</v>
          </cell>
          <cell r="F1076" t="str">
            <v>PacifiCorp</v>
          </cell>
          <cell r="G1076" t="str">
            <v>POWER EQUIPMENT</v>
          </cell>
          <cell r="H1076" t="str">
            <v>V2016_50%</v>
          </cell>
          <cell r="I1076">
            <v>1800</v>
          </cell>
          <cell r="J1076">
            <v>2100</v>
          </cell>
          <cell r="K1076">
            <v>1</v>
          </cell>
          <cell r="L1076">
            <v>0</v>
          </cell>
          <cell r="M1076">
            <v>1</v>
          </cell>
          <cell r="N1076" t="str">
            <v>POWER EQUIPMENT</v>
          </cell>
          <cell r="O1076" t="str">
            <v>0</v>
          </cell>
          <cell r="P1076" t="str">
            <v>Electric</v>
          </cell>
          <cell r="Q1076">
            <v>39611</v>
          </cell>
          <cell r="R1076" t="str">
            <v>NONE</v>
          </cell>
          <cell r="S1076">
            <v>0</v>
          </cell>
          <cell r="T1076" t="str">
            <v>UT - Huntington (Steam)</v>
          </cell>
          <cell r="U1076">
            <v>0</v>
          </cell>
          <cell r="W1076" t="str">
            <v>Add</v>
          </cell>
          <cell r="X1076" t="str">
            <v>None</v>
          </cell>
          <cell r="Y1076" t="str">
            <v>1</v>
          </cell>
          <cell r="AA1076">
            <v>280</v>
          </cell>
          <cell r="AB1076" t="str">
            <v>UT</v>
          </cell>
          <cell r="AC1076">
            <v>0.5</v>
          </cell>
          <cell r="AD1076">
            <v>12016</v>
          </cell>
          <cell r="AE1076" t="str">
            <v>Current Year Add</v>
          </cell>
          <cell r="AF1076">
            <v>0</v>
          </cell>
          <cell r="AG1076">
            <v>-18607</v>
          </cell>
          <cell r="AH1076" t="str">
            <v>POWER EQUIPMENTJan</v>
          </cell>
          <cell r="AI1076" t="str">
            <v>√-Not Poll Ctl</v>
          </cell>
          <cell r="AJ1076" t="str">
            <v>√-Qtrly</v>
          </cell>
          <cell r="AK1076" t="str">
            <v>OK</v>
          </cell>
          <cell r="AL1076" t="str">
            <v>MATCH</v>
          </cell>
          <cell r="AM1076">
            <v>0.5</v>
          </cell>
          <cell r="AN1076" t="str">
            <v>MATCH</v>
          </cell>
          <cell r="AO1076" t="str">
            <v>OK-TC ≠ Used or = Structures or Acq Adj</v>
          </cell>
          <cell r="AP1076" t="str">
            <v>√-TC: TX Code N/A</v>
          </cell>
          <cell r="AQ1076" t="str">
            <v>Multiple Locations</v>
          </cell>
          <cell r="AR1076" t="str">
            <v>OK</v>
          </cell>
          <cell r="AS1076" t="str">
            <v>1</v>
          </cell>
        </row>
        <row r="1077">
          <cell r="A1077" t="str">
            <v>39214ORPOWER EQUIPMENT101POWER EQUIPMENT0.5</v>
          </cell>
          <cell r="B1077">
            <v>29825</v>
          </cell>
          <cell r="C1077">
            <v>2016</v>
          </cell>
          <cell r="D1077">
            <v>194333</v>
          </cell>
          <cell r="E1077" t="str">
            <v>Addition</v>
          </cell>
          <cell r="F1077" t="str">
            <v>PacifiCorp</v>
          </cell>
          <cell r="G1077" t="str">
            <v>POWER EQUIPMENT</v>
          </cell>
          <cell r="H1077" t="str">
            <v>V2016_50%</v>
          </cell>
          <cell r="I1077">
            <v>1800</v>
          </cell>
          <cell r="J1077">
            <v>2100</v>
          </cell>
          <cell r="K1077">
            <v>1</v>
          </cell>
          <cell r="L1077">
            <v>0</v>
          </cell>
          <cell r="M1077">
            <v>1</v>
          </cell>
          <cell r="N1077" t="str">
            <v>POWER EQUIPMENT</v>
          </cell>
          <cell r="O1077" t="str">
            <v>0</v>
          </cell>
          <cell r="P1077" t="str">
            <v>Electric</v>
          </cell>
          <cell r="Q1077">
            <v>39214</v>
          </cell>
          <cell r="R1077" t="str">
            <v>NONE</v>
          </cell>
          <cell r="S1077">
            <v>0</v>
          </cell>
          <cell r="T1077" t="str">
            <v>OR</v>
          </cell>
          <cell r="U1077">
            <v>0</v>
          </cell>
          <cell r="W1077" t="str">
            <v>Add</v>
          </cell>
          <cell r="X1077" t="str">
            <v>None</v>
          </cell>
          <cell r="Y1077" t="str">
            <v>1</v>
          </cell>
          <cell r="AA1077">
            <v>101200</v>
          </cell>
          <cell r="AB1077" t="str">
            <v>OR</v>
          </cell>
          <cell r="AC1077">
            <v>0.5</v>
          </cell>
          <cell r="AD1077">
            <v>22016</v>
          </cell>
          <cell r="AE1077" t="str">
            <v>Current Year Add</v>
          </cell>
          <cell r="AF1077">
            <v>0</v>
          </cell>
          <cell r="AG1077">
            <v>93</v>
          </cell>
          <cell r="AH1077" t="str">
            <v>POWER EQUIPMENTFeb</v>
          </cell>
          <cell r="AI1077" t="str">
            <v>√-Not Poll Ctl</v>
          </cell>
          <cell r="AJ1077" t="str">
            <v>√-Qtrly</v>
          </cell>
          <cell r="AK1077" t="str">
            <v>OK</v>
          </cell>
          <cell r="AL1077" t="str">
            <v>MATCH</v>
          </cell>
          <cell r="AM1077">
            <v>0.5</v>
          </cell>
          <cell r="AN1077" t="str">
            <v>MATCH</v>
          </cell>
          <cell r="AO1077" t="str">
            <v>OK-TC ≠ Used or = Structures or Acq Adj</v>
          </cell>
          <cell r="AP1077" t="str">
            <v>√-TC: TX Code N/A</v>
          </cell>
          <cell r="AQ1077" t="str">
            <v>Multiple Locations</v>
          </cell>
          <cell r="AR1077" t="str">
            <v>OK</v>
          </cell>
          <cell r="AS1077" t="str">
            <v>2</v>
          </cell>
        </row>
        <row r="1078">
          <cell r="A1078" t="str">
            <v>39214CO - Craig (Yampa) (Steam)POWER EQUIPMENT101POWER EQUIPMENT0.5</v>
          </cell>
          <cell r="B1078">
            <v>30028</v>
          </cell>
          <cell r="C1078">
            <v>2016</v>
          </cell>
          <cell r="D1078">
            <v>194333</v>
          </cell>
          <cell r="E1078" t="str">
            <v>Addition</v>
          </cell>
          <cell r="F1078" t="str">
            <v>PacifiCorp</v>
          </cell>
          <cell r="G1078" t="str">
            <v>POWER EQUIPMENT</v>
          </cell>
          <cell r="H1078" t="str">
            <v>V2016_50%</v>
          </cell>
          <cell r="I1078">
            <v>1800</v>
          </cell>
          <cell r="J1078">
            <v>2100</v>
          </cell>
          <cell r="K1078">
            <v>1</v>
          </cell>
          <cell r="L1078">
            <v>0</v>
          </cell>
          <cell r="M1078">
            <v>1</v>
          </cell>
          <cell r="N1078" t="str">
            <v>POWER EQUIPMENT</v>
          </cell>
          <cell r="O1078" t="str">
            <v>0</v>
          </cell>
          <cell r="P1078" t="str">
            <v>Electric</v>
          </cell>
          <cell r="Q1078">
            <v>39214</v>
          </cell>
          <cell r="R1078" t="str">
            <v>NONE</v>
          </cell>
          <cell r="S1078">
            <v>0</v>
          </cell>
          <cell r="T1078" t="str">
            <v>CO - Craig (Yampa) (Steam)</v>
          </cell>
          <cell r="U1078">
            <v>0</v>
          </cell>
          <cell r="W1078" t="str">
            <v>Add</v>
          </cell>
          <cell r="X1078" t="str">
            <v>None</v>
          </cell>
          <cell r="Y1078" t="str">
            <v>1</v>
          </cell>
          <cell r="AA1078">
            <v>400</v>
          </cell>
          <cell r="AB1078" t="str">
            <v>CO</v>
          </cell>
          <cell r="AC1078">
            <v>0.5</v>
          </cell>
          <cell r="AD1078">
            <v>22016</v>
          </cell>
          <cell r="AE1078" t="str">
            <v>Current Year Add</v>
          </cell>
          <cell r="AF1078">
            <v>0</v>
          </cell>
          <cell r="AG1078">
            <v>3358</v>
          </cell>
          <cell r="AH1078" t="str">
            <v>POWER EQUIPMENTFeb</v>
          </cell>
          <cell r="AI1078" t="str">
            <v>√-Not Poll Ctl</v>
          </cell>
          <cell r="AJ1078" t="str">
            <v>√-Qtrly</v>
          </cell>
          <cell r="AK1078" t="str">
            <v>OK</v>
          </cell>
          <cell r="AL1078" t="str">
            <v>MATCH</v>
          </cell>
          <cell r="AM1078">
            <v>0.5</v>
          </cell>
          <cell r="AN1078" t="str">
            <v>MATCH</v>
          </cell>
          <cell r="AO1078" t="str">
            <v>OK-TC ≠ Used or = Structures or Acq Adj</v>
          </cell>
          <cell r="AP1078" t="str">
            <v>√-TC: TX Code N/A</v>
          </cell>
          <cell r="AQ1078" t="str">
            <v>Multiple Locations</v>
          </cell>
          <cell r="AR1078" t="str">
            <v>OK</v>
          </cell>
          <cell r="AS1078" t="str">
            <v>2</v>
          </cell>
        </row>
        <row r="1079">
          <cell r="A1079" t="str">
            <v>39611WY - Dave Johnston (Steam)POWER EQUIPMENT101POWER EQUIPMENT0.5</v>
          </cell>
          <cell r="B1079">
            <v>29786</v>
          </cell>
          <cell r="C1079">
            <v>2016</v>
          </cell>
          <cell r="D1079">
            <v>194333</v>
          </cell>
          <cell r="E1079" t="str">
            <v>Addition</v>
          </cell>
          <cell r="F1079" t="str">
            <v>PacifiCorp</v>
          </cell>
          <cell r="G1079" t="str">
            <v>POWER EQUIPMENT</v>
          </cell>
          <cell r="H1079" t="str">
            <v>V2016_50%</v>
          </cell>
          <cell r="I1079">
            <v>1800</v>
          </cell>
          <cell r="J1079">
            <v>2100</v>
          </cell>
          <cell r="K1079">
            <v>1</v>
          </cell>
          <cell r="L1079">
            <v>0</v>
          </cell>
          <cell r="M1079">
            <v>1</v>
          </cell>
          <cell r="N1079" t="str">
            <v>POWER EQUIPMENT</v>
          </cell>
          <cell r="O1079" t="str">
            <v>0</v>
          </cell>
          <cell r="P1079" t="str">
            <v>Electric</v>
          </cell>
          <cell r="Q1079">
            <v>39611</v>
          </cell>
          <cell r="R1079" t="str">
            <v>NONE</v>
          </cell>
          <cell r="S1079">
            <v>0</v>
          </cell>
          <cell r="T1079" t="str">
            <v>WY - Dave Johnston (Steam)</v>
          </cell>
          <cell r="U1079">
            <v>0</v>
          </cell>
          <cell r="W1079" t="str">
            <v>Add</v>
          </cell>
          <cell r="X1079" t="str">
            <v>None</v>
          </cell>
          <cell r="Y1079" t="str">
            <v>1</v>
          </cell>
          <cell r="AA1079">
            <v>514000</v>
          </cell>
          <cell r="AB1079" t="str">
            <v>WY</v>
          </cell>
          <cell r="AC1079">
            <v>0.5</v>
          </cell>
          <cell r="AD1079">
            <v>22016</v>
          </cell>
          <cell r="AE1079" t="str">
            <v>Current Year Add</v>
          </cell>
          <cell r="AF1079">
            <v>0</v>
          </cell>
          <cell r="AG1079">
            <v>76662</v>
          </cell>
          <cell r="AH1079" t="str">
            <v>POWER EQUIPMENTFeb</v>
          </cell>
          <cell r="AI1079" t="str">
            <v>√-Not Poll Ctl</v>
          </cell>
          <cell r="AJ1079" t="str">
            <v>√-Qtrly</v>
          </cell>
          <cell r="AK1079" t="str">
            <v>OK</v>
          </cell>
          <cell r="AL1079" t="str">
            <v>MATCH</v>
          </cell>
          <cell r="AM1079">
            <v>0.5</v>
          </cell>
          <cell r="AN1079" t="str">
            <v>MATCH</v>
          </cell>
          <cell r="AO1079" t="str">
            <v>OK-TC ≠ Used or = Structures or Acq Adj</v>
          </cell>
          <cell r="AP1079" t="str">
            <v>√-TC: TX Code N/A</v>
          </cell>
          <cell r="AQ1079" t="str">
            <v>Multiple Locations</v>
          </cell>
          <cell r="AR1079" t="str">
            <v>OK</v>
          </cell>
          <cell r="AS1079" t="str">
            <v>2</v>
          </cell>
        </row>
        <row r="1080">
          <cell r="A1080" t="str">
            <v>39611WY - Jim Bridger (Steam)POWER EQUIPMENT101POWER EQUIPMENT0.5</v>
          </cell>
          <cell r="B1080">
            <v>31071</v>
          </cell>
          <cell r="C1080">
            <v>2016</v>
          </cell>
          <cell r="D1080">
            <v>194333</v>
          </cell>
          <cell r="E1080" t="str">
            <v>Addition</v>
          </cell>
          <cell r="F1080" t="str">
            <v>PacifiCorp</v>
          </cell>
          <cell r="G1080" t="str">
            <v>POWER EQUIPMENT</v>
          </cell>
          <cell r="H1080" t="str">
            <v>V2016_50%</v>
          </cell>
          <cell r="I1080">
            <v>1800</v>
          </cell>
          <cell r="J1080">
            <v>2100</v>
          </cell>
          <cell r="K1080">
            <v>1</v>
          </cell>
          <cell r="L1080">
            <v>0</v>
          </cell>
          <cell r="M1080">
            <v>1</v>
          </cell>
          <cell r="N1080" t="str">
            <v>POWER EQUIPMENT</v>
          </cell>
          <cell r="O1080" t="str">
            <v>0</v>
          </cell>
          <cell r="P1080" t="str">
            <v>Electric</v>
          </cell>
          <cell r="Q1080">
            <v>39611</v>
          </cell>
          <cell r="R1080" t="str">
            <v>NONE</v>
          </cell>
          <cell r="S1080">
            <v>0</v>
          </cell>
          <cell r="T1080" t="str">
            <v>WY - Jim Bridger (Steam)</v>
          </cell>
          <cell r="U1080">
            <v>0</v>
          </cell>
          <cell r="W1080" t="str">
            <v>Add</v>
          </cell>
          <cell r="X1080" t="str">
            <v>None</v>
          </cell>
          <cell r="Y1080" t="str">
            <v>1</v>
          </cell>
          <cell r="AA1080">
            <v>517000</v>
          </cell>
          <cell r="AB1080" t="str">
            <v>WY</v>
          </cell>
          <cell r="AC1080">
            <v>0.5</v>
          </cell>
          <cell r="AD1080">
            <v>22016</v>
          </cell>
          <cell r="AE1080" t="str">
            <v>Current Year Add</v>
          </cell>
          <cell r="AF1080">
            <v>0</v>
          </cell>
          <cell r="AG1080">
            <v>120817</v>
          </cell>
          <cell r="AH1080" t="str">
            <v>POWER EQUIPMENTFeb</v>
          </cell>
          <cell r="AI1080" t="str">
            <v>√-Not Poll Ctl</v>
          </cell>
          <cell r="AJ1080" t="str">
            <v>√-Qtrly</v>
          </cell>
          <cell r="AK1080" t="str">
            <v>OK</v>
          </cell>
          <cell r="AL1080" t="str">
            <v>MATCH</v>
          </cell>
          <cell r="AM1080">
            <v>0.5</v>
          </cell>
          <cell r="AN1080" t="str">
            <v>MATCH</v>
          </cell>
          <cell r="AO1080" t="str">
            <v>OK-TC ≠ Used or = Structures or Acq Adj</v>
          </cell>
          <cell r="AP1080" t="str">
            <v>√-TC: TX Code N/A</v>
          </cell>
          <cell r="AQ1080" t="str">
            <v>Multiple Locations</v>
          </cell>
          <cell r="AR1080" t="str">
            <v>OK</v>
          </cell>
          <cell r="AS1080" t="str">
            <v>2</v>
          </cell>
        </row>
        <row r="1081">
          <cell r="A1081" t="str">
            <v>39611WY - Naughton (Steam)POWER EQUIPMENT101POWER EQUIPMENT0.5</v>
          </cell>
          <cell r="B1081">
            <v>33462</v>
          </cell>
          <cell r="C1081">
            <v>2016</v>
          </cell>
          <cell r="D1081">
            <v>194333</v>
          </cell>
          <cell r="E1081" t="str">
            <v>Addition</v>
          </cell>
          <cell r="F1081" t="str">
            <v>PacifiCorp</v>
          </cell>
          <cell r="G1081" t="str">
            <v>POWER EQUIPMENT</v>
          </cell>
          <cell r="H1081" t="str">
            <v>V2016_50%</v>
          </cell>
          <cell r="I1081">
            <v>1800</v>
          </cell>
          <cell r="J1081">
            <v>2100</v>
          </cell>
          <cell r="K1081">
            <v>1</v>
          </cell>
          <cell r="L1081">
            <v>0</v>
          </cell>
          <cell r="M1081">
            <v>1</v>
          </cell>
          <cell r="N1081" t="str">
            <v>POWER EQUIPMENT</v>
          </cell>
          <cell r="O1081" t="str">
            <v>0</v>
          </cell>
          <cell r="P1081" t="str">
            <v>Electric</v>
          </cell>
          <cell r="Q1081">
            <v>39611</v>
          </cell>
          <cell r="R1081" t="str">
            <v>NONE</v>
          </cell>
          <cell r="S1081">
            <v>0</v>
          </cell>
          <cell r="T1081" t="str">
            <v>WY - Naughton (Steam)</v>
          </cell>
          <cell r="U1081">
            <v>0</v>
          </cell>
          <cell r="W1081" t="str">
            <v>Add</v>
          </cell>
          <cell r="X1081" t="str">
            <v>None</v>
          </cell>
          <cell r="Y1081" t="str">
            <v>1</v>
          </cell>
          <cell r="AA1081">
            <v>270</v>
          </cell>
          <cell r="AB1081" t="str">
            <v>WY</v>
          </cell>
          <cell r="AC1081">
            <v>0.5</v>
          </cell>
          <cell r="AD1081">
            <v>42016</v>
          </cell>
          <cell r="AE1081" t="str">
            <v>Current Year Add</v>
          </cell>
          <cell r="AF1081">
            <v>0</v>
          </cell>
          <cell r="AG1081">
            <v>157000</v>
          </cell>
          <cell r="AH1081" t="str">
            <v>POWER EQUIPMENTApr</v>
          </cell>
          <cell r="AI1081" t="str">
            <v>√-Not Poll Ctl</v>
          </cell>
          <cell r="AJ1081" t="str">
            <v>√-Qtrly</v>
          </cell>
          <cell r="AK1081" t="str">
            <v>OK</v>
          </cell>
          <cell r="AL1081" t="str">
            <v>MATCH</v>
          </cell>
          <cell r="AM1081">
            <v>0.5</v>
          </cell>
          <cell r="AN1081" t="str">
            <v>MATCH</v>
          </cell>
          <cell r="AO1081" t="str">
            <v>OK-TC ≠ Used or = Structures or Acq Adj</v>
          </cell>
          <cell r="AP1081" t="str">
            <v>√-TC: TX Code N/A</v>
          </cell>
          <cell r="AQ1081" t="str">
            <v>Multiple Locations</v>
          </cell>
          <cell r="AR1081" t="str">
            <v>OK</v>
          </cell>
          <cell r="AS1081" t="str">
            <v>4</v>
          </cell>
        </row>
        <row r="1082">
          <cell r="A1082" t="str">
            <v>39611UT - Hunter (Steam)POWER EQUIPMENT101POWER EQUIPMENT0.5</v>
          </cell>
          <cell r="B1082">
            <v>36852</v>
          </cell>
          <cell r="C1082">
            <v>2016</v>
          </cell>
          <cell r="D1082">
            <v>194333</v>
          </cell>
          <cell r="E1082" t="str">
            <v>Addition</v>
          </cell>
          <cell r="F1082" t="str">
            <v>PacifiCorp</v>
          </cell>
          <cell r="G1082" t="str">
            <v>POWER EQUIPMENT</v>
          </cell>
          <cell r="H1082" t="str">
            <v>V2016_50%</v>
          </cell>
          <cell r="I1082">
            <v>1800</v>
          </cell>
          <cell r="J1082">
            <v>2100</v>
          </cell>
          <cell r="K1082">
            <v>1</v>
          </cell>
          <cell r="L1082">
            <v>0</v>
          </cell>
          <cell r="M1082">
            <v>1</v>
          </cell>
          <cell r="N1082" t="str">
            <v>POWER EQUIPMENT</v>
          </cell>
          <cell r="O1082" t="str">
            <v>0</v>
          </cell>
          <cell r="P1082" t="str">
            <v>Electric</v>
          </cell>
          <cell r="Q1082">
            <v>39611</v>
          </cell>
          <cell r="R1082" t="str">
            <v>NONE</v>
          </cell>
          <cell r="S1082">
            <v>0</v>
          </cell>
          <cell r="T1082" t="str">
            <v>UT - Hunter (Steam)</v>
          </cell>
          <cell r="U1082">
            <v>0</v>
          </cell>
          <cell r="W1082" t="str">
            <v>Add</v>
          </cell>
          <cell r="X1082" t="str">
            <v>None</v>
          </cell>
          <cell r="Y1082" t="str">
            <v>1</v>
          </cell>
          <cell r="AA1082">
            <v>300</v>
          </cell>
          <cell r="AB1082" t="str">
            <v>UT</v>
          </cell>
          <cell r="AC1082">
            <v>0.5</v>
          </cell>
          <cell r="AD1082">
            <v>52016</v>
          </cell>
          <cell r="AE1082" t="str">
            <v>Current Year Add</v>
          </cell>
          <cell r="AF1082">
            <v>0</v>
          </cell>
          <cell r="AG1082">
            <v>1325928</v>
          </cell>
          <cell r="AH1082" t="str">
            <v>POWER EQUIPMENTMay</v>
          </cell>
          <cell r="AI1082" t="str">
            <v>√-Not Poll Ctl</v>
          </cell>
          <cell r="AJ1082" t="str">
            <v>√-Qtrly</v>
          </cell>
          <cell r="AK1082" t="str">
            <v>OK</v>
          </cell>
          <cell r="AL1082" t="str">
            <v>MATCH</v>
          </cell>
          <cell r="AM1082">
            <v>0.5</v>
          </cell>
          <cell r="AN1082" t="str">
            <v>MATCH</v>
          </cell>
          <cell r="AO1082" t="str">
            <v>OK-TC ≠ Used or = Structures or Acq Adj</v>
          </cell>
          <cell r="AP1082" t="str">
            <v>√-TC: TX Code N/A</v>
          </cell>
          <cell r="AQ1082" t="str">
            <v>Multiple Locations</v>
          </cell>
          <cell r="AR1082" t="str">
            <v>OK</v>
          </cell>
          <cell r="AS1082" t="str">
            <v>5</v>
          </cell>
        </row>
        <row r="1083">
          <cell r="A1083" t="str">
            <v>39214OR - HermistonPOWER EQUIPMENT101POWER EQUIPMENT0.5</v>
          </cell>
          <cell r="B1083">
            <v>75820</v>
          </cell>
          <cell r="C1083">
            <v>2016</v>
          </cell>
          <cell r="D1083">
            <v>6340</v>
          </cell>
          <cell r="E1083" t="str">
            <v>Addition</v>
          </cell>
          <cell r="F1083" t="str">
            <v>PacifiCorp</v>
          </cell>
          <cell r="G1083" t="str">
            <v>POWER EQUIPMENT</v>
          </cell>
          <cell r="H1083" t="str">
            <v>V2016_50%</v>
          </cell>
          <cell r="I1083">
            <v>1800</v>
          </cell>
          <cell r="J1083">
            <v>2100</v>
          </cell>
          <cell r="K1083">
            <v>1</v>
          </cell>
          <cell r="L1083">
            <v>0</v>
          </cell>
          <cell r="M1083">
            <v>1</v>
          </cell>
          <cell r="N1083" t="str">
            <v>POWER EQUIPMENT</v>
          </cell>
          <cell r="O1083" t="str">
            <v>0</v>
          </cell>
          <cell r="P1083" t="str">
            <v>Electric</v>
          </cell>
          <cell r="Q1083">
            <v>39214</v>
          </cell>
          <cell r="R1083" t="str">
            <v>NONE</v>
          </cell>
          <cell r="S1083">
            <v>0</v>
          </cell>
          <cell r="T1083" t="str">
            <v>OR - Hermiston</v>
          </cell>
          <cell r="U1083">
            <v>0</v>
          </cell>
          <cell r="W1083" t="str">
            <v>Add</v>
          </cell>
          <cell r="X1083" t="str">
            <v>None</v>
          </cell>
          <cell r="Y1083" t="str">
            <v>1</v>
          </cell>
          <cell r="AA1083">
            <v>129500</v>
          </cell>
          <cell r="AB1083" t="str">
            <v>OR</v>
          </cell>
          <cell r="AC1083">
            <v>0.5</v>
          </cell>
          <cell r="AD1083">
            <v>72016</v>
          </cell>
          <cell r="AE1083" t="str">
            <v>Current Year Add</v>
          </cell>
          <cell r="AF1083">
            <v>0</v>
          </cell>
          <cell r="AG1083">
            <v>6158</v>
          </cell>
          <cell r="AH1083" t="str">
            <v>POWER EQUIPMENTJul</v>
          </cell>
          <cell r="AI1083" t="str">
            <v>√-Not Poll Ctl</v>
          </cell>
          <cell r="AJ1083" t="str">
            <v>√-Qtrly</v>
          </cell>
          <cell r="AK1083" t="str">
            <v>OK</v>
          </cell>
          <cell r="AL1083" t="str">
            <v>MATCH</v>
          </cell>
          <cell r="AM1083">
            <v>0.5</v>
          </cell>
          <cell r="AN1083" t="str">
            <v>MATCH</v>
          </cell>
          <cell r="AO1083" t="str">
            <v>OK-TC ≠ Used or = Structures or Acq Adj</v>
          </cell>
          <cell r="AP1083" t="str">
            <v>√-TC: TX Code N/A</v>
          </cell>
          <cell r="AQ1083" t="str">
            <v>Multiple Locations</v>
          </cell>
          <cell r="AR1083" t="str">
            <v>OK</v>
          </cell>
          <cell r="AS1083" t="str">
            <v>7</v>
          </cell>
        </row>
        <row r="1084">
          <cell r="A1084" t="str">
            <v>39611CO - Craig (Yampa) (Steam)POWER EQUIPMENT101POWER EQUIPMENT0.5</v>
          </cell>
          <cell r="B1084">
            <v>75735</v>
          </cell>
          <cell r="C1084">
            <v>2016</v>
          </cell>
          <cell r="D1084">
            <v>6340</v>
          </cell>
          <cell r="E1084" t="str">
            <v>Addition</v>
          </cell>
          <cell r="F1084" t="str">
            <v>PacifiCorp</v>
          </cell>
          <cell r="G1084" t="str">
            <v>POWER EQUIPMENT</v>
          </cell>
          <cell r="H1084" t="str">
            <v>V2016_50%</v>
          </cell>
          <cell r="I1084">
            <v>1800</v>
          </cell>
          <cell r="J1084">
            <v>2100</v>
          </cell>
          <cell r="K1084">
            <v>1</v>
          </cell>
          <cell r="L1084">
            <v>0</v>
          </cell>
          <cell r="M1084">
            <v>1</v>
          </cell>
          <cell r="N1084" t="str">
            <v>POWER EQUIPMENT</v>
          </cell>
          <cell r="O1084" t="str">
            <v>0</v>
          </cell>
          <cell r="P1084" t="str">
            <v>Electric</v>
          </cell>
          <cell r="Q1084">
            <v>39611</v>
          </cell>
          <cell r="R1084" t="str">
            <v>NONE</v>
          </cell>
          <cell r="S1084">
            <v>0</v>
          </cell>
          <cell r="T1084" t="str">
            <v>CO - Craig (Yampa) (Steam)</v>
          </cell>
          <cell r="U1084">
            <v>0</v>
          </cell>
          <cell r="W1084" t="str">
            <v>Add</v>
          </cell>
          <cell r="X1084" t="str">
            <v>None</v>
          </cell>
          <cell r="Y1084" t="str">
            <v>1</v>
          </cell>
          <cell r="AA1084">
            <v>400</v>
          </cell>
          <cell r="AB1084" t="str">
            <v>CO</v>
          </cell>
          <cell r="AC1084">
            <v>0.5</v>
          </cell>
          <cell r="AD1084">
            <v>72016</v>
          </cell>
          <cell r="AE1084" t="str">
            <v>Current Year Add</v>
          </cell>
          <cell r="AF1084">
            <v>0</v>
          </cell>
          <cell r="AG1084">
            <v>193032</v>
          </cell>
          <cell r="AH1084" t="str">
            <v>POWER EQUIPMENTJul</v>
          </cell>
          <cell r="AI1084" t="str">
            <v>√-Not Poll Ctl</v>
          </cell>
          <cell r="AJ1084" t="str">
            <v>√-Qtrly</v>
          </cell>
          <cell r="AK1084" t="str">
            <v>OK</v>
          </cell>
          <cell r="AL1084" t="str">
            <v>MATCH</v>
          </cell>
          <cell r="AM1084">
            <v>0.5</v>
          </cell>
          <cell r="AN1084" t="str">
            <v>MATCH</v>
          </cell>
          <cell r="AO1084" t="str">
            <v>OK-TC ≠ Used or = Structures or Acq Adj</v>
          </cell>
          <cell r="AP1084" t="str">
            <v>√-TC: TX Code N/A</v>
          </cell>
          <cell r="AQ1084" t="str">
            <v>Multiple Locations</v>
          </cell>
          <cell r="AR1084" t="str">
            <v>OK</v>
          </cell>
          <cell r="AS1084" t="str">
            <v>7</v>
          </cell>
        </row>
        <row r="1085">
          <cell r="A1085" t="str">
            <v>39611CO - Hayden (Steam)POWER EQUIPMENT101POWER EQUIPMENT0.5</v>
          </cell>
          <cell r="B1085">
            <v>65574</v>
          </cell>
          <cell r="C1085">
            <v>2016</v>
          </cell>
          <cell r="D1085">
            <v>6340</v>
          </cell>
          <cell r="E1085" t="str">
            <v>Addition</v>
          </cell>
          <cell r="F1085" t="str">
            <v>PacifiCorp</v>
          </cell>
          <cell r="G1085" t="str">
            <v>POWER EQUIPMENT</v>
          </cell>
          <cell r="H1085" t="str">
            <v>V2016_50%</v>
          </cell>
          <cell r="I1085">
            <v>1800</v>
          </cell>
          <cell r="J1085">
            <v>2100</v>
          </cell>
          <cell r="K1085">
            <v>1</v>
          </cell>
          <cell r="L1085">
            <v>0</v>
          </cell>
          <cell r="M1085">
            <v>1</v>
          </cell>
          <cell r="N1085" t="str">
            <v>POWER EQUIPMENT</v>
          </cell>
          <cell r="O1085">
            <v>0</v>
          </cell>
          <cell r="P1085" t="str">
            <v>Electric</v>
          </cell>
          <cell r="Q1085">
            <v>39611</v>
          </cell>
          <cell r="R1085" t="str">
            <v>NONE</v>
          </cell>
          <cell r="S1085">
            <v>0</v>
          </cell>
          <cell r="T1085" t="str">
            <v>CO - Hayden (Steam)</v>
          </cell>
          <cell r="U1085">
            <v>0</v>
          </cell>
          <cell r="W1085" t="str">
            <v>Add</v>
          </cell>
          <cell r="X1085" t="str">
            <v>None</v>
          </cell>
          <cell r="Y1085" t="str">
            <v>1</v>
          </cell>
          <cell r="AA1085">
            <v>410</v>
          </cell>
          <cell r="AB1085" t="str">
            <v>CO</v>
          </cell>
          <cell r="AC1085">
            <v>0.5</v>
          </cell>
          <cell r="AD1085">
            <v>82016</v>
          </cell>
          <cell r="AE1085" t="str">
            <v>Current Year Add</v>
          </cell>
          <cell r="AF1085">
            <v>0</v>
          </cell>
          <cell r="AG1085">
            <v>63197</v>
          </cell>
          <cell r="AH1085" t="str">
            <v>POWER EQUIPMENTAug</v>
          </cell>
          <cell r="AI1085" t="str">
            <v>√-Not Poll Ctl</v>
          </cell>
          <cell r="AJ1085" t="str">
            <v>√-Qtrly</v>
          </cell>
          <cell r="AK1085" t="str">
            <v>OK</v>
          </cell>
          <cell r="AL1085" t="str">
            <v>MATCH</v>
          </cell>
          <cell r="AM1085">
            <v>0.5</v>
          </cell>
          <cell r="AN1085" t="str">
            <v>MATCH</v>
          </cell>
          <cell r="AO1085" t="str">
            <v>OK-TC ≠ Used or = Structures or Acq Adj</v>
          </cell>
          <cell r="AP1085" t="str">
            <v>√-TC: TX Code N/A</v>
          </cell>
          <cell r="AQ1085" t="str">
            <v>Multiple Locations</v>
          </cell>
          <cell r="AR1085" t="str">
            <v>OK</v>
          </cell>
          <cell r="AS1085" t="str">
            <v>8</v>
          </cell>
        </row>
        <row r="1086">
          <cell r="A1086" t="str">
            <v>39610WY - Jim Bridger (Steam)POWER EQUIPMENT101POWER EQUIPMENT0.5</v>
          </cell>
          <cell r="B1086">
            <v>43270</v>
          </cell>
          <cell r="C1086">
            <v>2016</v>
          </cell>
          <cell r="D1086">
            <v>194333</v>
          </cell>
          <cell r="E1086" t="str">
            <v>Addition</v>
          </cell>
          <cell r="F1086" t="str">
            <v>PacifiCorp</v>
          </cell>
          <cell r="G1086" t="str">
            <v>POWER EQUIPMENT</v>
          </cell>
          <cell r="H1086" t="str">
            <v>V2016_50%</v>
          </cell>
          <cell r="I1086">
            <v>1800</v>
          </cell>
          <cell r="J1086">
            <v>2100</v>
          </cell>
          <cell r="K1086">
            <v>1</v>
          </cell>
          <cell r="L1086">
            <v>0</v>
          </cell>
          <cell r="M1086">
            <v>1</v>
          </cell>
          <cell r="N1086" t="str">
            <v>POWER EQUIPMENT</v>
          </cell>
          <cell r="O1086" t="str">
            <v>0</v>
          </cell>
          <cell r="P1086" t="str">
            <v>Electric</v>
          </cell>
          <cell r="Q1086">
            <v>39610</v>
          </cell>
          <cell r="R1086" t="str">
            <v>NONE</v>
          </cell>
          <cell r="S1086">
            <v>0</v>
          </cell>
          <cell r="T1086" t="str">
            <v>WY - Jim Bridger (Steam)</v>
          </cell>
          <cell r="U1086">
            <v>0</v>
          </cell>
          <cell r="W1086" t="str">
            <v>Add</v>
          </cell>
          <cell r="X1086" t="str">
            <v>None</v>
          </cell>
          <cell r="Y1086" t="str">
            <v>1</v>
          </cell>
          <cell r="AA1086">
            <v>517000</v>
          </cell>
          <cell r="AB1086" t="str">
            <v>WY</v>
          </cell>
          <cell r="AC1086">
            <v>0.5</v>
          </cell>
          <cell r="AD1086">
            <v>92016</v>
          </cell>
          <cell r="AE1086" t="str">
            <v>Current Year Add</v>
          </cell>
          <cell r="AF1086">
            <v>0</v>
          </cell>
          <cell r="AG1086">
            <v>25050</v>
          </cell>
          <cell r="AH1086" t="str">
            <v>POWER EQUIPMENTSept</v>
          </cell>
          <cell r="AI1086" t="str">
            <v>√-Not Poll Ctl</v>
          </cell>
          <cell r="AJ1086" t="str">
            <v>√-Qtrly</v>
          </cell>
          <cell r="AK1086" t="str">
            <v>OK</v>
          </cell>
          <cell r="AL1086" t="str">
            <v>MATCH</v>
          </cell>
          <cell r="AM1086">
            <v>0.5</v>
          </cell>
          <cell r="AN1086" t="str">
            <v>MATCH</v>
          </cell>
          <cell r="AO1086" t="str">
            <v>OK-TC ≠ Used or = Structures or Acq Adj</v>
          </cell>
          <cell r="AP1086" t="str">
            <v>√-TC: TX Code N/A</v>
          </cell>
          <cell r="AQ1086" t="str">
            <v>Multiple Locations</v>
          </cell>
          <cell r="AR1086" t="str">
            <v>OK</v>
          </cell>
          <cell r="AS1086" t="str">
            <v>9</v>
          </cell>
        </row>
        <row r="1087">
          <cell r="A1087" t="str">
            <v>39611MT - Colstrip (Steam)POWER EQUIPMENT101POWER EQUIPMENT0.5</v>
          </cell>
          <cell r="B1087">
            <v>90505</v>
          </cell>
          <cell r="C1087">
            <v>2016</v>
          </cell>
          <cell r="D1087">
            <v>671239</v>
          </cell>
          <cell r="E1087" t="str">
            <v>Addition</v>
          </cell>
          <cell r="F1087" t="str">
            <v>PacifiCorp</v>
          </cell>
          <cell r="G1087" t="str">
            <v>POWER EQUIPMENT</v>
          </cell>
          <cell r="H1087" t="str">
            <v>V2016_50%</v>
          </cell>
          <cell r="I1087">
            <v>1800</v>
          </cell>
          <cell r="J1087">
            <v>2100</v>
          </cell>
          <cell r="K1087">
            <v>1</v>
          </cell>
          <cell r="L1087">
            <v>0</v>
          </cell>
          <cell r="M1087">
            <v>1</v>
          </cell>
          <cell r="N1087" t="str">
            <v>POWER EQUIPMENT</v>
          </cell>
          <cell r="O1087" t="str">
            <v>0</v>
          </cell>
          <cell r="P1087" t="str">
            <v>Electric</v>
          </cell>
          <cell r="Q1087">
            <v>39611</v>
          </cell>
          <cell r="R1087" t="str">
            <v>NONE</v>
          </cell>
          <cell r="S1087">
            <v>0</v>
          </cell>
          <cell r="T1087" t="str">
            <v>MT - Colstrip (Steam)</v>
          </cell>
          <cell r="U1087">
            <v>0</v>
          </cell>
          <cell r="W1087" t="str">
            <v>Add</v>
          </cell>
          <cell r="X1087" t="str">
            <v>None</v>
          </cell>
          <cell r="Y1087" t="str">
            <v>1</v>
          </cell>
          <cell r="AA1087">
            <v>401000</v>
          </cell>
          <cell r="AB1087" t="str">
            <v>MT</v>
          </cell>
          <cell r="AC1087">
            <v>0.5</v>
          </cell>
          <cell r="AD1087">
            <v>92016</v>
          </cell>
          <cell r="AE1087" t="str">
            <v>Current Year Add</v>
          </cell>
          <cell r="AF1087">
            <v>0</v>
          </cell>
          <cell r="AG1087">
            <v>6416</v>
          </cell>
          <cell r="AH1087" t="str">
            <v>POWER EQUIPMENTSept</v>
          </cell>
          <cell r="AI1087" t="str">
            <v>√-Not Poll Ctl</v>
          </cell>
          <cell r="AJ1087" t="str">
            <v>√-Qtrly</v>
          </cell>
          <cell r="AK1087" t="str">
            <v>OK</v>
          </cell>
          <cell r="AL1087" t="str">
            <v>MATCH</v>
          </cell>
          <cell r="AM1087">
            <v>0.5</v>
          </cell>
          <cell r="AN1087" t="str">
            <v>MATCH</v>
          </cell>
          <cell r="AO1087" t="str">
            <v>OK-TC ≠ Used or = Structures or Acq Adj</v>
          </cell>
          <cell r="AP1087" t="str">
            <v>√-TC: TX Code N/A</v>
          </cell>
          <cell r="AQ1087" t="str">
            <v>Multiple Locations</v>
          </cell>
          <cell r="AR1087" t="str">
            <v>OK</v>
          </cell>
          <cell r="AS1087" t="str">
            <v>9</v>
          </cell>
        </row>
        <row r="1088">
          <cell r="A1088" t="str">
            <v>39214WYPOWER EQUIPMENT101POWER EQUIPMENT0.5</v>
          </cell>
          <cell r="B1088">
            <v>90530</v>
          </cell>
          <cell r="C1088">
            <v>2016</v>
          </cell>
          <cell r="D1088">
            <v>671239</v>
          </cell>
          <cell r="E1088" t="str">
            <v>Addition</v>
          </cell>
          <cell r="F1088" t="str">
            <v>PacifiCorp</v>
          </cell>
          <cell r="G1088" t="str">
            <v>POWER EQUIPMENT</v>
          </cell>
          <cell r="H1088" t="str">
            <v>V2016_50%</v>
          </cell>
          <cell r="I1088">
            <v>1800</v>
          </cell>
          <cell r="J1088">
            <v>2100</v>
          </cell>
          <cell r="K1088">
            <v>1</v>
          </cell>
          <cell r="L1088">
            <v>0</v>
          </cell>
          <cell r="M1088">
            <v>1</v>
          </cell>
          <cell r="N1088" t="str">
            <v>POWER EQUIPMENT</v>
          </cell>
          <cell r="O1088" t="str">
            <v>0</v>
          </cell>
          <cell r="P1088" t="str">
            <v>Electric</v>
          </cell>
          <cell r="Q1088">
            <v>39214</v>
          </cell>
          <cell r="R1088" t="str">
            <v>NONE</v>
          </cell>
          <cell r="S1088">
            <v>0</v>
          </cell>
          <cell r="T1088" t="str">
            <v>WY</v>
          </cell>
          <cell r="U1088">
            <v>0</v>
          </cell>
          <cell r="W1088" t="str">
            <v>Add</v>
          </cell>
          <cell r="X1088" t="str">
            <v>None</v>
          </cell>
          <cell r="Y1088" t="str">
            <v>1</v>
          </cell>
          <cell r="AA1088">
            <v>567200</v>
          </cell>
          <cell r="AB1088" t="str">
            <v>WY</v>
          </cell>
          <cell r="AC1088">
            <v>0.5</v>
          </cell>
          <cell r="AD1088">
            <v>92016</v>
          </cell>
          <cell r="AE1088" t="str">
            <v>Current Year Add</v>
          </cell>
          <cell r="AF1088">
            <v>0</v>
          </cell>
          <cell r="AG1088">
            <v>17315</v>
          </cell>
          <cell r="AH1088" t="str">
            <v>POWER EQUIPMENTSept</v>
          </cell>
          <cell r="AI1088" t="str">
            <v>√-Not Poll Ctl</v>
          </cell>
          <cell r="AJ1088" t="str">
            <v>√-Qtrly</v>
          </cell>
          <cell r="AK1088" t="str">
            <v>OK</v>
          </cell>
          <cell r="AL1088" t="str">
            <v>MATCH</v>
          </cell>
          <cell r="AM1088">
            <v>0.5</v>
          </cell>
          <cell r="AN1088" t="str">
            <v>MATCH</v>
          </cell>
          <cell r="AO1088" t="str">
            <v>OK-TC ≠ Used or = Structures or Acq Adj</v>
          </cell>
          <cell r="AP1088" t="str">
            <v>√-TC: TX Code N/A</v>
          </cell>
          <cell r="AQ1088" t="str">
            <v>Multiple Locations</v>
          </cell>
          <cell r="AR1088" t="str">
            <v>OK</v>
          </cell>
          <cell r="AS1088" t="str">
            <v>9</v>
          </cell>
        </row>
        <row r="1089">
          <cell r="A1089" t="str">
            <v>39214UT - Hunter (Steam)POWER EQUIPMENT101POWER EQUIPMENT0.5</v>
          </cell>
          <cell r="B1089">
            <v>113342</v>
          </cell>
          <cell r="C1089">
            <v>2016</v>
          </cell>
          <cell r="D1089">
            <v>770447</v>
          </cell>
          <cell r="E1089" t="str">
            <v>Addition</v>
          </cell>
          <cell r="F1089" t="str">
            <v>PacifiCorp</v>
          </cell>
          <cell r="G1089" t="str">
            <v>POWER EQUIPMENT</v>
          </cell>
          <cell r="H1089" t="str">
            <v>V2016_50%</v>
          </cell>
          <cell r="I1089">
            <v>1800</v>
          </cell>
          <cell r="J1089">
            <v>2100</v>
          </cell>
          <cell r="K1089">
            <v>1</v>
          </cell>
          <cell r="L1089">
            <v>0</v>
          </cell>
          <cell r="M1089">
            <v>1</v>
          </cell>
          <cell r="N1089" t="str">
            <v>POWER EQUIPMENT</v>
          </cell>
          <cell r="O1089" t="str">
            <v>0</v>
          </cell>
          <cell r="P1089" t="str">
            <v>Electric</v>
          </cell>
          <cell r="Q1089">
            <v>39214</v>
          </cell>
          <cell r="R1089" t="str">
            <v>NONE</v>
          </cell>
          <cell r="S1089">
            <v>0</v>
          </cell>
          <cell r="T1089" t="str">
            <v>UT - Hunter (Steam)</v>
          </cell>
          <cell r="U1089">
            <v>0</v>
          </cell>
          <cell r="W1089" t="str">
            <v>Add</v>
          </cell>
          <cell r="X1089" t="str">
            <v>None</v>
          </cell>
          <cell r="Y1089" t="str">
            <v>1</v>
          </cell>
          <cell r="AA1089">
            <v>300</v>
          </cell>
          <cell r="AB1089" t="str">
            <v>UT</v>
          </cell>
          <cell r="AC1089">
            <v>0.5</v>
          </cell>
          <cell r="AD1089">
            <v>92016</v>
          </cell>
          <cell r="AE1089" t="str">
            <v>Current Year Add</v>
          </cell>
          <cell r="AF1089">
            <v>0</v>
          </cell>
          <cell r="AG1089">
            <v>67278</v>
          </cell>
          <cell r="AH1089" t="str">
            <v>POWER EQUIPMENTSept</v>
          </cell>
          <cell r="AI1089" t="str">
            <v>√-Not Poll Ctl</v>
          </cell>
          <cell r="AJ1089" t="str">
            <v>√-Qtrly</v>
          </cell>
          <cell r="AK1089" t="str">
            <v>OK</v>
          </cell>
          <cell r="AL1089" t="str">
            <v>MATCH</v>
          </cell>
          <cell r="AM1089">
            <v>0.5</v>
          </cell>
          <cell r="AN1089" t="str">
            <v>MATCH</v>
          </cell>
          <cell r="AO1089" t="str">
            <v>OK-TC ≠ Used or = Structures or Acq Adj</v>
          </cell>
          <cell r="AP1089" t="str">
            <v>√-TC: TX Code N/A</v>
          </cell>
          <cell r="AQ1089" t="str">
            <v>Multiple Locations</v>
          </cell>
          <cell r="AR1089" t="str">
            <v>OK</v>
          </cell>
          <cell r="AS1089" t="str">
            <v>9</v>
          </cell>
        </row>
        <row r="1090">
          <cell r="A1090" t="str">
            <v>39214WY - Dave Johnston (Steam)POWER EQUIPMENT101POWER EQUIPMENT0.5</v>
          </cell>
          <cell r="B1090">
            <v>45341</v>
          </cell>
          <cell r="C1090">
            <v>2016</v>
          </cell>
          <cell r="D1090">
            <v>194333</v>
          </cell>
          <cell r="E1090" t="str">
            <v>Addition</v>
          </cell>
          <cell r="F1090" t="str">
            <v>PacifiCorp</v>
          </cell>
          <cell r="G1090" t="str">
            <v>POWER EQUIPMENT</v>
          </cell>
          <cell r="H1090" t="str">
            <v>V2016_50%</v>
          </cell>
          <cell r="I1090">
            <v>1800</v>
          </cell>
          <cell r="J1090">
            <v>2100</v>
          </cell>
          <cell r="K1090">
            <v>1</v>
          </cell>
          <cell r="L1090">
            <v>0</v>
          </cell>
          <cell r="M1090">
            <v>1</v>
          </cell>
          <cell r="N1090" t="str">
            <v>POWER EQUIPMENT</v>
          </cell>
          <cell r="O1090" t="str">
            <v>0</v>
          </cell>
          <cell r="P1090" t="str">
            <v>Electric</v>
          </cell>
          <cell r="Q1090">
            <v>39214</v>
          </cell>
          <cell r="R1090" t="str">
            <v>NONE</v>
          </cell>
          <cell r="S1090">
            <v>0</v>
          </cell>
          <cell r="T1090" t="str">
            <v>WY - Dave Johnston (Steam)</v>
          </cell>
          <cell r="U1090">
            <v>0</v>
          </cell>
          <cell r="W1090" t="str">
            <v>Add</v>
          </cell>
          <cell r="X1090" t="str">
            <v>None</v>
          </cell>
          <cell r="Y1090" t="str">
            <v>1</v>
          </cell>
          <cell r="AA1090">
            <v>514000</v>
          </cell>
          <cell r="AB1090" t="str">
            <v>WY</v>
          </cell>
          <cell r="AC1090">
            <v>0.5</v>
          </cell>
          <cell r="AD1090">
            <v>102016</v>
          </cell>
          <cell r="AE1090" t="str">
            <v>Current Year Add</v>
          </cell>
          <cell r="AF1090">
            <v>0</v>
          </cell>
          <cell r="AG1090">
            <v>19963</v>
          </cell>
          <cell r="AH1090" t="str">
            <v>POWER EQUIPMENTOct</v>
          </cell>
          <cell r="AI1090" t="str">
            <v>√-Not Poll Ctl</v>
          </cell>
          <cell r="AJ1090" t="str">
            <v>√-Qtrly</v>
          </cell>
          <cell r="AK1090" t="str">
            <v>OK</v>
          </cell>
          <cell r="AL1090" t="str">
            <v>MATCH</v>
          </cell>
          <cell r="AM1090">
            <v>0.5</v>
          </cell>
          <cell r="AN1090" t="str">
            <v>MATCH</v>
          </cell>
          <cell r="AO1090" t="str">
            <v>OK-TC ≠ Used or = Structures or Acq Adj</v>
          </cell>
          <cell r="AP1090" t="str">
            <v>√-TC: TX Code N/A</v>
          </cell>
          <cell r="AQ1090" t="str">
            <v>Multiple Locations</v>
          </cell>
          <cell r="AR1090" t="str">
            <v>OK</v>
          </cell>
          <cell r="AS1090" t="str">
            <v>10</v>
          </cell>
        </row>
        <row r="1091">
          <cell r="A1091" t="str">
            <v>39214UTPOWER EQUIPMENT101POWER EQUIPMENT0.5</v>
          </cell>
          <cell r="B1091">
            <v>96862</v>
          </cell>
          <cell r="C1091">
            <v>2016</v>
          </cell>
          <cell r="D1091">
            <v>687447</v>
          </cell>
          <cell r="E1091" t="str">
            <v>Addition</v>
          </cell>
          <cell r="F1091" t="str">
            <v>PacifiCorp</v>
          </cell>
          <cell r="G1091" t="str">
            <v>POWER EQUIPMENT</v>
          </cell>
          <cell r="H1091" t="str">
            <v>V2016_50%</v>
          </cell>
          <cell r="I1091">
            <v>1800</v>
          </cell>
          <cell r="J1091">
            <v>2100</v>
          </cell>
          <cell r="K1091">
            <v>1</v>
          </cell>
          <cell r="L1091">
            <v>0</v>
          </cell>
          <cell r="M1091">
            <v>1</v>
          </cell>
          <cell r="N1091" t="str">
            <v>POWER EQUIPMENT</v>
          </cell>
          <cell r="O1091" t="str">
            <v>0</v>
          </cell>
          <cell r="P1091" t="str">
            <v>Electric</v>
          </cell>
          <cell r="Q1091">
            <v>39214</v>
          </cell>
          <cell r="R1091" t="str">
            <v>NONE</v>
          </cell>
          <cell r="S1091">
            <v>0</v>
          </cell>
          <cell r="T1091" t="str">
            <v>UT</v>
          </cell>
          <cell r="U1091">
            <v>0</v>
          </cell>
          <cell r="W1091" t="str">
            <v>Add</v>
          </cell>
          <cell r="X1091" t="str">
            <v>None</v>
          </cell>
          <cell r="Y1091" t="str">
            <v>1</v>
          </cell>
          <cell r="AA1091">
            <v>15080</v>
          </cell>
          <cell r="AB1091" t="str">
            <v>UT</v>
          </cell>
          <cell r="AC1091">
            <v>0.5</v>
          </cell>
          <cell r="AD1091">
            <v>122016</v>
          </cell>
          <cell r="AE1091" t="str">
            <v>Current Year Add</v>
          </cell>
          <cell r="AF1091">
            <v>0</v>
          </cell>
          <cell r="AG1091">
            <v>16242</v>
          </cell>
          <cell r="AH1091" t="str">
            <v>POWER EQUIPMENTDec</v>
          </cell>
          <cell r="AI1091" t="str">
            <v>√-Not Poll Ctl</v>
          </cell>
          <cell r="AJ1091" t="str">
            <v>√-Qtrly</v>
          </cell>
          <cell r="AK1091" t="str">
            <v>OK</v>
          </cell>
          <cell r="AL1091" t="str">
            <v>MATCH</v>
          </cell>
          <cell r="AM1091">
            <v>0.5</v>
          </cell>
          <cell r="AN1091" t="str">
            <v>MATCH</v>
          </cell>
          <cell r="AO1091" t="str">
            <v>OK-TC ≠ Used or = Structures or Acq Adj</v>
          </cell>
          <cell r="AP1091" t="str">
            <v>√-TC: TX Code N/A</v>
          </cell>
          <cell r="AQ1091" t="str">
            <v>Multiple Locations</v>
          </cell>
          <cell r="AR1091" t="str">
            <v>OK</v>
          </cell>
          <cell r="AS1091" t="str">
            <v>12</v>
          </cell>
        </row>
        <row r="1092">
          <cell r="A1092" t="str">
            <v>39214IDPOWER EQUIPMENT101POWER EQUIPMENT0.5</v>
          </cell>
          <cell r="B1092">
            <v>119844</v>
          </cell>
          <cell r="C1092">
            <v>2016</v>
          </cell>
          <cell r="D1092">
            <v>794838</v>
          </cell>
          <cell r="E1092" t="str">
            <v>Addition</v>
          </cell>
          <cell r="F1092" t="str">
            <v>PacifiCorp</v>
          </cell>
          <cell r="G1092" t="str">
            <v>POWER EQUIPMENT</v>
          </cell>
          <cell r="H1092" t="str">
            <v>V2016_50%</v>
          </cell>
          <cell r="I1092">
            <v>1800</v>
          </cell>
          <cell r="J1092">
            <v>2100</v>
          </cell>
          <cell r="K1092">
            <v>1</v>
          </cell>
          <cell r="L1092">
            <v>0</v>
          </cell>
          <cell r="M1092">
            <v>1</v>
          </cell>
          <cell r="N1092" t="str">
            <v>POWER EQUIPMENT</v>
          </cell>
          <cell r="O1092" t="str">
            <v>0</v>
          </cell>
          <cell r="P1092" t="str">
            <v>Electric</v>
          </cell>
          <cell r="Q1092">
            <v>39214</v>
          </cell>
          <cell r="R1092" t="str">
            <v>NONE</v>
          </cell>
          <cell r="S1092">
            <v>0</v>
          </cell>
          <cell r="T1092" t="str">
            <v>ID</v>
          </cell>
          <cell r="U1092">
            <v>0</v>
          </cell>
          <cell r="W1092" t="str">
            <v>Add</v>
          </cell>
          <cell r="X1092" t="str">
            <v>None</v>
          </cell>
          <cell r="Y1092" t="str">
            <v>3</v>
          </cell>
          <cell r="AA1092">
            <v>13111</v>
          </cell>
          <cell r="AB1092" t="str">
            <v>ID</v>
          </cell>
          <cell r="AC1092">
            <v>0.5</v>
          </cell>
          <cell r="AD1092">
            <v>122016</v>
          </cell>
          <cell r="AE1092" t="str">
            <v>Current Year Add</v>
          </cell>
          <cell r="AF1092">
            <v>0</v>
          </cell>
          <cell r="AG1092">
            <v>18302</v>
          </cell>
          <cell r="AH1092" t="str">
            <v>POWER EQUIPMENTDec</v>
          </cell>
          <cell r="AI1092" t="str">
            <v>√-Not Poll Ctl</v>
          </cell>
          <cell r="AJ1092" t="str">
            <v>√-Qtrly</v>
          </cell>
          <cell r="AK1092" t="str">
            <v>OK</v>
          </cell>
          <cell r="AL1092" t="str">
            <v>MATCH</v>
          </cell>
          <cell r="AM1092">
            <v>0.5</v>
          </cell>
          <cell r="AN1092" t="str">
            <v>MATCH</v>
          </cell>
          <cell r="AO1092" t="str">
            <v>OK-TC ≠ Used or = Structures or Acq Adj</v>
          </cell>
          <cell r="AP1092" t="str">
            <v>√-TC: TX Code N/A</v>
          </cell>
          <cell r="AQ1092" t="str">
            <v>Multiple Locations</v>
          </cell>
          <cell r="AR1092" t="str">
            <v>OK</v>
          </cell>
          <cell r="AS1092" t="str">
            <v>12</v>
          </cell>
        </row>
        <row r="1093">
          <cell r="A1093" t="str">
            <v>39611CAGE - HydroPOWER EQUIPMENT (USED)101POWER EQUIPMENT (USED)NQX</v>
          </cell>
          <cell r="B1093">
            <v>28032</v>
          </cell>
          <cell r="C1093">
            <v>2016</v>
          </cell>
          <cell r="D1093">
            <v>194018</v>
          </cell>
          <cell r="E1093" t="str">
            <v>Addition</v>
          </cell>
          <cell r="F1093" t="str">
            <v>PacifiCorp</v>
          </cell>
          <cell r="G1093" t="str">
            <v>POWER EQUIPMENT (USED)</v>
          </cell>
          <cell r="H1093" t="str">
            <v>V2016</v>
          </cell>
          <cell r="I1093">
            <v>1800</v>
          </cell>
          <cell r="J1093">
            <v>2100</v>
          </cell>
          <cell r="K1093">
            <v>1</v>
          </cell>
          <cell r="L1093">
            <v>0</v>
          </cell>
          <cell r="M1093">
            <v>1</v>
          </cell>
          <cell r="N1093" t="str">
            <v>POWER EQUIPMENT (USED)</v>
          </cell>
          <cell r="O1093" t="str">
            <v>0</v>
          </cell>
          <cell r="P1093" t="str">
            <v>Electric</v>
          </cell>
          <cell r="Q1093">
            <v>39611</v>
          </cell>
          <cell r="R1093" t="str">
            <v>NONE</v>
          </cell>
          <cell r="S1093">
            <v>0</v>
          </cell>
          <cell r="T1093" t="str">
            <v>CAGE - Hydro</v>
          </cell>
          <cell r="U1093">
            <v>0</v>
          </cell>
          <cell r="W1093" t="str">
            <v>Add</v>
          </cell>
          <cell r="X1093" t="str">
            <v>None</v>
          </cell>
          <cell r="Y1093" t="str">
            <v>1</v>
          </cell>
          <cell r="Z1093" t="str">
            <v>X</v>
          </cell>
          <cell r="AA1093">
            <v>457</v>
          </cell>
          <cell r="AB1093" t="str">
            <v>ID</v>
          </cell>
          <cell r="AC1093" t="str">
            <v>NQ</v>
          </cell>
          <cell r="AD1093">
            <v>12016</v>
          </cell>
          <cell r="AE1093" t="str">
            <v>Current Year Add</v>
          </cell>
          <cell r="AF1093">
            <v>0</v>
          </cell>
          <cell r="AG1093">
            <v>97549</v>
          </cell>
          <cell r="AH1093" t="str">
            <v>POWER EQUIPMENT (USED)Jan</v>
          </cell>
          <cell r="AI1093" t="str">
            <v>√-Not Poll Ctl</v>
          </cell>
          <cell r="AJ1093" t="str">
            <v>√-Qtrly</v>
          </cell>
          <cell r="AK1093" t="str">
            <v>OK</v>
          </cell>
          <cell r="AL1093" t="str">
            <v>MATCH</v>
          </cell>
          <cell r="AM1093" t="str">
            <v>NQ-Used</v>
          </cell>
          <cell r="AN1093" t="str">
            <v>OK</v>
          </cell>
          <cell r="AO1093" t="str">
            <v>OK</v>
          </cell>
          <cell r="AP1093" t="str">
            <v>√-TC: TX Code N/A</v>
          </cell>
          <cell r="AQ1093" t="str">
            <v>Multiple Locations</v>
          </cell>
          <cell r="AR1093" t="str">
            <v>OK</v>
          </cell>
          <cell r="AS1093" t="str">
            <v>1</v>
          </cell>
        </row>
        <row r="1094">
          <cell r="A1094" t="str">
            <v>39214UTPOWER EQUIPMENT (USED)101POWER EQUIPMENT (USED)NQX</v>
          </cell>
          <cell r="B1094">
            <v>124912</v>
          </cell>
          <cell r="C1094">
            <v>2016</v>
          </cell>
          <cell r="D1094">
            <v>837235</v>
          </cell>
          <cell r="E1094" t="str">
            <v>Addition</v>
          </cell>
          <cell r="F1094" t="str">
            <v>PacifiCorp</v>
          </cell>
          <cell r="G1094" t="str">
            <v>POWER EQUIPMENT (USED)</v>
          </cell>
          <cell r="H1094" t="str">
            <v>V2016</v>
          </cell>
          <cell r="I1094">
            <v>1800</v>
          </cell>
          <cell r="J1094">
            <v>2100</v>
          </cell>
          <cell r="K1094">
            <v>1</v>
          </cell>
          <cell r="L1094">
            <v>0</v>
          </cell>
          <cell r="M1094">
            <v>1</v>
          </cell>
          <cell r="N1094" t="str">
            <v>POWER EQUIPMENT (USED)</v>
          </cell>
          <cell r="O1094">
            <v>0</v>
          </cell>
          <cell r="P1094" t="str">
            <v>Electric</v>
          </cell>
          <cell r="Q1094">
            <v>39214</v>
          </cell>
          <cell r="R1094" t="str">
            <v>NONE</v>
          </cell>
          <cell r="S1094">
            <v>0</v>
          </cell>
          <cell r="T1094" t="str">
            <v>UT</v>
          </cell>
          <cell r="U1094" t="str">
            <v xml:space="preserve">None                               </v>
          </cell>
          <cell r="W1094" t="str">
            <v>Add</v>
          </cell>
          <cell r="X1094" t="str">
            <v>None</v>
          </cell>
          <cell r="Y1094" t="str">
            <v>1</v>
          </cell>
          <cell r="Z1094" t="str">
            <v>X</v>
          </cell>
          <cell r="AA1094">
            <v>0</v>
          </cell>
          <cell r="AC1094" t="str">
            <v>NQ</v>
          </cell>
          <cell r="AD1094">
            <v>12016</v>
          </cell>
          <cell r="AE1094" t="str">
            <v>1</v>
          </cell>
          <cell r="AF1094" t="str">
            <v>0</v>
          </cell>
          <cell r="AG1094">
            <v>1849</v>
          </cell>
          <cell r="AH1094" t="str">
            <v>POWER EQUIPMENT (USED)Jan</v>
          </cell>
          <cell r="AI1094" t="str">
            <v>√-Not Poll Ctl</v>
          </cell>
          <cell r="AJ1094" t="str">
            <v>√-Qtrly</v>
          </cell>
          <cell r="AK1094" t="str">
            <v>OK</v>
          </cell>
          <cell r="AL1094" t="str">
            <v>MATCH</v>
          </cell>
          <cell r="AM1094" t="str">
            <v>NQ-Used</v>
          </cell>
          <cell r="AN1094" t="str">
            <v>OK</v>
          </cell>
          <cell r="AO1094" t="str">
            <v>OK</v>
          </cell>
          <cell r="AP1094" t="str">
            <v>√-TC: TX Code N/A</v>
          </cell>
          <cell r="AQ1094" t="str">
            <v>Multiple Locations</v>
          </cell>
          <cell r="AR1094" t="str">
            <v>OK</v>
          </cell>
          <cell r="AS1094" t="str">
            <v>1</v>
          </cell>
        </row>
        <row r="1095">
          <cell r="A1095" t="str">
            <v>30307WYSOFTWARE110SOFTWARE0.5</v>
          </cell>
          <cell r="B1095">
            <v>28839</v>
          </cell>
          <cell r="C1095">
            <v>2016</v>
          </cell>
          <cell r="D1095">
            <v>194130</v>
          </cell>
          <cell r="E1095" t="str">
            <v>Addition</v>
          </cell>
          <cell r="F1095" t="str">
            <v>PacifiCorp</v>
          </cell>
          <cell r="G1095" t="str">
            <v>SOFTWARE</v>
          </cell>
          <cell r="H1095" t="str">
            <v>V2016_50%</v>
          </cell>
          <cell r="I1095">
            <v>1800</v>
          </cell>
          <cell r="J1095">
            <v>2100</v>
          </cell>
          <cell r="K1095">
            <v>1</v>
          </cell>
          <cell r="L1095">
            <v>1</v>
          </cell>
          <cell r="M1095">
            <v>0</v>
          </cell>
          <cell r="N1095" t="str">
            <v>SOFTWARE</v>
          </cell>
          <cell r="O1095" t="str">
            <v>0</v>
          </cell>
          <cell r="P1095" t="str">
            <v>Electric</v>
          </cell>
          <cell r="Q1095">
            <v>30307</v>
          </cell>
          <cell r="R1095" t="str">
            <v>NONE</v>
          </cell>
          <cell r="S1095">
            <v>42370</v>
          </cell>
          <cell r="T1095" t="str">
            <v>WY</v>
          </cell>
          <cell r="U1095">
            <v>0</v>
          </cell>
          <cell r="W1095" t="str">
            <v>Add</v>
          </cell>
          <cell r="X1095" t="str">
            <v>None</v>
          </cell>
          <cell r="Y1095" t="str">
            <v>1</v>
          </cell>
          <cell r="AA1095">
            <v>563070</v>
          </cell>
          <cell r="AB1095" t="str">
            <v>WY</v>
          </cell>
          <cell r="AC1095">
            <v>0.5</v>
          </cell>
          <cell r="AD1095">
            <v>12016</v>
          </cell>
          <cell r="AE1095" t="str">
            <v>Current Year Add</v>
          </cell>
          <cell r="AF1095">
            <v>0</v>
          </cell>
          <cell r="AG1095">
            <v>12889</v>
          </cell>
          <cell r="AH1095" t="str">
            <v>SOFTWAREJan</v>
          </cell>
          <cell r="AI1095" t="str">
            <v>√-Not Poll Ctl</v>
          </cell>
          <cell r="AJ1095" t="str">
            <v>√-Mthly</v>
          </cell>
          <cell r="AK1095" t="str">
            <v>OK</v>
          </cell>
          <cell r="AL1095" t="str">
            <v>MATCH</v>
          </cell>
          <cell r="AM1095">
            <v>0.5</v>
          </cell>
          <cell r="AN1095" t="str">
            <v>MATCH</v>
          </cell>
          <cell r="AO1095" t="str">
            <v>OK-TC ≠ Used or = Structures or Acq Adj</v>
          </cell>
          <cell r="AP1095" t="str">
            <v>√-TC: TX Code N/A</v>
          </cell>
          <cell r="AQ1095" t="str">
            <v>Multiple Locations</v>
          </cell>
          <cell r="AR1095" t="str">
            <v>OK</v>
          </cell>
          <cell r="AS1095" t="str">
            <v>1</v>
          </cell>
        </row>
        <row r="1096">
          <cell r="A1096" t="str">
            <v>30307UT - LakesideSOFTWARE110SOFTWARE0.5</v>
          </cell>
          <cell r="B1096">
            <v>77211</v>
          </cell>
          <cell r="C1096">
            <v>2016</v>
          </cell>
          <cell r="D1096">
            <v>7703</v>
          </cell>
          <cell r="E1096" t="str">
            <v>Addition</v>
          </cell>
          <cell r="F1096" t="str">
            <v>PacifiCorp</v>
          </cell>
          <cell r="G1096" t="str">
            <v>SOFTWARE</v>
          </cell>
          <cell r="H1096" t="str">
            <v>V2016_50%</v>
          </cell>
          <cell r="I1096">
            <v>1800</v>
          </cell>
          <cell r="J1096">
            <v>2100</v>
          </cell>
          <cell r="K1096">
            <v>1</v>
          </cell>
          <cell r="L1096">
            <v>1</v>
          </cell>
          <cell r="M1096">
            <v>0</v>
          </cell>
          <cell r="N1096" t="str">
            <v>SOFTWARE</v>
          </cell>
          <cell r="O1096" t="str">
            <v>0</v>
          </cell>
          <cell r="P1096" t="str">
            <v>Electric</v>
          </cell>
          <cell r="Q1096">
            <v>30307</v>
          </cell>
          <cell r="R1096" t="str">
            <v>NONE</v>
          </cell>
          <cell r="S1096">
            <v>42370</v>
          </cell>
          <cell r="T1096" t="str">
            <v>UT - Lakeside</v>
          </cell>
          <cell r="U1096">
            <v>0</v>
          </cell>
          <cell r="W1096" t="str">
            <v>Add</v>
          </cell>
          <cell r="X1096" t="str">
            <v>None</v>
          </cell>
          <cell r="Y1096" t="str">
            <v>1</v>
          </cell>
          <cell r="AA1096">
            <v>220</v>
          </cell>
          <cell r="AB1096" t="str">
            <v>UT</v>
          </cell>
          <cell r="AC1096">
            <v>0.5</v>
          </cell>
          <cell r="AD1096">
            <v>12016</v>
          </cell>
          <cell r="AE1096" t="str">
            <v>Current Year Add</v>
          </cell>
          <cell r="AF1096">
            <v>0</v>
          </cell>
          <cell r="AG1096">
            <v>1496</v>
          </cell>
          <cell r="AH1096" t="str">
            <v>SOFTWAREJan</v>
          </cell>
          <cell r="AI1096" t="str">
            <v>√-Not Poll Ctl</v>
          </cell>
          <cell r="AJ1096" t="str">
            <v>√-Mthly</v>
          </cell>
          <cell r="AK1096" t="str">
            <v>OK</v>
          </cell>
          <cell r="AL1096" t="str">
            <v>MATCH</v>
          </cell>
          <cell r="AM1096">
            <v>0.5</v>
          </cell>
          <cell r="AN1096" t="str">
            <v>MATCH</v>
          </cell>
          <cell r="AO1096" t="str">
            <v>OK-TC ≠ Used or = Structures or Acq Adj</v>
          </cell>
          <cell r="AP1096" t="str">
            <v>√-TC: TX Code N/A</v>
          </cell>
          <cell r="AQ1096" t="str">
            <v>Multiple Locations</v>
          </cell>
          <cell r="AR1096" t="str">
            <v>OK</v>
          </cell>
          <cell r="AS1096" t="str">
            <v>1</v>
          </cell>
        </row>
        <row r="1097">
          <cell r="A1097" t="str">
            <v>30307UT - Huntington Office (Coal)SOFTWARE110SOFTWARE0.5</v>
          </cell>
          <cell r="B1097">
            <v>29340</v>
          </cell>
          <cell r="C1097">
            <v>2016</v>
          </cell>
          <cell r="D1097">
            <v>194131</v>
          </cell>
          <cell r="E1097" t="str">
            <v>Addition</v>
          </cell>
          <cell r="F1097" t="str">
            <v>PacifiCorp</v>
          </cell>
          <cell r="G1097" t="str">
            <v>SOFTWARE</v>
          </cell>
          <cell r="H1097" t="str">
            <v>V2016_50%</v>
          </cell>
          <cell r="I1097">
            <v>1800</v>
          </cell>
          <cell r="J1097">
            <v>2100</v>
          </cell>
          <cell r="K1097">
            <v>1</v>
          </cell>
          <cell r="L1097">
            <v>1</v>
          </cell>
          <cell r="M1097">
            <v>0</v>
          </cell>
          <cell r="N1097" t="str">
            <v>SOFTWARE</v>
          </cell>
          <cell r="O1097" t="str">
            <v>0</v>
          </cell>
          <cell r="P1097" t="str">
            <v>Electric</v>
          </cell>
          <cell r="Q1097">
            <v>30307</v>
          </cell>
          <cell r="R1097" t="str">
            <v>NONE</v>
          </cell>
          <cell r="S1097">
            <v>42370</v>
          </cell>
          <cell r="T1097" t="str">
            <v>UT - Huntington Office (Coal)</v>
          </cell>
          <cell r="U1097">
            <v>0</v>
          </cell>
          <cell r="W1097" t="str">
            <v>Add</v>
          </cell>
          <cell r="X1097" t="str">
            <v>None</v>
          </cell>
          <cell r="Y1097" t="str">
            <v>1</v>
          </cell>
          <cell r="AA1097">
            <v>9031</v>
          </cell>
          <cell r="AB1097" t="str">
            <v>UT</v>
          </cell>
          <cell r="AC1097">
            <v>0.5</v>
          </cell>
          <cell r="AD1097">
            <v>22016</v>
          </cell>
          <cell r="AE1097" t="str">
            <v>Current Year Add</v>
          </cell>
          <cell r="AF1097">
            <v>0</v>
          </cell>
          <cell r="AG1097">
            <v>8646</v>
          </cell>
          <cell r="AH1097" t="str">
            <v>SOFTWAREFeb</v>
          </cell>
          <cell r="AI1097" t="str">
            <v>√-Not Poll Ctl</v>
          </cell>
          <cell r="AJ1097" t="str">
            <v>√-Mthly</v>
          </cell>
          <cell r="AK1097" t="str">
            <v>OK</v>
          </cell>
          <cell r="AL1097" t="str">
            <v>MATCH</v>
          </cell>
          <cell r="AM1097">
            <v>0.5</v>
          </cell>
          <cell r="AN1097" t="str">
            <v>MATCH</v>
          </cell>
          <cell r="AO1097" t="str">
            <v>OK-TC ≠ Used or = Structures or Acq Adj</v>
          </cell>
          <cell r="AP1097" t="str">
            <v>√-TC: TX Code N/A</v>
          </cell>
          <cell r="AQ1097" t="str">
            <v>Multiple Locations</v>
          </cell>
          <cell r="AR1097" t="str">
            <v>OK</v>
          </cell>
          <cell r="AS1097" t="str">
            <v>2</v>
          </cell>
        </row>
        <row r="1098">
          <cell r="A1098" t="str">
            <v>30307UT - Huntington (Steam)SOFTWARE110SOFTWARE0.5</v>
          </cell>
          <cell r="B1098">
            <v>55340</v>
          </cell>
          <cell r="C1098">
            <v>2016</v>
          </cell>
          <cell r="D1098">
            <v>3358</v>
          </cell>
          <cell r="E1098" t="str">
            <v>Addition</v>
          </cell>
          <cell r="F1098" t="str">
            <v>PacifiCorp</v>
          </cell>
          <cell r="G1098" t="str">
            <v>SOFTWARE</v>
          </cell>
          <cell r="H1098" t="str">
            <v>V2016_50%</v>
          </cell>
          <cell r="I1098">
            <v>1800</v>
          </cell>
          <cell r="J1098">
            <v>2100</v>
          </cell>
          <cell r="K1098">
            <v>1</v>
          </cell>
          <cell r="L1098">
            <v>1</v>
          </cell>
          <cell r="M1098">
            <v>0</v>
          </cell>
          <cell r="N1098" t="str">
            <v>SOFTWARE</v>
          </cell>
          <cell r="O1098" t="str">
            <v>0</v>
          </cell>
          <cell r="P1098" t="str">
            <v>Electric</v>
          </cell>
          <cell r="Q1098">
            <v>30307</v>
          </cell>
          <cell r="R1098" t="str">
            <v>NONE</v>
          </cell>
          <cell r="S1098">
            <v>42370</v>
          </cell>
          <cell r="T1098" t="str">
            <v>UT - Huntington (Steam)</v>
          </cell>
          <cell r="U1098">
            <v>0</v>
          </cell>
          <cell r="W1098" t="str">
            <v>Add</v>
          </cell>
          <cell r="X1098" t="str">
            <v>None</v>
          </cell>
          <cell r="Y1098" t="str">
            <v>1</v>
          </cell>
          <cell r="AA1098">
            <v>280</v>
          </cell>
          <cell r="AB1098" t="str">
            <v>UT</v>
          </cell>
          <cell r="AC1098">
            <v>0.5</v>
          </cell>
          <cell r="AD1098">
            <v>22016</v>
          </cell>
          <cell r="AE1098" t="str">
            <v>Current Year Add</v>
          </cell>
          <cell r="AF1098">
            <v>0</v>
          </cell>
          <cell r="AG1098">
            <v>1977</v>
          </cell>
          <cell r="AH1098" t="str">
            <v>SOFTWAREFeb</v>
          </cell>
          <cell r="AI1098" t="str">
            <v>√-Not Poll Ctl</v>
          </cell>
          <cell r="AJ1098" t="str">
            <v>√-Mthly</v>
          </cell>
          <cell r="AK1098" t="str">
            <v>OK</v>
          </cell>
          <cell r="AL1098" t="str">
            <v>MATCH</v>
          </cell>
          <cell r="AM1098">
            <v>0.5</v>
          </cell>
          <cell r="AN1098" t="str">
            <v>MATCH</v>
          </cell>
          <cell r="AO1098" t="str">
            <v>OK-TC ≠ Used or = Structures or Acq Adj</v>
          </cell>
          <cell r="AP1098" t="str">
            <v>√-TC: TX Code N/A</v>
          </cell>
          <cell r="AQ1098" t="str">
            <v>Multiple Locations</v>
          </cell>
          <cell r="AR1098" t="str">
            <v>OK</v>
          </cell>
          <cell r="AS1098" t="str">
            <v>2</v>
          </cell>
        </row>
        <row r="1099">
          <cell r="A1099" t="str">
            <v>30309ORSOFTWARE110SOFTWARE0.5</v>
          </cell>
          <cell r="B1099">
            <v>30323</v>
          </cell>
          <cell r="C1099">
            <v>2016</v>
          </cell>
          <cell r="D1099">
            <v>194131</v>
          </cell>
          <cell r="E1099" t="str">
            <v>Addition</v>
          </cell>
          <cell r="F1099" t="str">
            <v>PacifiCorp</v>
          </cell>
          <cell r="G1099" t="str">
            <v>SOFTWARE</v>
          </cell>
          <cell r="H1099" t="str">
            <v>V2016_50%</v>
          </cell>
          <cell r="I1099">
            <v>1800</v>
          </cell>
          <cell r="J1099">
            <v>2100</v>
          </cell>
          <cell r="K1099">
            <v>1</v>
          </cell>
          <cell r="L1099">
            <v>1</v>
          </cell>
          <cell r="M1099">
            <v>0</v>
          </cell>
          <cell r="N1099" t="str">
            <v>SOFTWARE</v>
          </cell>
          <cell r="O1099" t="str">
            <v>0</v>
          </cell>
          <cell r="P1099" t="str">
            <v>Electric</v>
          </cell>
          <cell r="Q1099">
            <v>30309</v>
          </cell>
          <cell r="R1099" t="str">
            <v>NONE</v>
          </cell>
          <cell r="S1099">
            <v>42370</v>
          </cell>
          <cell r="T1099" t="str">
            <v>OR</v>
          </cell>
          <cell r="U1099">
            <v>0</v>
          </cell>
          <cell r="W1099" t="str">
            <v>Add</v>
          </cell>
          <cell r="X1099" t="str">
            <v>None</v>
          </cell>
          <cell r="Y1099" t="str">
            <v>1</v>
          </cell>
          <cell r="AA1099">
            <v>122092</v>
          </cell>
          <cell r="AB1099" t="str">
            <v>OR</v>
          </cell>
          <cell r="AC1099">
            <v>0.5</v>
          </cell>
          <cell r="AD1099">
            <v>22016</v>
          </cell>
          <cell r="AE1099" t="str">
            <v>Current Year Add</v>
          </cell>
          <cell r="AF1099">
            <v>0</v>
          </cell>
          <cell r="AG1099">
            <v>110378</v>
          </cell>
          <cell r="AH1099" t="str">
            <v>SOFTWAREFeb</v>
          </cell>
          <cell r="AI1099" t="str">
            <v>√-Not Poll Ctl</v>
          </cell>
          <cell r="AJ1099" t="str">
            <v>√-Mthly</v>
          </cell>
          <cell r="AK1099" t="str">
            <v>OK</v>
          </cell>
          <cell r="AL1099" t="str">
            <v>MATCH</v>
          </cell>
          <cell r="AM1099">
            <v>0.5</v>
          </cell>
          <cell r="AN1099" t="str">
            <v>MATCH</v>
          </cell>
          <cell r="AO1099" t="str">
            <v>OK-TC ≠ Used or = Structures or Acq Adj</v>
          </cell>
          <cell r="AP1099" t="str">
            <v>√-TC: TX Code N/A</v>
          </cell>
          <cell r="AQ1099" t="str">
            <v>Multiple Locations</v>
          </cell>
          <cell r="AR1099" t="str">
            <v>OK</v>
          </cell>
          <cell r="AS1099" t="str">
            <v>2</v>
          </cell>
        </row>
        <row r="1100">
          <cell r="A1100" t="str">
            <v>30307WY - Dave Johnston (Steam)SOFTWARE110SOFTWARE0.5</v>
          </cell>
          <cell r="B1100">
            <v>32551</v>
          </cell>
          <cell r="C1100">
            <v>2016</v>
          </cell>
          <cell r="D1100">
            <v>194132</v>
          </cell>
          <cell r="E1100" t="str">
            <v>Addition</v>
          </cell>
          <cell r="F1100" t="str">
            <v>PacifiCorp</v>
          </cell>
          <cell r="G1100" t="str">
            <v>SOFTWARE</v>
          </cell>
          <cell r="H1100" t="str">
            <v>V2016_50%</v>
          </cell>
          <cell r="I1100">
            <v>1800</v>
          </cell>
          <cell r="J1100">
            <v>2100</v>
          </cell>
          <cell r="K1100">
            <v>1</v>
          </cell>
          <cell r="L1100">
            <v>1</v>
          </cell>
          <cell r="M1100">
            <v>0</v>
          </cell>
          <cell r="N1100" t="str">
            <v>SOFTWARE</v>
          </cell>
          <cell r="O1100" t="str">
            <v>0</v>
          </cell>
          <cell r="P1100" t="str">
            <v>Electric</v>
          </cell>
          <cell r="Q1100">
            <v>30307</v>
          </cell>
          <cell r="R1100" t="str">
            <v>NONE</v>
          </cell>
          <cell r="S1100">
            <v>42370</v>
          </cell>
          <cell r="T1100" t="str">
            <v>WY - Dave Johnston (Steam)</v>
          </cell>
          <cell r="U1100">
            <v>0</v>
          </cell>
          <cell r="W1100" t="str">
            <v>Add</v>
          </cell>
          <cell r="X1100" t="str">
            <v>None</v>
          </cell>
          <cell r="Y1100" t="str">
            <v>1</v>
          </cell>
          <cell r="AA1100">
            <v>514000</v>
          </cell>
          <cell r="AB1100" t="str">
            <v>WY</v>
          </cell>
          <cell r="AC1100">
            <v>0.5</v>
          </cell>
          <cell r="AD1100">
            <v>32016</v>
          </cell>
          <cell r="AE1100" t="str">
            <v>Current Year Add</v>
          </cell>
          <cell r="AF1100">
            <v>0</v>
          </cell>
          <cell r="AG1100">
            <v>18097</v>
          </cell>
          <cell r="AH1100" t="str">
            <v>SOFTWAREMar</v>
          </cell>
          <cell r="AI1100" t="str">
            <v>√-Not Poll Ctl</v>
          </cell>
          <cell r="AJ1100" t="str">
            <v>√-Mthly</v>
          </cell>
          <cell r="AK1100" t="str">
            <v>OK</v>
          </cell>
          <cell r="AL1100" t="str">
            <v>MATCH</v>
          </cell>
          <cell r="AM1100">
            <v>0.5</v>
          </cell>
          <cell r="AN1100" t="str">
            <v>MATCH</v>
          </cell>
          <cell r="AO1100" t="str">
            <v>OK-TC ≠ Used or = Structures or Acq Adj</v>
          </cell>
          <cell r="AP1100" t="str">
            <v>√-TC: TX Code N/A</v>
          </cell>
          <cell r="AQ1100" t="str">
            <v>Multiple Locations</v>
          </cell>
          <cell r="AR1100" t="str">
            <v>OK</v>
          </cell>
          <cell r="AS1100" t="str">
            <v>3</v>
          </cell>
        </row>
        <row r="1101">
          <cell r="A1101" t="str">
            <v>30307IDSOFTWARE110SOFTWARE0.5</v>
          </cell>
          <cell r="B1101">
            <v>33549</v>
          </cell>
          <cell r="C1101">
            <v>2016</v>
          </cell>
          <cell r="D1101">
            <v>194133</v>
          </cell>
          <cell r="E1101" t="str">
            <v>Addition</v>
          </cell>
          <cell r="F1101" t="str">
            <v>PacifiCorp</v>
          </cell>
          <cell r="G1101" t="str">
            <v>SOFTWARE</v>
          </cell>
          <cell r="H1101" t="str">
            <v>V2016_50%</v>
          </cell>
          <cell r="I1101">
            <v>1800</v>
          </cell>
          <cell r="J1101">
            <v>2100</v>
          </cell>
          <cell r="K1101">
            <v>1</v>
          </cell>
          <cell r="L1101">
            <v>1</v>
          </cell>
          <cell r="M1101">
            <v>0</v>
          </cell>
          <cell r="N1101" t="str">
            <v>SOFTWARE</v>
          </cell>
          <cell r="O1101" t="str">
            <v>0</v>
          </cell>
          <cell r="P1101" t="str">
            <v>Electric</v>
          </cell>
          <cell r="Q1101">
            <v>30307</v>
          </cell>
          <cell r="R1101" t="str">
            <v>NONE</v>
          </cell>
          <cell r="S1101">
            <v>42370</v>
          </cell>
          <cell r="T1101" t="str">
            <v>ID</v>
          </cell>
          <cell r="U1101">
            <v>0</v>
          </cell>
          <cell r="W1101" t="str">
            <v>Add</v>
          </cell>
          <cell r="X1101" t="str">
            <v>None</v>
          </cell>
          <cell r="Y1101" t="str">
            <v>1</v>
          </cell>
          <cell r="AA1101">
            <v>13012</v>
          </cell>
          <cell r="AB1101" t="str">
            <v>ID</v>
          </cell>
          <cell r="AC1101">
            <v>0.5</v>
          </cell>
          <cell r="AD1101">
            <v>42016</v>
          </cell>
          <cell r="AE1101" t="str">
            <v>Current Year Add</v>
          </cell>
          <cell r="AF1101">
            <v>0</v>
          </cell>
          <cell r="AG1101">
            <v>5175</v>
          </cell>
          <cell r="AH1101" t="str">
            <v>SOFTWAREApr</v>
          </cell>
          <cell r="AI1101" t="str">
            <v>√-Not Poll Ctl</v>
          </cell>
          <cell r="AJ1101" t="str">
            <v>√-Mthly</v>
          </cell>
          <cell r="AK1101" t="str">
            <v>OK</v>
          </cell>
          <cell r="AL1101" t="str">
            <v>MATCH</v>
          </cell>
          <cell r="AM1101">
            <v>0.5</v>
          </cell>
          <cell r="AN1101" t="str">
            <v>MATCH</v>
          </cell>
          <cell r="AO1101" t="str">
            <v>OK-TC ≠ Used or = Structures or Acq Adj</v>
          </cell>
          <cell r="AP1101" t="str">
            <v>√-TC: TX Code N/A</v>
          </cell>
          <cell r="AQ1101" t="str">
            <v>Multiple Locations</v>
          </cell>
          <cell r="AR1101" t="str">
            <v>OK</v>
          </cell>
          <cell r="AS1101" t="str">
            <v>4</v>
          </cell>
        </row>
        <row r="1102">
          <cell r="A1102" t="str">
            <v>30306UTSOFTWARE110SOFTWARE0.5</v>
          </cell>
          <cell r="B1102">
            <v>63332</v>
          </cell>
          <cell r="C1102">
            <v>2016</v>
          </cell>
          <cell r="D1102">
            <v>4427</v>
          </cell>
          <cell r="E1102" t="str">
            <v>Addition</v>
          </cell>
          <cell r="F1102" t="str">
            <v>PacifiCorp</v>
          </cell>
          <cell r="G1102" t="str">
            <v>SOFTWARE</v>
          </cell>
          <cell r="H1102" t="str">
            <v>V2016_50%</v>
          </cell>
          <cell r="I1102">
            <v>1800</v>
          </cell>
          <cell r="J1102">
            <v>2100</v>
          </cell>
          <cell r="K1102">
            <v>1</v>
          </cell>
          <cell r="L1102">
            <v>1</v>
          </cell>
          <cell r="M1102">
            <v>0</v>
          </cell>
          <cell r="N1102" t="str">
            <v>SOFTWARE</v>
          </cell>
          <cell r="O1102" t="str">
            <v>0</v>
          </cell>
          <cell r="P1102" t="str">
            <v>Electric</v>
          </cell>
          <cell r="Q1102">
            <v>30306</v>
          </cell>
          <cell r="R1102" t="str">
            <v>NONE</v>
          </cell>
          <cell r="S1102">
            <v>42370</v>
          </cell>
          <cell r="T1102" t="str">
            <v>UT</v>
          </cell>
          <cell r="U1102">
            <v>0</v>
          </cell>
          <cell r="W1102" t="str">
            <v>Add</v>
          </cell>
          <cell r="X1102" t="str">
            <v>None</v>
          </cell>
          <cell r="Y1102" t="str">
            <v>1</v>
          </cell>
          <cell r="AA1102">
            <v>1034</v>
          </cell>
          <cell r="AB1102" t="str">
            <v>UT</v>
          </cell>
          <cell r="AC1102">
            <v>0.5</v>
          </cell>
          <cell r="AD1102">
            <v>62016</v>
          </cell>
          <cell r="AE1102" t="str">
            <v>Current Year Add</v>
          </cell>
          <cell r="AF1102">
            <v>0</v>
          </cell>
          <cell r="AG1102">
            <v>10441</v>
          </cell>
          <cell r="AH1102" t="str">
            <v>SOFTWAREJun</v>
          </cell>
          <cell r="AI1102" t="str">
            <v>√-Not Poll Ctl</v>
          </cell>
          <cell r="AJ1102" t="str">
            <v>√-Mthly</v>
          </cell>
          <cell r="AK1102" t="str">
            <v>OK</v>
          </cell>
          <cell r="AL1102" t="str">
            <v>MATCH</v>
          </cell>
          <cell r="AM1102">
            <v>0.5</v>
          </cell>
          <cell r="AN1102" t="str">
            <v>MATCH</v>
          </cell>
          <cell r="AO1102" t="str">
            <v>OK-TC ≠ Used or = Structures or Acq Adj</v>
          </cell>
          <cell r="AP1102" t="str">
            <v>√-TC: TX Code N/A</v>
          </cell>
          <cell r="AQ1102" t="str">
            <v>Multiple Locations</v>
          </cell>
          <cell r="AR1102" t="str">
            <v>OK</v>
          </cell>
          <cell r="AS1102" t="str">
            <v>6</v>
          </cell>
        </row>
        <row r="1103">
          <cell r="A1103" t="str">
            <v>30307WY - Wyodak (Steam)SOFTWARE110SOFTWARE0.5</v>
          </cell>
          <cell r="B1103">
            <v>63068</v>
          </cell>
          <cell r="C1103">
            <v>2016</v>
          </cell>
          <cell r="D1103">
            <v>4427</v>
          </cell>
          <cell r="E1103" t="str">
            <v>Addition</v>
          </cell>
          <cell r="F1103" t="str">
            <v>PacifiCorp</v>
          </cell>
          <cell r="G1103" t="str">
            <v>SOFTWARE</v>
          </cell>
          <cell r="H1103" t="str">
            <v>V2016_50%</v>
          </cell>
          <cell r="I1103">
            <v>1800</v>
          </cell>
          <cell r="J1103">
            <v>2100</v>
          </cell>
          <cell r="K1103">
            <v>1</v>
          </cell>
          <cell r="L1103">
            <v>1</v>
          </cell>
          <cell r="M1103">
            <v>0</v>
          </cell>
          <cell r="N1103" t="str">
            <v>SOFTWARE</v>
          </cell>
          <cell r="O1103" t="str">
            <v>0</v>
          </cell>
          <cell r="P1103" t="str">
            <v>Electric</v>
          </cell>
          <cell r="Q1103">
            <v>30307</v>
          </cell>
          <cell r="R1103" t="str">
            <v>NONE</v>
          </cell>
          <cell r="S1103">
            <v>42370</v>
          </cell>
          <cell r="T1103" t="str">
            <v>WY - Wyodak (Steam)</v>
          </cell>
          <cell r="U1103">
            <v>0</v>
          </cell>
          <cell r="W1103" t="str">
            <v>Add</v>
          </cell>
          <cell r="X1103" t="str">
            <v>None</v>
          </cell>
          <cell r="Y1103" t="str">
            <v>1</v>
          </cell>
          <cell r="AA1103">
            <v>519000</v>
          </cell>
          <cell r="AB1103" t="str">
            <v>WY</v>
          </cell>
          <cell r="AC1103">
            <v>0.5</v>
          </cell>
          <cell r="AD1103">
            <v>62016</v>
          </cell>
          <cell r="AE1103" t="str">
            <v>Current Year Add</v>
          </cell>
          <cell r="AF1103">
            <v>0</v>
          </cell>
          <cell r="AG1103">
            <v>29318</v>
          </cell>
          <cell r="AH1103" t="str">
            <v>SOFTWAREJun</v>
          </cell>
          <cell r="AI1103" t="str">
            <v>√-Not Poll Ctl</v>
          </cell>
          <cell r="AJ1103" t="str">
            <v>√-Mthly</v>
          </cell>
          <cell r="AK1103" t="str">
            <v>OK</v>
          </cell>
          <cell r="AL1103" t="str">
            <v>MATCH</v>
          </cell>
          <cell r="AM1103">
            <v>0.5</v>
          </cell>
          <cell r="AN1103" t="str">
            <v>MATCH</v>
          </cell>
          <cell r="AO1103" t="str">
            <v>OK-TC ≠ Used or = Structures or Acq Adj</v>
          </cell>
          <cell r="AP1103" t="str">
            <v>√-TC: TX Code N/A</v>
          </cell>
          <cell r="AQ1103" t="str">
            <v>Multiple Locations</v>
          </cell>
          <cell r="AR1103" t="str">
            <v>OK</v>
          </cell>
          <cell r="AS1103" t="str">
            <v>6</v>
          </cell>
        </row>
        <row r="1104">
          <cell r="A1104" t="str">
            <v>30305ORSOFTWARE110SOFTWARE0.5</v>
          </cell>
          <cell r="B1104">
            <v>39140</v>
          </cell>
          <cell r="C1104">
            <v>2016</v>
          </cell>
          <cell r="D1104">
            <v>193546</v>
          </cell>
          <cell r="E1104" t="str">
            <v>Addition</v>
          </cell>
          <cell r="F1104" t="str">
            <v>PacifiCorp</v>
          </cell>
          <cell r="G1104" t="str">
            <v>SOFTWARE</v>
          </cell>
          <cell r="H1104" t="str">
            <v>V2016_50%</v>
          </cell>
          <cell r="I1104">
            <v>1800</v>
          </cell>
          <cell r="J1104">
            <v>2100</v>
          </cell>
          <cell r="K1104">
            <v>1</v>
          </cell>
          <cell r="L1104">
            <v>1</v>
          </cell>
          <cell r="M1104">
            <v>0</v>
          </cell>
          <cell r="N1104" t="str">
            <v>SOFTWARE</v>
          </cell>
          <cell r="O1104" t="str">
            <v>0</v>
          </cell>
          <cell r="P1104" t="str">
            <v>Electric</v>
          </cell>
          <cell r="Q1104">
            <v>30305</v>
          </cell>
          <cell r="R1104" t="str">
            <v>NONE</v>
          </cell>
          <cell r="S1104">
            <v>42370</v>
          </cell>
          <cell r="T1104" t="str">
            <v>OR</v>
          </cell>
          <cell r="U1104">
            <v>0</v>
          </cell>
          <cell r="W1104" t="str">
            <v>Add</v>
          </cell>
          <cell r="X1104" t="str">
            <v>None</v>
          </cell>
          <cell r="Y1104" t="str">
            <v>1</v>
          </cell>
          <cell r="AA1104">
            <v>122092</v>
          </cell>
          <cell r="AB1104" t="str">
            <v>OR</v>
          </cell>
          <cell r="AC1104">
            <v>0.5</v>
          </cell>
          <cell r="AD1104">
            <v>72016</v>
          </cell>
          <cell r="AE1104" t="str">
            <v>Current Year Add</v>
          </cell>
          <cell r="AF1104">
            <v>0</v>
          </cell>
          <cell r="AG1104">
            <v>224679</v>
          </cell>
          <cell r="AH1104" t="str">
            <v>SOFTWAREJul</v>
          </cell>
          <cell r="AI1104" t="str">
            <v>√-Not Poll Ctl</v>
          </cell>
          <cell r="AJ1104" t="str">
            <v>√-Mthly</v>
          </cell>
          <cell r="AK1104" t="str">
            <v>OK</v>
          </cell>
          <cell r="AL1104" t="str">
            <v>MATCH</v>
          </cell>
          <cell r="AM1104">
            <v>0.5</v>
          </cell>
          <cell r="AN1104" t="str">
            <v>MATCH</v>
          </cell>
          <cell r="AO1104" t="str">
            <v>OK-TC ≠ Used or = Structures or Acq Adj</v>
          </cell>
          <cell r="AP1104" t="str">
            <v>√-TC: TX Code N/A</v>
          </cell>
          <cell r="AQ1104" t="str">
            <v>Multiple Locations</v>
          </cell>
          <cell r="AR1104" t="str">
            <v>OK</v>
          </cell>
          <cell r="AS1104" t="str">
            <v>7</v>
          </cell>
        </row>
        <row r="1105">
          <cell r="A1105" t="str">
            <v>30306ORSOFTWARE110SOFTWARE0.5</v>
          </cell>
          <cell r="B1105">
            <v>40221</v>
          </cell>
          <cell r="C1105">
            <v>2016</v>
          </cell>
          <cell r="D1105">
            <v>193546</v>
          </cell>
          <cell r="E1105" t="str">
            <v>Addition</v>
          </cell>
          <cell r="F1105" t="str">
            <v>PacifiCorp</v>
          </cell>
          <cell r="G1105" t="str">
            <v>SOFTWARE</v>
          </cell>
          <cell r="H1105" t="str">
            <v>V2016_50%</v>
          </cell>
          <cell r="I1105">
            <v>1800</v>
          </cell>
          <cell r="J1105">
            <v>2100</v>
          </cell>
          <cell r="K1105">
            <v>1</v>
          </cell>
          <cell r="L1105">
            <v>1</v>
          </cell>
          <cell r="M1105">
            <v>0</v>
          </cell>
          <cell r="N1105" t="str">
            <v>SOFTWARE</v>
          </cell>
          <cell r="O1105" t="str">
            <v>0</v>
          </cell>
          <cell r="P1105" t="str">
            <v>Electric</v>
          </cell>
          <cell r="Q1105">
            <v>30306</v>
          </cell>
          <cell r="R1105" t="str">
            <v>NONE</v>
          </cell>
          <cell r="S1105">
            <v>42370</v>
          </cell>
          <cell r="T1105" t="str">
            <v>OR</v>
          </cell>
          <cell r="U1105">
            <v>0</v>
          </cell>
          <cell r="W1105" t="str">
            <v>Add</v>
          </cell>
          <cell r="X1105" t="str">
            <v>None</v>
          </cell>
          <cell r="Y1105" t="str">
            <v>1</v>
          </cell>
          <cell r="AA1105">
            <v>122092</v>
          </cell>
          <cell r="AB1105" t="str">
            <v>OR</v>
          </cell>
          <cell r="AC1105">
            <v>0.5</v>
          </cell>
          <cell r="AD1105">
            <v>72016</v>
          </cell>
          <cell r="AE1105" t="str">
            <v>Current Year Add</v>
          </cell>
          <cell r="AF1105">
            <v>0</v>
          </cell>
          <cell r="AG1105">
            <v>2396</v>
          </cell>
          <cell r="AH1105" t="str">
            <v>SOFTWAREJul</v>
          </cell>
          <cell r="AI1105" t="str">
            <v>√-Not Poll Ctl</v>
          </cell>
          <cell r="AJ1105" t="str">
            <v>√-Mthly</v>
          </cell>
          <cell r="AK1105" t="str">
            <v>OK</v>
          </cell>
          <cell r="AL1105" t="str">
            <v>MATCH</v>
          </cell>
          <cell r="AM1105">
            <v>0.5</v>
          </cell>
          <cell r="AN1105" t="str">
            <v>MATCH</v>
          </cell>
          <cell r="AO1105" t="str">
            <v>OK-TC ≠ Used or = Structures or Acq Adj</v>
          </cell>
          <cell r="AP1105" t="str">
            <v>√-TC: TX Code N/A</v>
          </cell>
          <cell r="AQ1105" t="str">
            <v>Multiple Locations</v>
          </cell>
          <cell r="AR1105" t="str">
            <v>OK</v>
          </cell>
          <cell r="AS1105" t="str">
            <v>7</v>
          </cell>
        </row>
        <row r="1106">
          <cell r="A1106" t="str">
            <v>30307ORSOFTWARE110SOFTWARE0.5</v>
          </cell>
          <cell r="B1106">
            <v>40186</v>
          </cell>
          <cell r="C1106">
            <v>2016</v>
          </cell>
          <cell r="D1106">
            <v>193546</v>
          </cell>
          <cell r="E1106" t="str">
            <v>Addition</v>
          </cell>
          <cell r="F1106" t="str">
            <v>PacifiCorp</v>
          </cell>
          <cell r="G1106" t="str">
            <v>SOFTWARE</v>
          </cell>
          <cell r="H1106" t="str">
            <v>V2016_50%</v>
          </cell>
          <cell r="I1106">
            <v>1800</v>
          </cell>
          <cell r="J1106">
            <v>2100</v>
          </cell>
          <cell r="K1106">
            <v>1</v>
          </cell>
          <cell r="L1106">
            <v>1</v>
          </cell>
          <cell r="M1106">
            <v>0</v>
          </cell>
          <cell r="N1106" t="str">
            <v>SOFTWARE</v>
          </cell>
          <cell r="O1106" t="str">
            <v>0</v>
          </cell>
          <cell r="P1106" t="str">
            <v>Electric</v>
          </cell>
          <cell r="Q1106">
            <v>30307</v>
          </cell>
          <cell r="R1106" t="str">
            <v>NONE</v>
          </cell>
          <cell r="S1106">
            <v>42370</v>
          </cell>
          <cell r="T1106" t="str">
            <v>OR</v>
          </cell>
          <cell r="U1106">
            <v>0</v>
          </cell>
          <cell r="W1106" t="str">
            <v>Add</v>
          </cell>
          <cell r="X1106" t="str">
            <v>None</v>
          </cell>
          <cell r="Y1106" t="str">
            <v>1</v>
          </cell>
          <cell r="AA1106">
            <v>122092</v>
          </cell>
          <cell r="AB1106" t="str">
            <v>OR</v>
          </cell>
          <cell r="AC1106">
            <v>0.5</v>
          </cell>
          <cell r="AD1106">
            <v>72016</v>
          </cell>
          <cell r="AE1106" t="str">
            <v>Current Year Add</v>
          </cell>
          <cell r="AF1106">
            <v>0</v>
          </cell>
          <cell r="AG1106">
            <v>342093</v>
          </cell>
          <cell r="AH1106" t="str">
            <v>SOFTWAREJul</v>
          </cell>
          <cell r="AI1106" t="str">
            <v>√-Not Poll Ctl</v>
          </cell>
          <cell r="AJ1106" t="str">
            <v>√-Mthly</v>
          </cell>
          <cell r="AK1106" t="str">
            <v>OK</v>
          </cell>
          <cell r="AL1106" t="str">
            <v>MATCH</v>
          </cell>
          <cell r="AM1106">
            <v>0.5</v>
          </cell>
          <cell r="AN1106" t="str">
            <v>MATCH</v>
          </cell>
          <cell r="AO1106" t="str">
            <v>OK-TC ≠ Used or = Structures or Acq Adj</v>
          </cell>
          <cell r="AP1106" t="str">
            <v>√-TC: TX Code N/A</v>
          </cell>
          <cell r="AQ1106" t="str">
            <v>Multiple Locations</v>
          </cell>
          <cell r="AR1106" t="str">
            <v>OK</v>
          </cell>
          <cell r="AS1106" t="str">
            <v>7</v>
          </cell>
        </row>
        <row r="1107">
          <cell r="A1107" t="str">
            <v>30307AZ - Cholla (Steam)SOFTWARE110SOFTWARE0.5</v>
          </cell>
          <cell r="B1107">
            <v>40133</v>
          </cell>
          <cell r="C1107">
            <v>2016</v>
          </cell>
          <cell r="D1107">
            <v>193546</v>
          </cell>
          <cell r="E1107" t="str">
            <v>Addition</v>
          </cell>
          <cell r="F1107" t="str">
            <v>PacifiCorp</v>
          </cell>
          <cell r="G1107" t="str">
            <v>SOFTWARE</v>
          </cell>
          <cell r="H1107" t="str">
            <v>V2016_50%</v>
          </cell>
          <cell r="I1107">
            <v>1800</v>
          </cell>
          <cell r="J1107">
            <v>2100</v>
          </cell>
          <cell r="K1107">
            <v>1</v>
          </cell>
          <cell r="L1107">
            <v>1</v>
          </cell>
          <cell r="M1107">
            <v>0</v>
          </cell>
          <cell r="N1107" t="str">
            <v>SOFTWARE</v>
          </cell>
          <cell r="O1107" t="str">
            <v>0</v>
          </cell>
          <cell r="P1107" t="str">
            <v>Electric</v>
          </cell>
          <cell r="Q1107">
            <v>30307</v>
          </cell>
          <cell r="R1107" t="str">
            <v>NONE</v>
          </cell>
          <cell r="S1107">
            <v>42370</v>
          </cell>
          <cell r="T1107" t="str">
            <v>AZ - Cholla (Steam)</v>
          </cell>
          <cell r="U1107">
            <v>0</v>
          </cell>
          <cell r="W1107" t="str">
            <v>Add</v>
          </cell>
          <cell r="X1107" t="str">
            <v>None</v>
          </cell>
          <cell r="Y1107" t="str">
            <v>1</v>
          </cell>
          <cell r="AA1107">
            <v>240</v>
          </cell>
          <cell r="AB1107" t="str">
            <v>AZ</v>
          </cell>
          <cell r="AC1107">
            <v>0.5</v>
          </cell>
          <cell r="AD1107">
            <v>72016</v>
          </cell>
          <cell r="AE1107" t="str">
            <v>Current Year Add</v>
          </cell>
          <cell r="AF1107">
            <v>0</v>
          </cell>
          <cell r="AG1107">
            <v>38416</v>
          </cell>
          <cell r="AH1107" t="str">
            <v>SOFTWAREJul</v>
          </cell>
          <cell r="AI1107" t="str">
            <v>√-Not Poll Ctl</v>
          </cell>
          <cell r="AJ1107" t="str">
            <v>√-Mthly</v>
          </cell>
          <cell r="AK1107" t="str">
            <v>OK</v>
          </cell>
          <cell r="AL1107" t="str">
            <v>MATCH</v>
          </cell>
          <cell r="AM1107">
            <v>0.5</v>
          </cell>
          <cell r="AN1107" t="str">
            <v>MATCH</v>
          </cell>
          <cell r="AO1107" t="str">
            <v>OK-TC ≠ Used or = Structures or Acq Adj</v>
          </cell>
          <cell r="AP1107" t="str">
            <v>√-TC: TX Code N/A</v>
          </cell>
          <cell r="AQ1107" t="str">
            <v>Multiple Locations</v>
          </cell>
          <cell r="AR1107" t="str">
            <v>OK</v>
          </cell>
          <cell r="AS1107" t="str">
            <v>7</v>
          </cell>
        </row>
        <row r="1108">
          <cell r="A1108" t="str">
            <v>30307WY - Naughton (Steam)SOFTWARE110SOFTWARE0.5</v>
          </cell>
          <cell r="B1108">
            <v>40104</v>
          </cell>
          <cell r="C1108">
            <v>2016</v>
          </cell>
          <cell r="D1108">
            <v>193546</v>
          </cell>
          <cell r="E1108" t="str">
            <v>Addition</v>
          </cell>
          <cell r="F1108" t="str">
            <v>PacifiCorp</v>
          </cell>
          <cell r="G1108" t="str">
            <v>SOFTWARE</v>
          </cell>
          <cell r="H1108" t="str">
            <v>V2016_50%</v>
          </cell>
          <cell r="I1108">
            <v>1800</v>
          </cell>
          <cell r="J1108">
            <v>2100</v>
          </cell>
          <cell r="K1108">
            <v>1</v>
          </cell>
          <cell r="L1108">
            <v>1</v>
          </cell>
          <cell r="M1108">
            <v>0</v>
          </cell>
          <cell r="N1108" t="str">
            <v>SOFTWARE</v>
          </cell>
          <cell r="O1108" t="str">
            <v>0</v>
          </cell>
          <cell r="P1108" t="str">
            <v>Electric</v>
          </cell>
          <cell r="Q1108">
            <v>30307</v>
          </cell>
          <cell r="R1108" t="str">
            <v>NONE</v>
          </cell>
          <cell r="S1108">
            <v>42370</v>
          </cell>
          <cell r="T1108" t="str">
            <v>WY - Naughton (Steam)</v>
          </cell>
          <cell r="U1108">
            <v>0</v>
          </cell>
          <cell r="W1108" t="str">
            <v>Add</v>
          </cell>
          <cell r="X1108" t="str">
            <v>None</v>
          </cell>
          <cell r="Y1108" t="str">
            <v>1</v>
          </cell>
          <cell r="AA1108">
            <v>270</v>
          </cell>
          <cell r="AB1108" t="str">
            <v>WY</v>
          </cell>
          <cell r="AC1108">
            <v>0.5</v>
          </cell>
          <cell r="AD1108">
            <v>72016</v>
          </cell>
          <cell r="AE1108" t="str">
            <v>Current Year Add</v>
          </cell>
          <cell r="AF1108">
            <v>0</v>
          </cell>
          <cell r="AG1108">
            <v>1825</v>
          </cell>
          <cell r="AH1108" t="str">
            <v>SOFTWAREJul</v>
          </cell>
          <cell r="AI1108" t="str">
            <v>√-Not Poll Ctl</v>
          </cell>
          <cell r="AJ1108" t="str">
            <v>√-Mthly</v>
          </cell>
          <cell r="AK1108" t="str">
            <v>OK</v>
          </cell>
          <cell r="AL1108" t="str">
            <v>MATCH</v>
          </cell>
          <cell r="AM1108">
            <v>0.5</v>
          </cell>
          <cell r="AN1108" t="str">
            <v>MATCH</v>
          </cell>
          <cell r="AO1108" t="str">
            <v>OK-TC ≠ Used or = Structures or Acq Adj</v>
          </cell>
          <cell r="AP1108" t="str">
            <v>√-TC: TX Code N/A</v>
          </cell>
          <cell r="AQ1108" t="str">
            <v>Multiple Locations</v>
          </cell>
          <cell r="AR1108" t="str">
            <v>OK</v>
          </cell>
          <cell r="AS1108" t="str">
            <v>7</v>
          </cell>
        </row>
        <row r="1109">
          <cell r="A1109" t="str">
            <v>30307UTSOFTWARE110SOFTWARE0.5</v>
          </cell>
          <cell r="B1109">
            <v>40779</v>
          </cell>
          <cell r="C1109">
            <v>2016</v>
          </cell>
          <cell r="D1109">
            <v>193547</v>
          </cell>
          <cell r="E1109" t="str">
            <v>Addition</v>
          </cell>
          <cell r="F1109" t="str">
            <v>PacifiCorp</v>
          </cell>
          <cell r="G1109" t="str">
            <v>SOFTWARE</v>
          </cell>
          <cell r="H1109" t="str">
            <v>V2016_50%</v>
          </cell>
          <cell r="I1109">
            <v>1800</v>
          </cell>
          <cell r="J1109">
            <v>2100</v>
          </cell>
          <cell r="K1109">
            <v>1</v>
          </cell>
          <cell r="L1109">
            <v>1</v>
          </cell>
          <cell r="M1109">
            <v>0</v>
          </cell>
          <cell r="N1109" t="str">
            <v>SOFTWARE</v>
          </cell>
          <cell r="O1109" t="str">
            <v>0</v>
          </cell>
          <cell r="P1109" t="str">
            <v>Electric</v>
          </cell>
          <cell r="Q1109">
            <v>30307</v>
          </cell>
          <cell r="R1109" t="str">
            <v>NONE</v>
          </cell>
          <cell r="S1109">
            <v>42370</v>
          </cell>
          <cell r="T1109" t="str">
            <v>UT</v>
          </cell>
          <cell r="U1109">
            <v>0</v>
          </cell>
          <cell r="W1109" t="str">
            <v>Add</v>
          </cell>
          <cell r="X1109" t="str">
            <v>None</v>
          </cell>
          <cell r="Y1109" t="str">
            <v>1</v>
          </cell>
          <cell r="AA1109">
            <v>1034</v>
          </cell>
          <cell r="AB1109" t="str">
            <v>UT</v>
          </cell>
          <cell r="AC1109">
            <v>0.5</v>
          </cell>
          <cell r="AD1109">
            <v>82016</v>
          </cell>
          <cell r="AE1109" t="str">
            <v>Current Year Add</v>
          </cell>
          <cell r="AF1109">
            <v>0</v>
          </cell>
          <cell r="AG1109">
            <v>2872</v>
          </cell>
          <cell r="AH1109" t="str">
            <v>SOFTWAREAug</v>
          </cell>
          <cell r="AI1109" t="str">
            <v>√-Not Poll Ctl</v>
          </cell>
          <cell r="AJ1109" t="str">
            <v>√-Mthly</v>
          </cell>
          <cell r="AK1109" t="str">
            <v>OK</v>
          </cell>
          <cell r="AL1109" t="str">
            <v>MATCH</v>
          </cell>
          <cell r="AM1109">
            <v>0.5</v>
          </cell>
          <cell r="AN1109" t="str">
            <v>MATCH</v>
          </cell>
          <cell r="AO1109" t="str">
            <v>OK-TC ≠ Used or = Structures or Acq Adj</v>
          </cell>
          <cell r="AP1109" t="str">
            <v>√-TC: TX Code N/A</v>
          </cell>
          <cell r="AQ1109" t="str">
            <v>Multiple Locations</v>
          </cell>
          <cell r="AR1109" t="str">
            <v>OK</v>
          </cell>
          <cell r="AS1109" t="str">
            <v>8</v>
          </cell>
        </row>
        <row r="1110">
          <cell r="A1110" t="str">
            <v>30307UT - Hunter (Steam)SOFTWARE110SOFTWARE0.5</v>
          </cell>
          <cell r="B1110">
            <v>43440</v>
          </cell>
          <cell r="C1110">
            <v>2016</v>
          </cell>
          <cell r="D1110">
            <v>193548</v>
          </cell>
          <cell r="E1110" t="str">
            <v>Addition</v>
          </cell>
          <cell r="F1110" t="str">
            <v>PacifiCorp</v>
          </cell>
          <cell r="G1110" t="str">
            <v>SOFTWARE</v>
          </cell>
          <cell r="H1110" t="str">
            <v>V2016_50%</v>
          </cell>
          <cell r="I1110">
            <v>1800</v>
          </cell>
          <cell r="J1110">
            <v>2100</v>
          </cell>
          <cell r="K1110">
            <v>1</v>
          </cell>
          <cell r="L1110">
            <v>1</v>
          </cell>
          <cell r="M1110">
            <v>0</v>
          </cell>
          <cell r="N1110" t="str">
            <v>SOFTWARE</v>
          </cell>
          <cell r="O1110" t="str">
            <v>0</v>
          </cell>
          <cell r="P1110" t="str">
            <v>Electric</v>
          </cell>
          <cell r="Q1110">
            <v>30307</v>
          </cell>
          <cell r="R1110" t="str">
            <v>NONE</v>
          </cell>
          <cell r="S1110">
            <v>42370</v>
          </cell>
          <cell r="T1110" t="str">
            <v>UT - Hunter (Steam)</v>
          </cell>
          <cell r="U1110">
            <v>0</v>
          </cell>
          <cell r="W1110" t="str">
            <v>Add</v>
          </cell>
          <cell r="X1110" t="str">
            <v>None</v>
          </cell>
          <cell r="Y1110" t="str">
            <v>1</v>
          </cell>
          <cell r="AA1110">
            <v>300</v>
          </cell>
          <cell r="AB1110" t="str">
            <v>UT</v>
          </cell>
          <cell r="AC1110">
            <v>0.5</v>
          </cell>
          <cell r="AD1110">
            <v>92016</v>
          </cell>
          <cell r="AE1110" t="str">
            <v>Current Year Add</v>
          </cell>
          <cell r="AF1110">
            <v>0</v>
          </cell>
          <cell r="AG1110">
            <v>13062</v>
          </cell>
          <cell r="AH1110" t="str">
            <v>SOFTWARESept</v>
          </cell>
          <cell r="AI1110" t="str">
            <v>√-Not Poll Ctl</v>
          </cell>
          <cell r="AJ1110" t="str">
            <v>√-Mthly</v>
          </cell>
          <cell r="AK1110" t="str">
            <v>OK</v>
          </cell>
          <cell r="AL1110" t="str">
            <v>MATCH</v>
          </cell>
          <cell r="AM1110">
            <v>0.5</v>
          </cell>
          <cell r="AN1110" t="str">
            <v>MATCH</v>
          </cell>
          <cell r="AO1110" t="str">
            <v>OK-TC ≠ Used or = Structures or Acq Adj</v>
          </cell>
          <cell r="AP1110" t="str">
            <v>√-TC: TX Code N/A</v>
          </cell>
          <cell r="AQ1110" t="str">
            <v>Multiple Locations</v>
          </cell>
          <cell r="AR1110" t="str">
            <v>OK</v>
          </cell>
          <cell r="AS1110" t="str">
            <v>9</v>
          </cell>
        </row>
        <row r="1111">
          <cell r="A1111" t="str">
            <v>30307UT - Currant CreekSOFTWARE110SOFTWARE0.5</v>
          </cell>
          <cell r="B1111">
            <v>116171</v>
          </cell>
          <cell r="C1111">
            <v>2016</v>
          </cell>
          <cell r="D1111">
            <v>770420</v>
          </cell>
          <cell r="E1111" t="str">
            <v>Addition</v>
          </cell>
          <cell r="F1111" t="str">
            <v>PacifiCorp</v>
          </cell>
          <cell r="G1111" t="str">
            <v>SOFTWARE</v>
          </cell>
          <cell r="H1111" t="str">
            <v>V2016_50%</v>
          </cell>
          <cell r="I1111">
            <v>1800</v>
          </cell>
          <cell r="J1111">
            <v>2100</v>
          </cell>
          <cell r="K1111">
            <v>1</v>
          </cell>
          <cell r="L1111">
            <v>1</v>
          </cell>
          <cell r="M1111">
            <v>0</v>
          </cell>
          <cell r="N1111" t="str">
            <v>SOFTWARE</v>
          </cell>
          <cell r="O1111" t="str">
            <v>0</v>
          </cell>
          <cell r="P1111" t="str">
            <v>Electric</v>
          </cell>
          <cell r="Q1111">
            <v>30307</v>
          </cell>
          <cell r="R1111" t="str">
            <v>NONE</v>
          </cell>
          <cell r="S1111">
            <v>42370</v>
          </cell>
          <cell r="T1111" t="str">
            <v>UT - Currant Creek</v>
          </cell>
          <cell r="U1111">
            <v>0</v>
          </cell>
          <cell r="W1111" t="str">
            <v>Add</v>
          </cell>
          <cell r="X1111" t="str">
            <v>None</v>
          </cell>
          <cell r="Y1111" t="str">
            <v>1</v>
          </cell>
          <cell r="AA1111">
            <v>310</v>
          </cell>
          <cell r="AB1111" t="str">
            <v>UT</v>
          </cell>
          <cell r="AC1111">
            <v>0.5</v>
          </cell>
          <cell r="AD1111">
            <v>102016</v>
          </cell>
          <cell r="AE1111" t="str">
            <v>Current Year Add</v>
          </cell>
          <cell r="AF1111">
            <v>0</v>
          </cell>
          <cell r="AG1111">
            <v>2113</v>
          </cell>
          <cell r="AH1111" t="str">
            <v>SOFTWAREOct</v>
          </cell>
          <cell r="AI1111" t="str">
            <v>√-Not Poll Ctl</v>
          </cell>
          <cell r="AJ1111" t="str">
            <v>√-Mthly</v>
          </cell>
          <cell r="AK1111" t="str">
            <v>OK</v>
          </cell>
          <cell r="AL1111" t="str">
            <v>MATCH</v>
          </cell>
          <cell r="AM1111">
            <v>0.5</v>
          </cell>
          <cell r="AN1111" t="str">
            <v>MATCH</v>
          </cell>
          <cell r="AO1111" t="str">
            <v>OK-TC ≠ Used or = Structures or Acq Adj</v>
          </cell>
          <cell r="AP1111" t="str">
            <v>√-TC: TX Code N/A</v>
          </cell>
          <cell r="AQ1111" t="str">
            <v>Multiple Locations</v>
          </cell>
          <cell r="AR1111" t="str">
            <v>OK</v>
          </cell>
          <cell r="AS1111" t="str">
            <v>10</v>
          </cell>
        </row>
        <row r="1112">
          <cell r="A1112" t="str">
            <v>30307MT - Colstrip (Steam)SOFTWARE110SOFTWARE0.5</v>
          </cell>
          <cell r="B1112">
            <v>47170</v>
          </cell>
          <cell r="C1112">
            <v>2016</v>
          </cell>
          <cell r="D1112">
            <v>193550</v>
          </cell>
          <cell r="E1112" t="str">
            <v>Addition</v>
          </cell>
          <cell r="F1112" t="str">
            <v>PacifiCorp</v>
          </cell>
          <cell r="G1112" t="str">
            <v>SOFTWARE</v>
          </cell>
          <cell r="H1112" t="str">
            <v>V2016_50%</v>
          </cell>
          <cell r="I1112">
            <v>1800</v>
          </cell>
          <cell r="J1112">
            <v>2100</v>
          </cell>
          <cell r="K1112">
            <v>1</v>
          </cell>
          <cell r="L1112">
            <v>1</v>
          </cell>
          <cell r="M1112">
            <v>0</v>
          </cell>
          <cell r="N1112" t="str">
            <v>SOFTWARE</v>
          </cell>
          <cell r="O1112" t="str">
            <v>0</v>
          </cell>
          <cell r="P1112" t="str">
            <v>Electric</v>
          </cell>
          <cell r="Q1112">
            <v>30307</v>
          </cell>
          <cell r="R1112" t="str">
            <v>NONE</v>
          </cell>
          <cell r="S1112">
            <v>42370</v>
          </cell>
          <cell r="T1112" t="str">
            <v>MT - Colstrip (Steam)</v>
          </cell>
          <cell r="U1112">
            <v>0</v>
          </cell>
          <cell r="W1112" t="str">
            <v>Add</v>
          </cell>
          <cell r="X1112" t="str">
            <v>None</v>
          </cell>
          <cell r="Y1112" t="str">
            <v>1</v>
          </cell>
          <cell r="AA1112">
            <v>401000</v>
          </cell>
          <cell r="AB1112" t="str">
            <v>MT</v>
          </cell>
          <cell r="AC1112">
            <v>0.5</v>
          </cell>
          <cell r="AD1112">
            <v>112016</v>
          </cell>
          <cell r="AE1112" t="str">
            <v>Current Year Add</v>
          </cell>
          <cell r="AF1112">
            <v>0</v>
          </cell>
          <cell r="AG1112">
            <v>17820</v>
          </cell>
          <cell r="AH1112" t="str">
            <v>SOFTWARENov</v>
          </cell>
          <cell r="AI1112" t="str">
            <v>√-Not Poll Ctl</v>
          </cell>
          <cell r="AJ1112" t="str">
            <v>√-Mthly</v>
          </cell>
          <cell r="AK1112" t="str">
            <v>OK</v>
          </cell>
          <cell r="AL1112" t="str">
            <v>MATCH</v>
          </cell>
          <cell r="AM1112">
            <v>0.5</v>
          </cell>
          <cell r="AN1112" t="str">
            <v>MATCH</v>
          </cell>
          <cell r="AO1112" t="str">
            <v>OK-TC ≠ Used or = Structures or Acq Adj</v>
          </cell>
          <cell r="AP1112" t="str">
            <v>√-TC: TX Code N/A</v>
          </cell>
          <cell r="AQ1112" t="str">
            <v>Multiple Locations</v>
          </cell>
          <cell r="AR1112" t="str">
            <v>OK</v>
          </cell>
          <cell r="AS1112" t="str">
            <v>11</v>
          </cell>
        </row>
        <row r="1113">
          <cell r="A1113" t="str">
            <v>30308ORSOFTWARE110SOFTWARE0.5</v>
          </cell>
          <cell r="B1113">
            <v>70499</v>
          </cell>
          <cell r="C1113">
            <v>2016</v>
          </cell>
          <cell r="D1113">
            <v>9492</v>
          </cell>
          <cell r="E1113" t="str">
            <v>Addition</v>
          </cell>
          <cell r="F1113" t="str">
            <v>PacifiCorp</v>
          </cell>
          <cell r="G1113" t="str">
            <v>SOFTWARE</v>
          </cell>
          <cell r="H1113" t="str">
            <v>V2016_50%</v>
          </cell>
          <cell r="I1113">
            <v>1800</v>
          </cell>
          <cell r="J1113">
            <v>2100</v>
          </cell>
          <cell r="K1113">
            <v>1</v>
          </cell>
          <cell r="L1113">
            <v>1</v>
          </cell>
          <cell r="M1113">
            <v>0</v>
          </cell>
          <cell r="N1113" t="str">
            <v>SOFTWARE</v>
          </cell>
          <cell r="O1113" t="str">
            <v>0</v>
          </cell>
          <cell r="P1113" t="str">
            <v>Electric</v>
          </cell>
          <cell r="Q1113">
            <v>30308</v>
          </cell>
          <cell r="R1113" t="str">
            <v>NONE</v>
          </cell>
          <cell r="S1113">
            <v>42370</v>
          </cell>
          <cell r="T1113" t="str">
            <v>OR</v>
          </cell>
          <cell r="U1113">
            <v>0</v>
          </cell>
          <cell r="W1113" t="str">
            <v>Add</v>
          </cell>
          <cell r="X1113" t="str">
            <v>None</v>
          </cell>
          <cell r="Y1113" t="str">
            <v>1</v>
          </cell>
          <cell r="AA1113">
            <v>122092</v>
          </cell>
          <cell r="AB1113" t="str">
            <v>OR</v>
          </cell>
          <cell r="AC1113">
            <v>0.5</v>
          </cell>
          <cell r="AD1113">
            <v>112016</v>
          </cell>
          <cell r="AE1113" t="str">
            <v>Current Year Add</v>
          </cell>
          <cell r="AF1113">
            <v>0</v>
          </cell>
          <cell r="AG1113">
            <v>812570</v>
          </cell>
          <cell r="AH1113" t="str">
            <v>SOFTWARENov</v>
          </cell>
          <cell r="AI1113" t="str">
            <v>√-Not Poll Ctl</v>
          </cell>
          <cell r="AJ1113" t="str">
            <v>√-Mthly</v>
          </cell>
          <cell r="AK1113" t="str">
            <v>OK</v>
          </cell>
          <cell r="AL1113" t="str">
            <v>MATCH</v>
          </cell>
          <cell r="AM1113">
            <v>0.5</v>
          </cell>
          <cell r="AN1113" t="str">
            <v>MATCH</v>
          </cell>
          <cell r="AO1113" t="str">
            <v>OK-TC ≠ Used or = Structures or Acq Adj</v>
          </cell>
          <cell r="AP1113" t="str">
            <v>√-TC: TX Code N/A</v>
          </cell>
          <cell r="AQ1113" t="str">
            <v>Multiple Locations</v>
          </cell>
          <cell r="AR1113" t="str">
            <v>OK</v>
          </cell>
          <cell r="AS1113" t="str">
            <v>11</v>
          </cell>
        </row>
        <row r="1114">
          <cell r="A1114" t="str">
            <v>30307UT - Deer Creek (Coal)SOFTWARE110SOFTWARE0.5</v>
          </cell>
          <cell r="B1114">
            <v>73974</v>
          </cell>
          <cell r="C1114">
            <v>2016</v>
          </cell>
          <cell r="D1114">
            <v>16447</v>
          </cell>
          <cell r="E1114" t="str">
            <v>Addition</v>
          </cell>
          <cell r="F1114" t="str">
            <v>PacifiCorp</v>
          </cell>
          <cell r="G1114" t="str">
            <v>SOFTWARE</v>
          </cell>
          <cell r="H1114" t="str">
            <v>V2016_50%</v>
          </cell>
          <cell r="I1114">
            <v>1800</v>
          </cell>
          <cell r="J1114">
            <v>2100</v>
          </cell>
          <cell r="K1114">
            <v>1</v>
          </cell>
          <cell r="L1114">
            <v>1</v>
          </cell>
          <cell r="M1114">
            <v>0</v>
          </cell>
          <cell r="N1114" t="str">
            <v>SOFTWARE</v>
          </cell>
          <cell r="O1114" t="str">
            <v>0</v>
          </cell>
          <cell r="P1114" t="str">
            <v>Electric</v>
          </cell>
          <cell r="Q1114">
            <v>30307</v>
          </cell>
          <cell r="R1114" t="str">
            <v>NONE</v>
          </cell>
          <cell r="S1114">
            <v>42370</v>
          </cell>
          <cell r="T1114" t="str">
            <v>UT - Deer Creek (Coal)</v>
          </cell>
          <cell r="U1114">
            <v>0</v>
          </cell>
          <cell r="W1114" t="str">
            <v>Add</v>
          </cell>
          <cell r="X1114" t="str">
            <v>None</v>
          </cell>
          <cell r="Y1114" t="str">
            <v>1</v>
          </cell>
          <cell r="AA1114">
            <v>902</v>
          </cell>
          <cell r="AB1114" t="str">
            <v>UT</v>
          </cell>
          <cell r="AC1114">
            <v>0.5</v>
          </cell>
          <cell r="AD1114">
            <v>122016</v>
          </cell>
          <cell r="AE1114" t="str">
            <v>Current Year Add</v>
          </cell>
          <cell r="AF1114">
            <v>0</v>
          </cell>
          <cell r="AG1114">
            <v>8417</v>
          </cell>
          <cell r="AH1114" t="str">
            <v>SOFTWAREDec</v>
          </cell>
          <cell r="AI1114" t="str">
            <v>√-Not Poll Ctl</v>
          </cell>
          <cell r="AJ1114" t="str">
            <v>√-Mthly</v>
          </cell>
          <cell r="AK1114" t="str">
            <v>OK</v>
          </cell>
          <cell r="AL1114" t="str">
            <v>MATCH</v>
          </cell>
          <cell r="AM1114">
            <v>0.5</v>
          </cell>
          <cell r="AN1114" t="str">
            <v>MATCH</v>
          </cell>
          <cell r="AO1114" t="str">
            <v>OK-TC ≠ Used or = Structures or Acq Adj</v>
          </cell>
          <cell r="AP1114" t="str">
            <v>√-TC: TX Code N/A</v>
          </cell>
          <cell r="AQ1114" t="str">
            <v>Multiple Locations</v>
          </cell>
          <cell r="AR1114" t="str">
            <v>OK</v>
          </cell>
          <cell r="AS1114" t="str">
            <v>12</v>
          </cell>
        </row>
        <row r="1115">
          <cell r="A1115" t="str">
            <v>30307CAGE - HydroSOFTWARE110SOFTWARE0.5</v>
          </cell>
          <cell r="B1115">
            <v>73864</v>
          </cell>
          <cell r="C1115">
            <v>2016</v>
          </cell>
          <cell r="D1115">
            <v>16447</v>
          </cell>
          <cell r="E1115" t="str">
            <v>Addition</v>
          </cell>
          <cell r="F1115" t="str">
            <v>PacifiCorp</v>
          </cell>
          <cell r="G1115" t="str">
            <v>SOFTWARE</v>
          </cell>
          <cell r="H1115" t="str">
            <v>V2016_50%</v>
          </cell>
          <cell r="I1115">
            <v>1800</v>
          </cell>
          <cell r="J1115">
            <v>2100</v>
          </cell>
          <cell r="K1115">
            <v>1</v>
          </cell>
          <cell r="L1115">
            <v>1</v>
          </cell>
          <cell r="M1115">
            <v>0</v>
          </cell>
          <cell r="N1115" t="str">
            <v>SOFTWARE</v>
          </cell>
          <cell r="O1115" t="str">
            <v>0</v>
          </cell>
          <cell r="P1115" t="str">
            <v>Electric</v>
          </cell>
          <cell r="Q1115">
            <v>30307</v>
          </cell>
          <cell r="R1115" t="str">
            <v>NONE</v>
          </cell>
          <cell r="S1115">
            <v>42370</v>
          </cell>
          <cell r="T1115" t="str">
            <v>CAGE - Hydro</v>
          </cell>
          <cell r="U1115">
            <v>0</v>
          </cell>
          <cell r="W1115" t="str">
            <v>Add</v>
          </cell>
          <cell r="X1115" t="str">
            <v>None</v>
          </cell>
          <cell r="Y1115" t="str">
            <v>1</v>
          </cell>
          <cell r="AA1115">
            <v>457</v>
          </cell>
          <cell r="AB1115" t="str">
            <v>ID</v>
          </cell>
          <cell r="AC1115">
            <v>0.5</v>
          </cell>
          <cell r="AD1115">
            <v>122016</v>
          </cell>
          <cell r="AE1115" t="str">
            <v>Current Year Add</v>
          </cell>
          <cell r="AF1115">
            <v>0</v>
          </cell>
          <cell r="AG1115">
            <v>34992</v>
          </cell>
          <cell r="AH1115" t="str">
            <v>SOFTWAREDec</v>
          </cell>
          <cell r="AI1115" t="str">
            <v>√-Not Poll Ctl</v>
          </cell>
          <cell r="AJ1115" t="str">
            <v>√-Mthly</v>
          </cell>
          <cell r="AK1115" t="str">
            <v>OK</v>
          </cell>
          <cell r="AL1115" t="str">
            <v>MATCH</v>
          </cell>
          <cell r="AM1115">
            <v>0.5</v>
          </cell>
          <cell r="AN1115" t="str">
            <v>MATCH</v>
          </cell>
          <cell r="AO1115" t="str">
            <v>OK-TC ≠ Used or = Structures or Acq Adj</v>
          </cell>
          <cell r="AP1115" t="str">
            <v>√-TC: TX Code N/A</v>
          </cell>
          <cell r="AQ1115" t="str">
            <v>Multiple Locations</v>
          </cell>
          <cell r="AR1115" t="str">
            <v>OK</v>
          </cell>
          <cell r="AS1115" t="str">
            <v>12</v>
          </cell>
        </row>
        <row r="1116">
          <cell r="A1116" t="str">
            <v>39700CASOLAR ARRAYS101TX14SOLAR ARRAYS0.5</v>
          </cell>
          <cell r="B1116">
            <v>73377</v>
          </cell>
          <cell r="C1116">
            <v>2016</v>
          </cell>
          <cell r="D1116">
            <v>659837</v>
          </cell>
          <cell r="E1116" t="str">
            <v>Addition</v>
          </cell>
          <cell r="F1116" t="str">
            <v>PacifiCorp</v>
          </cell>
          <cell r="G1116" t="str">
            <v>SOLAR ARRAYS</v>
          </cell>
          <cell r="H1116" t="str">
            <v>V2016_50%</v>
          </cell>
          <cell r="I1116">
            <v>1800</v>
          </cell>
          <cell r="J1116">
            <v>2100</v>
          </cell>
          <cell r="K1116">
            <v>1</v>
          </cell>
          <cell r="L1116">
            <v>0</v>
          </cell>
          <cell r="M1116">
            <v>1</v>
          </cell>
          <cell r="N1116" t="str">
            <v>SOLAR ARRAYS</v>
          </cell>
          <cell r="O1116" t="str">
            <v>0</v>
          </cell>
          <cell r="P1116" t="str">
            <v>Electric</v>
          </cell>
          <cell r="Q1116">
            <v>39700</v>
          </cell>
          <cell r="R1116" t="str">
            <v>NONE</v>
          </cell>
          <cell r="S1116">
            <v>0</v>
          </cell>
          <cell r="T1116" t="str">
            <v>CA</v>
          </cell>
          <cell r="U1116">
            <v>0</v>
          </cell>
          <cell r="V1116" t="str">
            <v>TX14</v>
          </cell>
          <cell r="W1116" t="str">
            <v>Add</v>
          </cell>
          <cell r="X1116" t="str">
            <v>None</v>
          </cell>
          <cell r="Y1116" t="str">
            <v>1</v>
          </cell>
          <cell r="AA1116">
            <v>654780</v>
          </cell>
          <cell r="AB1116" t="str">
            <v>CA</v>
          </cell>
          <cell r="AC1116">
            <v>0.5</v>
          </cell>
          <cell r="AD1116">
            <v>122016</v>
          </cell>
          <cell r="AE1116" t="str">
            <v>Current Year Add</v>
          </cell>
          <cell r="AF1116">
            <v>0</v>
          </cell>
          <cell r="AG1116">
            <v>2865</v>
          </cell>
          <cell r="AH1116" t="str">
            <v>SOLAR ARRAYSDec</v>
          </cell>
          <cell r="AI1116" t="str">
            <v>√-Not Poll Ctl</v>
          </cell>
          <cell r="AJ1116" t="str">
            <v>√-Qtrly</v>
          </cell>
          <cell r="AK1116" t="str">
            <v>OK</v>
          </cell>
          <cell r="AL1116" t="str">
            <v>MATCH</v>
          </cell>
          <cell r="AM1116">
            <v>0.5</v>
          </cell>
          <cell r="AN1116" t="str">
            <v>MATCH</v>
          </cell>
          <cell r="AO1116" t="str">
            <v>OK-TC ≠ Used or = Structures or Acq Adj</v>
          </cell>
          <cell r="AP1116" t="str">
            <v>√-TC = TX14</v>
          </cell>
          <cell r="AQ1116" t="str">
            <v>CA, WA</v>
          </cell>
          <cell r="AR1116" t="str">
            <v>OK</v>
          </cell>
          <cell r="AS1116" t="str">
            <v>12</v>
          </cell>
        </row>
        <row r="1117">
          <cell r="A1117" t="str">
            <v>39700WASOLAR ARRAYS101TX14SOLAR ARRAYS0.5</v>
          </cell>
          <cell r="B1117">
            <v>73332</v>
          </cell>
          <cell r="C1117">
            <v>2016</v>
          </cell>
          <cell r="D1117">
            <v>659837</v>
          </cell>
          <cell r="E1117" t="str">
            <v>Addition</v>
          </cell>
          <cell r="F1117" t="str">
            <v>PacifiCorp</v>
          </cell>
          <cell r="G1117" t="str">
            <v>SOLAR ARRAYS</v>
          </cell>
          <cell r="H1117" t="str">
            <v>V2016_50%</v>
          </cell>
          <cell r="I1117">
            <v>1800</v>
          </cell>
          <cell r="J1117">
            <v>2100</v>
          </cell>
          <cell r="K1117">
            <v>1</v>
          </cell>
          <cell r="L1117">
            <v>0</v>
          </cell>
          <cell r="M1117">
            <v>1</v>
          </cell>
          <cell r="N1117" t="str">
            <v>SOLAR ARRAYS</v>
          </cell>
          <cell r="O1117" t="str">
            <v>0</v>
          </cell>
          <cell r="P1117" t="str">
            <v>Electric</v>
          </cell>
          <cell r="Q1117">
            <v>39700</v>
          </cell>
          <cell r="R1117" t="str">
            <v>NONE</v>
          </cell>
          <cell r="S1117">
            <v>0</v>
          </cell>
          <cell r="T1117" t="str">
            <v>WA</v>
          </cell>
          <cell r="U1117">
            <v>0</v>
          </cell>
          <cell r="V1117" t="str">
            <v>TX14</v>
          </cell>
          <cell r="W1117" t="str">
            <v>Add</v>
          </cell>
          <cell r="X1117" t="str">
            <v>None</v>
          </cell>
          <cell r="Y1117" t="str">
            <v>1</v>
          </cell>
          <cell r="AA1117">
            <v>238793</v>
          </cell>
          <cell r="AB1117" t="str">
            <v>WA</v>
          </cell>
          <cell r="AC1117">
            <v>0.5</v>
          </cell>
          <cell r="AD1117">
            <v>122016</v>
          </cell>
          <cell r="AE1117" t="str">
            <v>Current Year Add</v>
          </cell>
          <cell r="AF1117">
            <v>0</v>
          </cell>
          <cell r="AG1117">
            <v>933</v>
          </cell>
          <cell r="AH1117" t="str">
            <v>SOLAR ARRAYSDec</v>
          </cell>
          <cell r="AI1117" t="str">
            <v>√-Not Poll Ctl</v>
          </cell>
          <cell r="AJ1117" t="str">
            <v>√-Qtrly</v>
          </cell>
          <cell r="AK1117" t="str">
            <v>OK</v>
          </cell>
          <cell r="AL1117" t="str">
            <v>MATCH</v>
          </cell>
          <cell r="AM1117">
            <v>0.5</v>
          </cell>
          <cell r="AN1117" t="str">
            <v>MATCH</v>
          </cell>
          <cell r="AO1117" t="str">
            <v>OK-TC ≠ Used or = Structures or Acq Adj</v>
          </cell>
          <cell r="AP1117" t="str">
            <v>√-TC = TX14</v>
          </cell>
          <cell r="AQ1117" t="str">
            <v>CA, WA</v>
          </cell>
          <cell r="AR1117" t="str">
            <v>OK</v>
          </cell>
          <cell r="AS1117" t="str">
            <v>12</v>
          </cell>
        </row>
        <row r="1118">
          <cell r="A1118" t="str">
            <v>31100UT - Blundell (Steam)STEAM BL101STEAM BL0.5</v>
          </cell>
          <cell r="B1118">
            <v>27962</v>
          </cell>
          <cell r="C1118">
            <v>2016</v>
          </cell>
          <cell r="D1118">
            <v>658295</v>
          </cell>
          <cell r="E1118" t="str">
            <v>Addition</v>
          </cell>
          <cell r="F1118" t="str">
            <v>PacifiCorp</v>
          </cell>
          <cell r="G1118" t="str">
            <v>STEAM BL</v>
          </cell>
          <cell r="H1118" t="str">
            <v>V2016_50%</v>
          </cell>
          <cell r="I1118">
            <v>1800</v>
          </cell>
          <cell r="J1118">
            <v>2100</v>
          </cell>
          <cell r="K1118">
            <v>1</v>
          </cell>
          <cell r="L1118">
            <v>0</v>
          </cell>
          <cell r="M1118">
            <v>1</v>
          </cell>
          <cell r="N1118" t="str">
            <v>STEAM BL</v>
          </cell>
          <cell r="O1118" t="str">
            <v>0</v>
          </cell>
          <cell r="P1118" t="str">
            <v>Electric</v>
          </cell>
          <cell r="Q1118">
            <v>31100</v>
          </cell>
          <cell r="R1118" t="str">
            <v>NONE</v>
          </cell>
          <cell r="S1118">
            <v>0</v>
          </cell>
          <cell r="T1118" t="str">
            <v>UT - Blundell (Steam)</v>
          </cell>
          <cell r="U1118">
            <v>0</v>
          </cell>
          <cell r="W1118" t="str">
            <v>Add</v>
          </cell>
          <cell r="X1118" t="str">
            <v>None</v>
          </cell>
          <cell r="Y1118" t="str">
            <v>1</v>
          </cell>
          <cell r="AA1118">
            <v>380</v>
          </cell>
          <cell r="AB1118" t="str">
            <v>UT</v>
          </cell>
          <cell r="AC1118">
            <v>0.5</v>
          </cell>
          <cell r="AD1118">
            <v>12016</v>
          </cell>
          <cell r="AE1118" t="str">
            <v>Current Year Add</v>
          </cell>
          <cell r="AF1118">
            <v>0</v>
          </cell>
          <cell r="AG1118">
            <v>5859</v>
          </cell>
          <cell r="AH1118" t="str">
            <v>STEAM BLJan</v>
          </cell>
          <cell r="AI1118" t="str">
            <v>√-Not Poll Ctl</v>
          </cell>
          <cell r="AJ1118" t="str">
            <v>√-Qtrly</v>
          </cell>
          <cell r="AK1118" t="str">
            <v>OK</v>
          </cell>
          <cell r="AL1118" t="str">
            <v>MATCH</v>
          </cell>
          <cell r="AM1118">
            <v>0.5</v>
          </cell>
          <cell r="AN1118" t="str">
            <v>MATCH</v>
          </cell>
          <cell r="AO1118" t="str">
            <v>OK-TC ≠ Used or = Structures or Acq Adj</v>
          </cell>
          <cell r="AP1118" t="str">
            <v>√-TC: TX Code N/A</v>
          </cell>
          <cell r="AQ1118" t="str">
            <v>UT - Blundell (Steam)</v>
          </cell>
          <cell r="AR1118" t="str">
            <v>MATCH</v>
          </cell>
          <cell r="AS1118" t="str">
            <v>1</v>
          </cell>
        </row>
        <row r="1119">
          <cell r="A1119" t="str">
            <v>31400UT - Blundell (Steam)STEAM BL101STEAM BL0.5</v>
          </cell>
          <cell r="B1119">
            <v>28001</v>
          </cell>
          <cell r="C1119">
            <v>2016</v>
          </cell>
          <cell r="D1119">
            <v>658295</v>
          </cell>
          <cell r="E1119" t="str">
            <v>Addition</v>
          </cell>
          <cell r="F1119" t="str">
            <v>PacifiCorp</v>
          </cell>
          <cell r="G1119" t="str">
            <v>STEAM BL</v>
          </cell>
          <cell r="H1119" t="str">
            <v>V2016_50%</v>
          </cell>
          <cell r="I1119">
            <v>1800</v>
          </cell>
          <cell r="J1119">
            <v>2100</v>
          </cell>
          <cell r="K1119">
            <v>1</v>
          </cell>
          <cell r="L1119">
            <v>0</v>
          </cell>
          <cell r="M1119">
            <v>1</v>
          </cell>
          <cell r="N1119" t="str">
            <v>STEAM BL</v>
          </cell>
          <cell r="O1119" t="str">
            <v>0</v>
          </cell>
          <cell r="P1119" t="str">
            <v>Electric</v>
          </cell>
          <cell r="Q1119">
            <v>31400</v>
          </cell>
          <cell r="R1119" t="str">
            <v>NONE</v>
          </cell>
          <cell r="S1119">
            <v>0</v>
          </cell>
          <cell r="T1119" t="str">
            <v>UT - Blundell (Steam)</v>
          </cell>
          <cell r="U1119">
            <v>0</v>
          </cell>
          <cell r="W1119" t="str">
            <v>Add</v>
          </cell>
          <cell r="X1119" t="str">
            <v>None</v>
          </cell>
          <cell r="Y1119" t="str">
            <v>1</v>
          </cell>
          <cell r="AA1119">
            <v>382</v>
          </cell>
          <cell r="AB1119" t="str">
            <v>UT</v>
          </cell>
          <cell r="AC1119">
            <v>0.5</v>
          </cell>
          <cell r="AD1119">
            <v>12016</v>
          </cell>
          <cell r="AE1119" t="str">
            <v>Current Year Add</v>
          </cell>
          <cell r="AF1119">
            <v>0</v>
          </cell>
          <cell r="AG1119">
            <v>185665</v>
          </cell>
          <cell r="AH1119" t="str">
            <v>STEAM BLJan</v>
          </cell>
          <cell r="AI1119" t="str">
            <v>√-Not Poll Ctl</v>
          </cell>
          <cell r="AJ1119" t="str">
            <v>√-Qtrly</v>
          </cell>
          <cell r="AK1119" t="str">
            <v>OK</v>
          </cell>
          <cell r="AL1119" t="str">
            <v>MATCH</v>
          </cell>
          <cell r="AM1119">
            <v>0.5</v>
          </cell>
          <cell r="AN1119" t="str">
            <v>MATCH</v>
          </cell>
          <cell r="AO1119" t="str">
            <v>OK-TC ≠ Used or = Structures or Acq Adj</v>
          </cell>
          <cell r="AP1119" t="str">
            <v>√-TC: TX Code N/A</v>
          </cell>
          <cell r="AQ1119" t="str">
            <v>UT - Blundell (Steam)</v>
          </cell>
          <cell r="AR1119" t="str">
            <v>MATCH</v>
          </cell>
          <cell r="AS1119" t="str">
            <v>1</v>
          </cell>
        </row>
        <row r="1120">
          <cell r="A1120" t="str">
            <v>31200UT - Blundell (Steam)STEAM BL101STEAM BL0.5</v>
          </cell>
          <cell r="B1120">
            <v>34044</v>
          </cell>
          <cell r="C1120">
            <v>2016</v>
          </cell>
          <cell r="D1120">
            <v>658295</v>
          </cell>
          <cell r="E1120" t="str">
            <v>Addition</v>
          </cell>
          <cell r="F1120" t="str">
            <v>PacifiCorp</v>
          </cell>
          <cell r="G1120" t="str">
            <v>STEAM BL</v>
          </cell>
          <cell r="H1120" t="str">
            <v>V2016_50%</v>
          </cell>
          <cell r="I1120">
            <v>1800</v>
          </cell>
          <cell r="J1120">
            <v>2100</v>
          </cell>
          <cell r="K1120">
            <v>1</v>
          </cell>
          <cell r="L1120">
            <v>0</v>
          </cell>
          <cell r="M1120">
            <v>1</v>
          </cell>
          <cell r="N1120" t="str">
            <v>STEAM BL</v>
          </cell>
          <cell r="O1120" t="str">
            <v>0</v>
          </cell>
          <cell r="P1120" t="str">
            <v>Electric</v>
          </cell>
          <cell r="Q1120">
            <v>31200</v>
          </cell>
          <cell r="R1120" t="str">
            <v>NONE</v>
          </cell>
          <cell r="S1120">
            <v>0</v>
          </cell>
          <cell r="T1120" t="str">
            <v>UT - Blundell (Steam)</v>
          </cell>
          <cell r="U1120">
            <v>0</v>
          </cell>
          <cell r="W1120" t="str">
            <v>Add</v>
          </cell>
          <cell r="X1120" t="str">
            <v>None</v>
          </cell>
          <cell r="Y1120" t="str">
            <v>1</v>
          </cell>
          <cell r="AA1120">
            <v>382</v>
          </cell>
          <cell r="AB1120" t="str">
            <v>UT</v>
          </cell>
          <cell r="AC1120">
            <v>0.5</v>
          </cell>
          <cell r="AD1120">
            <v>42016</v>
          </cell>
          <cell r="AE1120" t="str">
            <v>Current Year Add</v>
          </cell>
          <cell r="AF1120">
            <v>0</v>
          </cell>
          <cell r="AG1120">
            <v>27573</v>
          </cell>
          <cell r="AH1120" t="str">
            <v>STEAM BLApr</v>
          </cell>
          <cell r="AI1120" t="str">
            <v>√-Not Poll Ctl</v>
          </cell>
          <cell r="AJ1120" t="str">
            <v>√-Qtrly</v>
          </cell>
          <cell r="AK1120" t="str">
            <v>OK</v>
          </cell>
          <cell r="AL1120" t="str">
            <v>MATCH</v>
          </cell>
          <cell r="AM1120">
            <v>0.5</v>
          </cell>
          <cell r="AN1120" t="str">
            <v>MATCH</v>
          </cell>
          <cell r="AO1120" t="str">
            <v>OK-TC ≠ Used or = Structures or Acq Adj</v>
          </cell>
          <cell r="AP1120" t="str">
            <v>√-TC: TX Code N/A</v>
          </cell>
          <cell r="AQ1120" t="str">
            <v>UT - Blundell (Steam)</v>
          </cell>
          <cell r="AR1120" t="str">
            <v>MATCH</v>
          </cell>
          <cell r="AS1120" t="str">
            <v>4</v>
          </cell>
        </row>
        <row r="1121">
          <cell r="A1121" t="str">
            <v>31500UT - Blundell (Steam)STEAM BL101STEAM BL0.5</v>
          </cell>
          <cell r="B1121">
            <v>37366</v>
          </cell>
          <cell r="C1121">
            <v>2016</v>
          </cell>
          <cell r="D1121">
            <v>658295</v>
          </cell>
          <cell r="E1121" t="str">
            <v>Addition</v>
          </cell>
          <cell r="F1121" t="str">
            <v>PacifiCorp</v>
          </cell>
          <cell r="G1121" t="str">
            <v>STEAM BL</v>
          </cell>
          <cell r="H1121" t="str">
            <v>V2016_50%</v>
          </cell>
          <cell r="I1121">
            <v>1800</v>
          </cell>
          <cell r="J1121">
            <v>2100</v>
          </cell>
          <cell r="K1121">
            <v>1</v>
          </cell>
          <cell r="L1121">
            <v>0</v>
          </cell>
          <cell r="M1121">
            <v>1</v>
          </cell>
          <cell r="N1121" t="str">
            <v>STEAM BL</v>
          </cell>
          <cell r="O1121" t="str">
            <v>0</v>
          </cell>
          <cell r="P1121" t="str">
            <v>Electric</v>
          </cell>
          <cell r="Q1121">
            <v>31500</v>
          </cell>
          <cell r="R1121" t="str">
            <v>NONE</v>
          </cell>
          <cell r="S1121">
            <v>0</v>
          </cell>
          <cell r="T1121" t="str">
            <v>UT - Blundell (Steam)</v>
          </cell>
          <cell r="U1121">
            <v>0</v>
          </cell>
          <cell r="W1121" t="str">
            <v>Add</v>
          </cell>
          <cell r="X1121" t="str">
            <v>None</v>
          </cell>
          <cell r="Y1121" t="str">
            <v>1</v>
          </cell>
          <cell r="AA1121">
            <v>380</v>
          </cell>
          <cell r="AB1121" t="str">
            <v>UT</v>
          </cell>
          <cell r="AC1121">
            <v>0.5</v>
          </cell>
          <cell r="AD1121">
            <v>62016</v>
          </cell>
          <cell r="AE1121" t="str">
            <v>Current Year Add</v>
          </cell>
          <cell r="AF1121">
            <v>0</v>
          </cell>
          <cell r="AG1121">
            <v>42650</v>
          </cell>
          <cell r="AH1121" t="str">
            <v>STEAM BLJun</v>
          </cell>
          <cell r="AI1121" t="str">
            <v>√-Not Poll Ctl</v>
          </cell>
          <cell r="AJ1121" t="str">
            <v>√-Qtrly</v>
          </cell>
          <cell r="AK1121" t="str">
            <v>OK</v>
          </cell>
          <cell r="AL1121" t="str">
            <v>MATCH</v>
          </cell>
          <cell r="AM1121">
            <v>0.5</v>
          </cell>
          <cell r="AN1121" t="str">
            <v>MATCH</v>
          </cell>
          <cell r="AO1121" t="str">
            <v>OK-TC ≠ Used or = Structures or Acq Adj</v>
          </cell>
          <cell r="AP1121" t="str">
            <v>√-TC: TX Code N/A</v>
          </cell>
          <cell r="AQ1121" t="str">
            <v>UT - Blundell (Steam)</v>
          </cell>
          <cell r="AR1121" t="str">
            <v>MATCH</v>
          </cell>
          <cell r="AS1121" t="str">
            <v>6</v>
          </cell>
        </row>
        <row r="1122">
          <cell r="A1122" t="str">
            <v>31600UT - Blundell (Steam)STEAM BL101STEAM BL0.5</v>
          </cell>
          <cell r="B1122">
            <v>75074</v>
          </cell>
          <cell r="C1122">
            <v>2016</v>
          </cell>
          <cell r="D1122">
            <v>6363</v>
          </cell>
          <cell r="E1122" t="str">
            <v>Addition</v>
          </cell>
          <cell r="F1122" t="str">
            <v>PacifiCorp</v>
          </cell>
          <cell r="G1122" t="str">
            <v>STEAM BL</v>
          </cell>
          <cell r="H1122" t="str">
            <v>V2016_50%</v>
          </cell>
          <cell r="I1122">
            <v>1800</v>
          </cell>
          <cell r="J1122">
            <v>2100</v>
          </cell>
          <cell r="K1122">
            <v>1</v>
          </cell>
          <cell r="L1122">
            <v>0</v>
          </cell>
          <cell r="M1122">
            <v>1</v>
          </cell>
          <cell r="N1122" t="str">
            <v>STEAM BL</v>
          </cell>
          <cell r="O1122" t="str">
            <v>0</v>
          </cell>
          <cell r="P1122" t="str">
            <v>Electric</v>
          </cell>
          <cell r="Q1122">
            <v>31600</v>
          </cell>
          <cell r="R1122" t="str">
            <v>NONE</v>
          </cell>
          <cell r="S1122">
            <v>0</v>
          </cell>
          <cell r="T1122" t="str">
            <v>UT - Blundell (Steam)</v>
          </cell>
          <cell r="U1122">
            <v>0</v>
          </cell>
          <cell r="W1122" t="str">
            <v>Add</v>
          </cell>
          <cell r="X1122" t="str">
            <v>None</v>
          </cell>
          <cell r="Y1122" t="str">
            <v>1</v>
          </cell>
          <cell r="AA1122">
            <v>381</v>
          </cell>
          <cell r="AB1122" t="str">
            <v>UT</v>
          </cell>
          <cell r="AC1122">
            <v>0.5</v>
          </cell>
          <cell r="AD1122">
            <v>72016</v>
          </cell>
          <cell r="AE1122" t="str">
            <v>Current Year Add</v>
          </cell>
          <cell r="AF1122">
            <v>0</v>
          </cell>
          <cell r="AG1122">
            <v>26523</v>
          </cell>
          <cell r="AH1122" t="str">
            <v>STEAM BLJul</v>
          </cell>
          <cell r="AI1122" t="str">
            <v>√-Not Poll Ctl</v>
          </cell>
          <cell r="AJ1122" t="str">
            <v>√-Qtrly</v>
          </cell>
          <cell r="AK1122" t="str">
            <v>OK</v>
          </cell>
          <cell r="AL1122" t="str">
            <v>MATCH</v>
          </cell>
          <cell r="AM1122">
            <v>0.5</v>
          </cell>
          <cell r="AN1122" t="str">
            <v>MATCH</v>
          </cell>
          <cell r="AO1122" t="str">
            <v>OK-TC ≠ Used or = Structures or Acq Adj</v>
          </cell>
          <cell r="AP1122" t="str">
            <v>√-TC: TX Code N/A</v>
          </cell>
          <cell r="AQ1122" t="str">
            <v>UT - Blundell (Steam)</v>
          </cell>
          <cell r="AR1122" t="str">
            <v>MATCH</v>
          </cell>
          <cell r="AS1122" t="str">
            <v>7</v>
          </cell>
        </row>
        <row r="1123">
          <cell r="A1123" t="str">
            <v>31100UT - Carbon (Steam)STEAM CA101STEAM CA0.5</v>
          </cell>
          <cell r="B1123">
            <v>28067</v>
          </cell>
          <cell r="C1123">
            <v>2016</v>
          </cell>
          <cell r="D1123">
            <v>194115</v>
          </cell>
          <cell r="E1123" t="str">
            <v>Addition</v>
          </cell>
          <cell r="F1123" t="str">
            <v>PacifiCorp</v>
          </cell>
          <cell r="G1123" t="str">
            <v>STEAM CA</v>
          </cell>
          <cell r="H1123" t="str">
            <v>V2016_50%</v>
          </cell>
          <cell r="I1123">
            <v>1800</v>
          </cell>
          <cell r="J1123">
            <v>2100</v>
          </cell>
          <cell r="K1123">
            <v>1</v>
          </cell>
          <cell r="L1123">
            <v>0</v>
          </cell>
          <cell r="M1123">
            <v>1</v>
          </cell>
          <cell r="N1123" t="str">
            <v>STEAM CA</v>
          </cell>
          <cell r="O1123" t="str">
            <v>0</v>
          </cell>
          <cell r="P1123" t="str">
            <v>Electric</v>
          </cell>
          <cell r="Q1123">
            <v>31100</v>
          </cell>
          <cell r="R1123" t="str">
            <v>NONE</v>
          </cell>
          <cell r="S1123">
            <v>0</v>
          </cell>
          <cell r="T1123" t="str">
            <v>UT - Carbon (Steam)</v>
          </cell>
          <cell r="U1123">
            <v>0</v>
          </cell>
          <cell r="W1123" t="str">
            <v>Add</v>
          </cell>
          <cell r="X1123" t="str">
            <v>None</v>
          </cell>
          <cell r="Y1123" t="str">
            <v>1</v>
          </cell>
          <cell r="AA1123">
            <v>250</v>
          </cell>
          <cell r="AB1123" t="str">
            <v>UT</v>
          </cell>
          <cell r="AC1123">
            <v>0.5</v>
          </cell>
          <cell r="AD1123">
            <v>12016</v>
          </cell>
          <cell r="AE1123" t="str">
            <v>Current Year Add</v>
          </cell>
          <cell r="AF1123">
            <v>0</v>
          </cell>
          <cell r="AG1123">
            <v>20531</v>
          </cell>
          <cell r="AH1123" t="str">
            <v>STEAM CAJan</v>
          </cell>
          <cell r="AI1123" t="str">
            <v>√-Not Poll Ctl</v>
          </cell>
          <cell r="AJ1123" t="str">
            <v>√-Qtrly</v>
          </cell>
          <cell r="AK1123" t="str">
            <v>OK</v>
          </cell>
          <cell r="AL1123" t="str">
            <v>MATCH</v>
          </cell>
          <cell r="AM1123">
            <v>0.5</v>
          </cell>
          <cell r="AN1123" t="str">
            <v>MATCH</v>
          </cell>
          <cell r="AO1123" t="str">
            <v>OK-TC ≠ Used or = Structures or Acq Adj</v>
          </cell>
          <cell r="AP1123" t="str">
            <v>√-TC: TX Code N/A</v>
          </cell>
          <cell r="AQ1123" t="str">
            <v>UT - Carbon (Steam)</v>
          </cell>
          <cell r="AR1123" t="str">
            <v>MATCH</v>
          </cell>
          <cell r="AS1123" t="str">
            <v>1</v>
          </cell>
        </row>
        <row r="1124">
          <cell r="A1124" t="str">
            <v>31200UT - Carbon (Steam)STEAM CA101STEAM CA0.5</v>
          </cell>
          <cell r="B1124">
            <v>27811</v>
          </cell>
          <cell r="C1124">
            <v>2016</v>
          </cell>
          <cell r="D1124">
            <v>194115</v>
          </cell>
          <cell r="E1124" t="str">
            <v>Addition</v>
          </cell>
          <cell r="F1124" t="str">
            <v>PacifiCorp</v>
          </cell>
          <cell r="G1124" t="str">
            <v>STEAM CA</v>
          </cell>
          <cell r="H1124" t="str">
            <v>V2016_50%</v>
          </cell>
          <cell r="I1124">
            <v>1800</v>
          </cell>
          <cell r="J1124">
            <v>2100</v>
          </cell>
          <cell r="K1124">
            <v>1</v>
          </cell>
          <cell r="L1124">
            <v>0</v>
          </cell>
          <cell r="M1124">
            <v>1</v>
          </cell>
          <cell r="N1124" t="str">
            <v>STEAM CA</v>
          </cell>
          <cell r="O1124" t="str">
            <v>0</v>
          </cell>
          <cell r="P1124" t="str">
            <v>Electric</v>
          </cell>
          <cell r="Q1124">
            <v>31200</v>
          </cell>
          <cell r="R1124" t="str">
            <v>NONE</v>
          </cell>
          <cell r="S1124">
            <v>0</v>
          </cell>
          <cell r="T1124" t="str">
            <v>UT - Carbon (Steam)</v>
          </cell>
          <cell r="U1124">
            <v>0</v>
          </cell>
          <cell r="W1124" t="str">
            <v>Add</v>
          </cell>
          <cell r="X1124" t="str">
            <v>None</v>
          </cell>
          <cell r="Y1124" t="str">
            <v>1</v>
          </cell>
          <cell r="AA1124">
            <v>252</v>
          </cell>
          <cell r="AB1124" t="str">
            <v>UT</v>
          </cell>
          <cell r="AC1124">
            <v>0.5</v>
          </cell>
          <cell r="AD1124">
            <v>12016</v>
          </cell>
          <cell r="AE1124" t="str">
            <v>Current Year Add</v>
          </cell>
          <cell r="AF1124">
            <v>0</v>
          </cell>
          <cell r="AG1124">
            <v>31</v>
          </cell>
          <cell r="AH1124" t="str">
            <v>STEAM CAJan</v>
          </cell>
          <cell r="AI1124" t="str">
            <v>√-Not Poll Ctl</v>
          </cell>
          <cell r="AJ1124" t="str">
            <v>√-Qtrly</v>
          </cell>
          <cell r="AK1124" t="str">
            <v>OK</v>
          </cell>
          <cell r="AL1124" t="str">
            <v>MATCH</v>
          </cell>
          <cell r="AM1124">
            <v>0.5</v>
          </cell>
          <cell r="AN1124" t="str">
            <v>MATCH</v>
          </cell>
          <cell r="AO1124" t="str">
            <v>OK-TC ≠ Used or = Structures or Acq Adj</v>
          </cell>
          <cell r="AP1124" t="str">
            <v>√-TC: TX Code N/A</v>
          </cell>
          <cell r="AQ1124" t="str">
            <v>UT - Carbon (Steam)</v>
          </cell>
          <cell r="AR1124" t="str">
            <v>MATCH</v>
          </cell>
          <cell r="AS1124" t="str">
            <v>1</v>
          </cell>
        </row>
        <row r="1125">
          <cell r="A1125" t="str">
            <v>31400UT - Carbon (Steam)STEAM CA101STEAM CA0.5</v>
          </cell>
          <cell r="B1125">
            <v>27505</v>
          </cell>
          <cell r="C1125">
            <v>2016</v>
          </cell>
          <cell r="D1125">
            <v>194115</v>
          </cell>
          <cell r="E1125" t="str">
            <v>Addition</v>
          </cell>
          <cell r="F1125" t="str">
            <v>PacifiCorp</v>
          </cell>
          <cell r="G1125" t="str">
            <v>STEAM CA</v>
          </cell>
          <cell r="H1125" t="str">
            <v>V2016_50%</v>
          </cell>
          <cell r="I1125">
            <v>1800</v>
          </cell>
          <cell r="J1125">
            <v>2100</v>
          </cell>
          <cell r="K1125">
            <v>1</v>
          </cell>
          <cell r="L1125">
            <v>0</v>
          </cell>
          <cell r="M1125">
            <v>1</v>
          </cell>
          <cell r="N1125" t="str">
            <v>STEAM CA</v>
          </cell>
          <cell r="O1125" t="str">
            <v>0</v>
          </cell>
          <cell r="P1125" t="str">
            <v>Electric</v>
          </cell>
          <cell r="Q1125">
            <v>31400</v>
          </cell>
          <cell r="R1125" t="str">
            <v>NONE</v>
          </cell>
          <cell r="S1125">
            <v>0</v>
          </cell>
          <cell r="T1125" t="str">
            <v>UT - Carbon (Steam)</v>
          </cell>
          <cell r="U1125">
            <v>0</v>
          </cell>
          <cell r="W1125" t="str">
            <v>Add</v>
          </cell>
          <cell r="X1125" t="str">
            <v>None</v>
          </cell>
          <cell r="Y1125" t="str">
            <v>1</v>
          </cell>
          <cell r="AA1125">
            <v>251</v>
          </cell>
          <cell r="AB1125" t="str">
            <v>UT</v>
          </cell>
          <cell r="AC1125">
            <v>0.5</v>
          </cell>
          <cell r="AD1125">
            <v>12016</v>
          </cell>
          <cell r="AE1125" t="str">
            <v>Current Year Add</v>
          </cell>
          <cell r="AF1125">
            <v>0</v>
          </cell>
          <cell r="AG1125">
            <v>72435</v>
          </cell>
          <cell r="AH1125" t="str">
            <v>STEAM CAJan</v>
          </cell>
          <cell r="AI1125" t="str">
            <v>√-Not Poll Ctl</v>
          </cell>
          <cell r="AJ1125" t="str">
            <v>√-Qtrly</v>
          </cell>
          <cell r="AK1125" t="str">
            <v>OK</v>
          </cell>
          <cell r="AL1125" t="str">
            <v>MATCH</v>
          </cell>
          <cell r="AM1125">
            <v>0.5</v>
          </cell>
          <cell r="AN1125" t="str">
            <v>MATCH</v>
          </cell>
          <cell r="AO1125" t="str">
            <v>OK-TC ≠ Used or = Structures or Acq Adj</v>
          </cell>
          <cell r="AP1125" t="str">
            <v>√-TC: TX Code N/A</v>
          </cell>
          <cell r="AQ1125" t="str">
            <v>UT - Carbon (Steam)</v>
          </cell>
          <cell r="AR1125" t="str">
            <v>MATCH</v>
          </cell>
          <cell r="AS1125" t="str">
            <v>1</v>
          </cell>
        </row>
        <row r="1126">
          <cell r="A1126" t="str">
            <v>31500UT - Carbon (Steam)STEAM CA101STEAM CA0.5</v>
          </cell>
          <cell r="B1126">
            <v>27858</v>
          </cell>
          <cell r="C1126">
            <v>2016</v>
          </cell>
          <cell r="D1126">
            <v>194115</v>
          </cell>
          <cell r="E1126" t="str">
            <v>Addition</v>
          </cell>
          <cell r="F1126" t="str">
            <v>PacifiCorp</v>
          </cell>
          <cell r="G1126" t="str">
            <v>STEAM CA</v>
          </cell>
          <cell r="H1126" t="str">
            <v>V2016_50%</v>
          </cell>
          <cell r="I1126">
            <v>1800</v>
          </cell>
          <cell r="J1126">
            <v>2100</v>
          </cell>
          <cell r="K1126">
            <v>1</v>
          </cell>
          <cell r="L1126">
            <v>0</v>
          </cell>
          <cell r="M1126">
            <v>1</v>
          </cell>
          <cell r="N1126" t="str">
            <v>STEAM CA</v>
          </cell>
          <cell r="O1126" t="str">
            <v>0</v>
          </cell>
          <cell r="P1126" t="str">
            <v>Electric</v>
          </cell>
          <cell r="Q1126">
            <v>31500</v>
          </cell>
          <cell r="R1126" t="str">
            <v>NONE</v>
          </cell>
          <cell r="S1126">
            <v>0</v>
          </cell>
          <cell r="T1126" t="str">
            <v>UT - Carbon (Steam)</v>
          </cell>
          <cell r="U1126">
            <v>0</v>
          </cell>
          <cell r="W1126" t="str">
            <v>Add</v>
          </cell>
          <cell r="X1126" t="str">
            <v>None</v>
          </cell>
          <cell r="Y1126" t="str">
            <v>1</v>
          </cell>
          <cell r="AA1126">
            <v>250</v>
          </cell>
          <cell r="AB1126" t="str">
            <v>UT</v>
          </cell>
          <cell r="AC1126">
            <v>0.5</v>
          </cell>
          <cell r="AD1126">
            <v>12016</v>
          </cell>
          <cell r="AE1126" t="str">
            <v>Current Year Add</v>
          </cell>
          <cell r="AF1126">
            <v>0</v>
          </cell>
          <cell r="AG1126">
            <v>-3925</v>
          </cell>
          <cell r="AH1126" t="str">
            <v>STEAM CAJan</v>
          </cell>
          <cell r="AI1126" t="str">
            <v>√-Not Poll Ctl</v>
          </cell>
          <cell r="AJ1126" t="str">
            <v>√-Qtrly</v>
          </cell>
          <cell r="AK1126" t="str">
            <v>OK</v>
          </cell>
          <cell r="AL1126" t="str">
            <v>MATCH</v>
          </cell>
          <cell r="AM1126">
            <v>0.5</v>
          </cell>
          <cell r="AN1126" t="str">
            <v>MATCH</v>
          </cell>
          <cell r="AO1126" t="str">
            <v>OK-TC ≠ Used or = Structures or Acq Adj</v>
          </cell>
          <cell r="AP1126" t="str">
            <v>√-TC: TX Code N/A</v>
          </cell>
          <cell r="AQ1126" t="str">
            <v>UT - Carbon (Steam)</v>
          </cell>
          <cell r="AR1126" t="str">
            <v>MATCH</v>
          </cell>
          <cell r="AS1126" t="str">
            <v>1</v>
          </cell>
        </row>
        <row r="1127">
          <cell r="A1127" t="str">
            <v>31100AZ - Cholla (Steam)STEAM CH101STEAM CH0.5</v>
          </cell>
          <cell r="B1127">
            <v>28673</v>
          </cell>
          <cell r="C1127">
            <v>2016</v>
          </cell>
          <cell r="D1127">
            <v>194124</v>
          </cell>
          <cell r="E1127" t="str">
            <v>Addition</v>
          </cell>
          <cell r="F1127" t="str">
            <v>PacifiCorp</v>
          </cell>
          <cell r="G1127" t="str">
            <v>STEAM CH</v>
          </cell>
          <cell r="H1127" t="str">
            <v>V2016_50%</v>
          </cell>
          <cell r="I1127">
            <v>1800</v>
          </cell>
          <cell r="J1127">
            <v>2100</v>
          </cell>
          <cell r="K1127">
            <v>1</v>
          </cell>
          <cell r="L1127">
            <v>0</v>
          </cell>
          <cell r="M1127">
            <v>1</v>
          </cell>
          <cell r="N1127" t="str">
            <v>STEAM CH</v>
          </cell>
          <cell r="O1127" t="str">
            <v>0</v>
          </cell>
          <cell r="P1127" t="str">
            <v>Electric</v>
          </cell>
          <cell r="Q1127">
            <v>31100</v>
          </cell>
          <cell r="R1127" t="str">
            <v>NONE</v>
          </cell>
          <cell r="S1127">
            <v>0</v>
          </cell>
          <cell r="T1127" t="str">
            <v>AZ - Cholla (Steam)</v>
          </cell>
          <cell r="U1127">
            <v>0</v>
          </cell>
          <cell r="W1127" t="str">
            <v>Add</v>
          </cell>
          <cell r="X1127" t="str">
            <v>None</v>
          </cell>
          <cell r="Y1127" t="str">
            <v>1</v>
          </cell>
          <cell r="AA1127">
            <v>240</v>
          </cell>
          <cell r="AB1127" t="str">
            <v>AZ</v>
          </cell>
          <cell r="AC1127">
            <v>0.5</v>
          </cell>
          <cell r="AD1127">
            <v>12016</v>
          </cell>
          <cell r="AE1127" t="str">
            <v>Current Year Add</v>
          </cell>
          <cell r="AF1127">
            <v>0</v>
          </cell>
          <cell r="AG1127">
            <v>21771</v>
          </cell>
          <cell r="AH1127" t="str">
            <v>STEAM CHJan</v>
          </cell>
          <cell r="AI1127" t="str">
            <v>√-Not Poll Ctl</v>
          </cell>
          <cell r="AJ1127" t="str">
            <v>√-Qtrly</v>
          </cell>
          <cell r="AK1127" t="str">
            <v>OK</v>
          </cell>
          <cell r="AL1127" t="str">
            <v>MATCH</v>
          </cell>
          <cell r="AM1127">
            <v>0.5</v>
          </cell>
          <cell r="AN1127" t="str">
            <v>MATCH</v>
          </cell>
          <cell r="AO1127" t="str">
            <v>OK-TC ≠ Used or = Structures or Acq Adj</v>
          </cell>
          <cell r="AP1127" t="str">
            <v>√-TC: TX Code N/A</v>
          </cell>
          <cell r="AQ1127" t="str">
            <v>AZ - Cholla (Steam)</v>
          </cell>
          <cell r="AR1127" t="str">
            <v>MATCH</v>
          </cell>
          <cell r="AS1127" t="str">
            <v>1</v>
          </cell>
        </row>
        <row r="1128">
          <cell r="A1128" t="str">
            <v>31200AZ - Cholla (Steam)STEAM CH101STEAM CH0.5</v>
          </cell>
          <cell r="B1128">
            <v>28420</v>
          </cell>
          <cell r="C1128">
            <v>2016</v>
          </cell>
          <cell r="D1128">
            <v>194124</v>
          </cell>
          <cell r="E1128" t="str">
            <v>Addition</v>
          </cell>
          <cell r="F1128" t="str">
            <v>PacifiCorp</v>
          </cell>
          <cell r="G1128" t="str">
            <v>STEAM CH</v>
          </cell>
          <cell r="H1128" t="str">
            <v>V2016_50%</v>
          </cell>
          <cell r="I1128">
            <v>1800</v>
          </cell>
          <cell r="J1128">
            <v>2100</v>
          </cell>
          <cell r="K1128">
            <v>1</v>
          </cell>
          <cell r="L1128">
            <v>0</v>
          </cell>
          <cell r="M1128">
            <v>1</v>
          </cell>
          <cell r="N1128" t="str">
            <v>STEAM CH</v>
          </cell>
          <cell r="O1128" t="str">
            <v>0</v>
          </cell>
          <cell r="P1128" t="str">
            <v>Electric</v>
          </cell>
          <cell r="Q1128">
            <v>31200</v>
          </cell>
          <cell r="R1128" t="str">
            <v>NONE</v>
          </cell>
          <cell r="S1128">
            <v>0</v>
          </cell>
          <cell r="T1128" t="str">
            <v>AZ - Cholla (Steam)</v>
          </cell>
          <cell r="U1128">
            <v>0</v>
          </cell>
          <cell r="W1128" t="str">
            <v>Add</v>
          </cell>
          <cell r="X1128" t="str">
            <v>None</v>
          </cell>
          <cell r="Y1128" t="str">
            <v>1</v>
          </cell>
          <cell r="AA1128">
            <v>240</v>
          </cell>
          <cell r="AB1128" t="str">
            <v>AZ</v>
          </cell>
          <cell r="AC1128">
            <v>0.5</v>
          </cell>
          <cell r="AD1128">
            <v>12016</v>
          </cell>
          <cell r="AE1128" t="str">
            <v>Current Year Add</v>
          </cell>
          <cell r="AF1128">
            <v>0</v>
          </cell>
          <cell r="AG1128">
            <v>1748</v>
          </cell>
          <cell r="AH1128" t="str">
            <v>STEAM CHJan</v>
          </cell>
          <cell r="AI1128" t="str">
            <v>√-Not Poll Ctl</v>
          </cell>
          <cell r="AJ1128" t="str">
            <v>√-Qtrly</v>
          </cell>
          <cell r="AK1128" t="str">
            <v>OK</v>
          </cell>
          <cell r="AL1128" t="str">
            <v>MATCH</v>
          </cell>
          <cell r="AM1128">
            <v>0.5</v>
          </cell>
          <cell r="AN1128" t="str">
            <v>MATCH</v>
          </cell>
          <cell r="AO1128" t="str">
            <v>OK-TC ≠ Used or = Structures or Acq Adj</v>
          </cell>
          <cell r="AP1128" t="str">
            <v>√-TC: TX Code N/A</v>
          </cell>
          <cell r="AQ1128" t="str">
            <v>AZ - Cholla (Steam)</v>
          </cell>
          <cell r="AR1128" t="str">
            <v>MATCH</v>
          </cell>
          <cell r="AS1128" t="str">
            <v>1</v>
          </cell>
        </row>
        <row r="1129">
          <cell r="A1129" t="str">
            <v>31400AZ - Cholla (Steam)STEAM CH101STEAM CH0.5</v>
          </cell>
          <cell r="B1129">
            <v>28617</v>
          </cell>
          <cell r="C1129">
            <v>2016</v>
          </cell>
          <cell r="D1129">
            <v>194124</v>
          </cell>
          <cell r="E1129" t="str">
            <v>Addition</v>
          </cell>
          <cell r="F1129" t="str">
            <v>PacifiCorp</v>
          </cell>
          <cell r="G1129" t="str">
            <v>STEAM CH</v>
          </cell>
          <cell r="H1129" t="str">
            <v>V2016_50%</v>
          </cell>
          <cell r="I1129">
            <v>1800</v>
          </cell>
          <cell r="J1129">
            <v>2100</v>
          </cell>
          <cell r="K1129">
            <v>1</v>
          </cell>
          <cell r="L1129">
            <v>0</v>
          </cell>
          <cell r="M1129">
            <v>1</v>
          </cell>
          <cell r="N1129" t="str">
            <v>STEAM CH</v>
          </cell>
          <cell r="O1129" t="str">
            <v>0</v>
          </cell>
          <cell r="P1129" t="str">
            <v>Electric</v>
          </cell>
          <cell r="Q1129">
            <v>31400</v>
          </cell>
          <cell r="R1129" t="str">
            <v>NONE</v>
          </cell>
          <cell r="S1129">
            <v>0</v>
          </cell>
          <cell r="T1129" t="str">
            <v>AZ - Cholla (Steam)</v>
          </cell>
          <cell r="U1129">
            <v>0</v>
          </cell>
          <cell r="W1129" t="str">
            <v>Add</v>
          </cell>
          <cell r="X1129" t="str">
            <v>None</v>
          </cell>
          <cell r="Y1129" t="str">
            <v>1</v>
          </cell>
          <cell r="AA1129">
            <v>244</v>
          </cell>
          <cell r="AB1129" t="str">
            <v>AZ</v>
          </cell>
          <cell r="AC1129">
            <v>0.5</v>
          </cell>
          <cell r="AD1129">
            <v>12016</v>
          </cell>
          <cell r="AE1129" t="str">
            <v>Current Year Add</v>
          </cell>
          <cell r="AF1129">
            <v>0</v>
          </cell>
          <cell r="AG1129">
            <v>47467</v>
          </cell>
          <cell r="AH1129" t="str">
            <v>STEAM CHJan</v>
          </cell>
          <cell r="AI1129" t="str">
            <v>√-Not Poll Ctl</v>
          </cell>
          <cell r="AJ1129" t="str">
            <v>√-Qtrly</v>
          </cell>
          <cell r="AK1129" t="str">
            <v>OK</v>
          </cell>
          <cell r="AL1129" t="str">
            <v>MATCH</v>
          </cell>
          <cell r="AM1129">
            <v>0.5</v>
          </cell>
          <cell r="AN1129" t="str">
            <v>MATCH</v>
          </cell>
          <cell r="AO1129" t="str">
            <v>OK-TC ≠ Used or = Structures or Acq Adj</v>
          </cell>
          <cell r="AP1129" t="str">
            <v>√-TC: TX Code N/A</v>
          </cell>
          <cell r="AQ1129" t="str">
            <v>AZ - Cholla (Steam)</v>
          </cell>
          <cell r="AR1129" t="str">
            <v>MATCH</v>
          </cell>
          <cell r="AS1129" t="str">
            <v>1</v>
          </cell>
        </row>
        <row r="1130">
          <cell r="A1130" t="str">
            <v>31500AZ - Cholla (Steam)STEAM CH101STEAM CH0.5</v>
          </cell>
          <cell r="B1130">
            <v>28343</v>
          </cell>
          <cell r="C1130">
            <v>2016</v>
          </cell>
          <cell r="D1130">
            <v>194124</v>
          </cell>
          <cell r="E1130" t="str">
            <v>Addition</v>
          </cell>
          <cell r="F1130" t="str">
            <v>PacifiCorp</v>
          </cell>
          <cell r="G1130" t="str">
            <v>STEAM CH</v>
          </cell>
          <cell r="H1130" t="str">
            <v>V2016_50%</v>
          </cell>
          <cell r="I1130">
            <v>1800</v>
          </cell>
          <cell r="J1130">
            <v>2100</v>
          </cell>
          <cell r="K1130">
            <v>1</v>
          </cell>
          <cell r="L1130">
            <v>0</v>
          </cell>
          <cell r="M1130">
            <v>1</v>
          </cell>
          <cell r="N1130" t="str">
            <v>STEAM CH</v>
          </cell>
          <cell r="O1130" t="str">
            <v>0</v>
          </cell>
          <cell r="P1130" t="str">
            <v>Electric</v>
          </cell>
          <cell r="Q1130">
            <v>31500</v>
          </cell>
          <cell r="R1130" t="str">
            <v>NONE</v>
          </cell>
          <cell r="S1130">
            <v>0</v>
          </cell>
          <cell r="T1130" t="str">
            <v>AZ - Cholla (Steam)</v>
          </cell>
          <cell r="U1130">
            <v>0</v>
          </cell>
          <cell r="W1130" t="str">
            <v>Add</v>
          </cell>
          <cell r="X1130" t="str">
            <v>None</v>
          </cell>
          <cell r="Y1130" t="str">
            <v>1</v>
          </cell>
          <cell r="AA1130">
            <v>244</v>
          </cell>
          <cell r="AB1130" t="str">
            <v>AZ</v>
          </cell>
          <cell r="AC1130">
            <v>0.5</v>
          </cell>
          <cell r="AD1130">
            <v>12016</v>
          </cell>
          <cell r="AE1130" t="str">
            <v>Current Year Add</v>
          </cell>
          <cell r="AF1130">
            <v>0</v>
          </cell>
          <cell r="AG1130">
            <v>26133</v>
          </cell>
          <cell r="AH1130" t="str">
            <v>STEAM CHJan</v>
          </cell>
          <cell r="AI1130" t="str">
            <v>√-Not Poll Ctl</v>
          </cell>
          <cell r="AJ1130" t="str">
            <v>√-Qtrly</v>
          </cell>
          <cell r="AK1130" t="str">
            <v>OK</v>
          </cell>
          <cell r="AL1130" t="str">
            <v>MATCH</v>
          </cell>
          <cell r="AM1130">
            <v>0.5</v>
          </cell>
          <cell r="AN1130" t="str">
            <v>MATCH</v>
          </cell>
          <cell r="AO1130" t="str">
            <v>OK-TC ≠ Used or = Structures or Acq Adj</v>
          </cell>
          <cell r="AP1130" t="str">
            <v>√-TC: TX Code N/A</v>
          </cell>
          <cell r="AQ1130" t="str">
            <v>AZ - Cholla (Steam)</v>
          </cell>
          <cell r="AR1130" t="str">
            <v>MATCH</v>
          </cell>
          <cell r="AS1130" t="str">
            <v>1</v>
          </cell>
        </row>
        <row r="1131">
          <cell r="A1131" t="str">
            <v>31600AZ - Cholla (Steam)STEAM CH101STEAM CH0.5</v>
          </cell>
          <cell r="B1131">
            <v>30574</v>
          </cell>
          <cell r="C1131">
            <v>2016</v>
          </cell>
          <cell r="D1131">
            <v>194124</v>
          </cell>
          <cell r="E1131" t="str">
            <v>Addition</v>
          </cell>
          <cell r="F1131" t="str">
            <v>PacifiCorp</v>
          </cell>
          <cell r="G1131" t="str">
            <v>STEAM CH</v>
          </cell>
          <cell r="H1131" t="str">
            <v>V2016_50%</v>
          </cell>
          <cell r="I1131">
            <v>1800</v>
          </cell>
          <cell r="J1131">
            <v>2100</v>
          </cell>
          <cell r="K1131">
            <v>1</v>
          </cell>
          <cell r="L1131">
            <v>0</v>
          </cell>
          <cell r="M1131">
            <v>1</v>
          </cell>
          <cell r="N1131" t="str">
            <v>STEAM CH</v>
          </cell>
          <cell r="O1131" t="str">
            <v>0</v>
          </cell>
          <cell r="P1131" t="str">
            <v>Electric</v>
          </cell>
          <cell r="Q1131">
            <v>31600</v>
          </cell>
          <cell r="R1131" t="str">
            <v>NONE</v>
          </cell>
          <cell r="S1131">
            <v>0</v>
          </cell>
          <cell r="T1131" t="str">
            <v>AZ - Cholla (Steam)</v>
          </cell>
          <cell r="U1131">
            <v>0</v>
          </cell>
          <cell r="W1131" t="str">
            <v>Add</v>
          </cell>
          <cell r="X1131" t="str">
            <v>None</v>
          </cell>
          <cell r="Y1131" t="str">
            <v>1</v>
          </cell>
          <cell r="AA1131">
            <v>240</v>
          </cell>
          <cell r="AB1131" t="str">
            <v>AZ</v>
          </cell>
          <cell r="AC1131">
            <v>0.5</v>
          </cell>
          <cell r="AD1131">
            <v>22016</v>
          </cell>
          <cell r="AE1131" t="str">
            <v>Current Year Add</v>
          </cell>
          <cell r="AF1131">
            <v>0</v>
          </cell>
          <cell r="AG1131">
            <v>-943</v>
          </cell>
          <cell r="AH1131" t="str">
            <v>STEAM CHFeb</v>
          </cell>
          <cell r="AI1131" t="str">
            <v>√-Not Poll Ctl</v>
          </cell>
          <cell r="AJ1131" t="str">
            <v>√-Qtrly</v>
          </cell>
          <cell r="AK1131" t="str">
            <v>OK</v>
          </cell>
          <cell r="AL1131" t="str">
            <v>MATCH</v>
          </cell>
          <cell r="AM1131">
            <v>0.5</v>
          </cell>
          <cell r="AN1131" t="str">
            <v>MATCH</v>
          </cell>
          <cell r="AO1131" t="str">
            <v>OK-TC ≠ Used or = Structures or Acq Adj</v>
          </cell>
          <cell r="AP1131" t="str">
            <v>√-TC: TX Code N/A</v>
          </cell>
          <cell r="AQ1131" t="str">
            <v>AZ - Cholla (Steam)</v>
          </cell>
          <cell r="AR1131" t="str">
            <v>MATCH</v>
          </cell>
          <cell r="AS1131" t="str">
            <v>2</v>
          </cell>
        </row>
        <row r="1132">
          <cell r="A1132" t="str">
            <v>31020AZ - Cholla (Steam)STEAM CH101STEAM CHNQ</v>
          </cell>
          <cell r="B1132">
            <v>48189</v>
          </cell>
          <cell r="C1132">
            <v>2016</v>
          </cell>
          <cell r="D1132">
            <v>194124</v>
          </cell>
          <cell r="E1132" t="str">
            <v>Addition</v>
          </cell>
          <cell r="F1132" t="str">
            <v>PacifiCorp</v>
          </cell>
          <cell r="G1132" t="str">
            <v>STEAM CH</v>
          </cell>
          <cell r="H1132" t="str">
            <v>V2016_50%</v>
          </cell>
          <cell r="I1132">
            <v>1800</v>
          </cell>
          <cell r="J1132">
            <v>2100</v>
          </cell>
          <cell r="K1132">
            <v>1</v>
          </cell>
          <cell r="L1132">
            <v>0</v>
          </cell>
          <cell r="M1132">
            <v>1</v>
          </cell>
          <cell r="N1132" t="str">
            <v>STEAM CH</v>
          </cell>
          <cell r="O1132" t="str">
            <v>0</v>
          </cell>
          <cell r="P1132" t="str">
            <v>Electric</v>
          </cell>
          <cell r="Q1132">
            <v>31020</v>
          </cell>
          <cell r="R1132" t="str">
            <v>NONE</v>
          </cell>
          <cell r="S1132">
            <v>0</v>
          </cell>
          <cell r="T1132" t="str">
            <v>AZ - Cholla (Steam)</v>
          </cell>
          <cell r="U1132">
            <v>0</v>
          </cell>
          <cell r="W1132" t="str">
            <v>Add</v>
          </cell>
          <cell r="X1132" t="str">
            <v>None</v>
          </cell>
          <cell r="Y1132" t="str">
            <v>1</v>
          </cell>
          <cell r="AA1132">
            <v>240</v>
          </cell>
          <cell r="AB1132" t="str">
            <v>AZ</v>
          </cell>
          <cell r="AC1132" t="str">
            <v>NQ</v>
          </cell>
          <cell r="AD1132">
            <v>122016</v>
          </cell>
          <cell r="AE1132" t="str">
            <v>Current Year Add</v>
          </cell>
          <cell r="AF1132">
            <v>0</v>
          </cell>
          <cell r="AG1132">
            <v>7687</v>
          </cell>
          <cell r="AH1132" t="str">
            <v>STEAM CHDec</v>
          </cell>
          <cell r="AI1132" t="str">
            <v>√-Not Poll Ctl</v>
          </cell>
          <cell r="AJ1132" t="str">
            <v>√-Qtrly</v>
          </cell>
          <cell r="AK1132" t="str">
            <v>OK</v>
          </cell>
          <cell r="AL1132" t="str">
            <v>MATCH</v>
          </cell>
          <cell r="AM1132">
            <v>0</v>
          </cell>
          <cell r="AN1132" t="str">
            <v>MATCH</v>
          </cell>
          <cell r="AO1132" t="str">
            <v>OK-TC ≠ Used or = Structures or Acq Adj</v>
          </cell>
          <cell r="AP1132" t="str">
            <v>√-TC: TX Code N/A</v>
          </cell>
          <cell r="AQ1132" t="str">
            <v>AZ - Cholla (Steam)</v>
          </cell>
          <cell r="AR1132" t="str">
            <v>MATCH</v>
          </cell>
          <cell r="AS1132" t="str">
            <v>12</v>
          </cell>
        </row>
        <row r="1133">
          <cell r="A1133" t="str">
            <v>31020AZ - Cholla (Steam)STEAM CH EASE101STEAM CH EASENQ</v>
          </cell>
          <cell r="B1133">
            <v>54524</v>
          </cell>
          <cell r="C1133">
            <v>2016</v>
          </cell>
          <cell r="D1133">
            <v>659695</v>
          </cell>
          <cell r="E1133" t="str">
            <v>Addition</v>
          </cell>
          <cell r="F1133" t="str">
            <v>PacifiCorp</v>
          </cell>
          <cell r="G1133" t="str">
            <v>STEAM CH EASE</v>
          </cell>
          <cell r="H1133" t="str">
            <v>V2016</v>
          </cell>
          <cell r="I1133">
            <v>1800</v>
          </cell>
          <cell r="J1133">
            <v>2100</v>
          </cell>
          <cell r="K1133">
            <v>1</v>
          </cell>
          <cell r="L1133">
            <v>0</v>
          </cell>
          <cell r="M1133">
            <v>1</v>
          </cell>
          <cell r="N1133" t="str">
            <v>STEAM CH EASE</v>
          </cell>
          <cell r="O1133" t="str">
            <v>0</v>
          </cell>
          <cell r="P1133" t="str">
            <v>Electric</v>
          </cell>
          <cell r="Q1133">
            <v>31020</v>
          </cell>
          <cell r="R1133" t="str">
            <v>NONE</v>
          </cell>
          <cell r="S1133">
            <v>0</v>
          </cell>
          <cell r="T1133" t="str">
            <v>AZ - Cholla (Steam)</v>
          </cell>
          <cell r="U1133">
            <v>0</v>
          </cell>
          <cell r="W1133" t="str">
            <v>Add</v>
          </cell>
          <cell r="X1133" t="str">
            <v>None</v>
          </cell>
          <cell r="Y1133" t="str">
            <v>1</v>
          </cell>
          <cell r="AA1133">
            <v>240</v>
          </cell>
          <cell r="AB1133" t="str">
            <v>AZ</v>
          </cell>
          <cell r="AC1133" t="str">
            <v>NQ</v>
          </cell>
          <cell r="AD1133">
            <v>12016</v>
          </cell>
          <cell r="AE1133" t="str">
            <v>Current Year Add</v>
          </cell>
          <cell r="AF1133">
            <v>0</v>
          </cell>
          <cell r="AG1133">
            <v>6946</v>
          </cell>
          <cell r="AH1133" t="str">
            <v>STEAM CH EASEJan</v>
          </cell>
          <cell r="AI1133" t="str">
            <v>√-Not Poll Ctl</v>
          </cell>
          <cell r="AJ1133" t="str">
            <v>√-Qtrly</v>
          </cell>
          <cell r="AK1133" t="str">
            <v>OK</v>
          </cell>
          <cell r="AL1133" t="str">
            <v>MATCH</v>
          </cell>
          <cell r="AM1133">
            <v>0</v>
          </cell>
          <cell r="AN1133" t="str">
            <v>MATCH</v>
          </cell>
          <cell r="AO1133" t="str">
            <v>OK-TC ≠ Used or = Structures or Acq Adj</v>
          </cell>
          <cell r="AP1133" t="str">
            <v>√-TC: TX Code N/A</v>
          </cell>
          <cell r="AQ1133" t="str">
            <v>AZ - Cholla (Steam)</v>
          </cell>
          <cell r="AR1133" t="str">
            <v>MATCH</v>
          </cell>
          <cell r="AS1133" t="str">
            <v>1</v>
          </cell>
        </row>
        <row r="1134">
          <cell r="A1134" t="str">
            <v>31100MT - Colstrip (Steam)STEAM CO101STEAM CO0.5</v>
          </cell>
          <cell r="B1134">
            <v>27754</v>
          </cell>
          <cell r="C1134">
            <v>2016</v>
          </cell>
          <cell r="D1134">
            <v>194109</v>
          </cell>
          <cell r="E1134" t="str">
            <v>Addition</v>
          </cell>
          <cell r="F1134" t="str">
            <v>PacifiCorp</v>
          </cell>
          <cell r="G1134" t="str">
            <v>STEAM CO</v>
          </cell>
          <cell r="H1134" t="str">
            <v>V2016_50%</v>
          </cell>
          <cell r="I1134">
            <v>1800</v>
          </cell>
          <cell r="J1134">
            <v>2100</v>
          </cell>
          <cell r="K1134">
            <v>1</v>
          </cell>
          <cell r="L1134">
            <v>0</v>
          </cell>
          <cell r="M1134">
            <v>1</v>
          </cell>
          <cell r="N1134" t="str">
            <v>STEAM CO</v>
          </cell>
          <cell r="O1134" t="str">
            <v>0</v>
          </cell>
          <cell r="P1134" t="str">
            <v>Electric</v>
          </cell>
          <cell r="Q1134">
            <v>31100</v>
          </cell>
          <cell r="R1134" t="str">
            <v>NONE</v>
          </cell>
          <cell r="S1134">
            <v>0</v>
          </cell>
          <cell r="T1134" t="str">
            <v>MT - Colstrip (Steam)</v>
          </cell>
          <cell r="U1134">
            <v>0</v>
          </cell>
          <cell r="W1134" t="str">
            <v>Add</v>
          </cell>
          <cell r="X1134" t="str">
            <v>None</v>
          </cell>
          <cell r="Y1134" t="str">
            <v>1</v>
          </cell>
          <cell r="AA1134">
            <v>401000</v>
          </cell>
          <cell r="AB1134" t="str">
            <v>MT</v>
          </cell>
          <cell r="AC1134">
            <v>0.5</v>
          </cell>
          <cell r="AD1134">
            <v>12016</v>
          </cell>
          <cell r="AE1134" t="str">
            <v>Current Year Add</v>
          </cell>
          <cell r="AF1134">
            <v>0</v>
          </cell>
          <cell r="AG1134">
            <v>352424</v>
          </cell>
          <cell r="AH1134" t="str">
            <v>STEAM COJan</v>
          </cell>
          <cell r="AI1134" t="str">
            <v>√-Not Poll Ctl</v>
          </cell>
          <cell r="AJ1134" t="str">
            <v>√-Qtrly</v>
          </cell>
          <cell r="AK1134" t="str">
            <v>OK</v>
          </cell>
          <cell r="AL1134" t="str">
            <v>MATCH</v>
          </cell>
          <cell r="AM1134">
            <v>0.5</v>
          </cell>
          <cell r="AN1134" t="str">
            <v>MATCH</v>
          </cell>
          <cell r="AO1134" t="str">
            <v>OK-TC ≠ Used or = Structures or Acq Adj</v>
          </cell>
          <cell r="AP1134" t="str">
            <v>√-TC: TX Code N/A</v>
          </cell>
          <cell r="AQ1134" t="str">
            <v>MT - Colstrip (Steam)</v>
          </cell>
          <cell r="AR1134" t="str">
            <v>MATCH</v>
          </cell>
          <cell r="AS1134" t="str">
            <v>1</v>
          </cell>
        </row>
        <row r="1135">
          <cell r="A1135" t="str">
            <v>31200MT - Colstrip (Steam)STEAM CO101STEAM CO0.5</v>
          </cell>
          <cell r="B1135">
            <v>27698</v>
          </cell>
          <cell r="C1135">
            <v>2016</v>
          </cell>
          <cell r="D1135">
            <v>194109</v>
          </cell>
          <cell r="E1135" t="str">
            <v>Addition</v>
          </cell>
          <cell r="F1135" t="str">
            <v>PacifiCorp</v>
          </cell>
          <cell r="G1135" t="str">
            <v>STEAM CO</v>
          </cell>
          <cell r="H1135" t="str">
            <v>V2016_50%</v>
          </cell>
          <cell r="I1135">
            <v>1800</v>
          </cell>
          <cell r="J1135">
            <v>2100</v>
          </cell>
          <cell r="K1135">
            <v>1</v>
          </cell>
          <cell r="L1135">
            <v>0</v>
          </cell>
          <cell r="M1135">
            <v>1</v>
          </cell>
          <cell r="N1135" t="str">
            <v>STEAM CO</v>
          </cell>
          <cell r="O1135" t="str">
            <v>0</v>
          </cell>
          <cell r="P1135" t="str">
            <v>Electric</v>
          </cell>
          <cell r="Q1135">
            <v>31200</v>
          </cell>
          <cell r="R1135" t="str">
            <v>NONE</v>
          </cell>
          <cell r="S1135">
            <v>0</v>
          </cell>
          <cell r="T1135" t="str">
            <v>MT - Colstrip (Steam)</v>
          </cell>
          <cell r="U1135">
            <v>0</v>
          </cell>
          <cell r="W1135" t="str">
            <v>Add</v>
          </cell>
          <cell r="X1135" t="str">
            <v>None</v>
          </cell>
          <cell r="Y1135" t="str">
            <v>1</v>
          </cell>
          <cell r="AA1135">
            <v>401000</v>
          </cell>
          <cell r="AB1135" t="str">
            <v>MT</v>
          </cell>
          <cell r="AC1135">
            <v>0.5</v>
          </cell>
          <cell r="AD1135">
            <v>12016</v>
          </cell>
          <cell r="AE1135" t="str">
            <v>Current Year Add</v>
          </cell>
          <cell r="AF1135">
            <v>0</v>
          </cell>
          <cell r="AG1135">
            <v>294341</v>
          </cell>
          <cell r="AH1135" t="str">
            <v>STEAM COJan</v>
          </cell>
          <cell r="AI1135" t="str">
            <v>√-Not Poll Ctl</v>
          </cell>
          <cell r="AJ1135" t="str">
            <v>√-Qtrly</v>
          </cell>
          <cell r="AK1135" t="str">
            <v>OK</v>
          </cell>
          <cell r="AL1135" t="str">
            <v>MATCH</v>
          </cell>
          <cell r="AM1135">
            <v>0.5</v>
          </cell>
          <cell r="AN1135" t="str">
            <v>MATCH</v>
          </cell>
          <cell r="AO1135" t="str">
            <v>OK-TC ≠ Used or = Structures or Acq Adj</v>
          </cell>
          <cell r="AP1135" t="str">
            <v>√-TC: TX Code N/A</v>
          </cell>
          <cell r="AQ1135" t="str">
            <v>MT - Colstrip (Steam)</v>
          </cell>
          <cell r="AR1135" t="str">
            <v>MATCH</v>
          </cell>
          <cell r="AS1135" t="str">
            <v>1</v>
          </cell>
        </row>
        <row r="1136">
          <cell r="A1136" t="str">
            <v>31400MT - Colstrip (Steam)STEAM CO101STEAM CO0.5</v>
          </cell>
          <cell r="B1136">
            <v>29069</v>
          </cell>
          <cell r="C1136">
            <v>2016</v>
          </cell>
          <cell r="D1136">
            <v>194109</v>
          </cell>
          <cell r="E1136" t="str">
            <v>Addition</v>
          </cell>
          <cell r="F1136" t="str">
            <v>PacifiCorp</v>
          </cell>
          <cell r="G1136" t="str">
            <v>STEAM CO</v>
          </cell>
          <cell r="H1136" t="str">
            <v>V2016_50%</v>
          </cell>
          <cell r="I1136">
            <v>1800</v>
          </cell>
          <cell r="J1136">
            <v>2100</v>
          </cell>
          <cell r="K1136">
            <v>1</v>
          </cell>
          <cell r="L1136">
            <v>0</v>
          </cell>
          <cell r="M1136">
            <v>1</v>
          </cell>
          <cell r="N1136" t="str">
            <v>STEAM CO</v>
          </cell>
          <cell r="O1136" t="str">
            <v>0</v>
          </cell>
          <cell r="P1136" t="str">
            <v>Electric</v>
          </cell>
          <cell r="Q1136">
            <v>31400</v>
          </cell>
          <cell r="R1136" t="str">
            <v>NONE</v>
          </cell>
          <cell r="S1136">
            <v>0</v>
          </cell>
          <cell r="T1136" t="str">
            <v>MT - Colstrip (Steam)</v>
          </cell>
          <cell r="U1136">
            <v>0</v>
          </cell>
          <cell r="W1136" t="str">
            <v>Add</v>
          </cell>
          <cell r="X1136" t="str">
            <v>None</v>
          </cell>
          <cell r="Y1136" t="str">
            <v>1</v>
          </cell>
          <cell r="AA1136">
            <v>401000</v>
          </cell>
          <cell r="AB1136" t="str">
            <v>MT</v>
          </cell>
          <cell r="AC1136">
            <v>0.5</v>
          </cell>
          <cell r="AD1136">
            <v>12016</v>
          </cell>
          <cell r="AE1136" t="str">
            <v>Current Year Add</v>
          </cell>
          <cell r="AF1136">
            <v>0</v>
          </cell>
          <cell r="AG1136">
            <v>249429</v>
          </cell>
          <cell r="AH1136" t="str">
            <v>STEAM COJan</v>
          </cell>
          <cell r="AI1136" t="str">
            <v>√-Not Poll Ctl</v>
          </cell>
          <cell r="AJ1136" t="str">
            <v>√-Qtrly</v>
          </cell>
          <cell r="AK1136" t="str">
            <v>OK</v>
          </cell>
          <cell r="AL1136" t="str">
            <v>MATCH</v>
          </cell>
          <cell r="AM1136">
            <v>0.5</v>
          </cell>
          <cell r="AN1136" t="str">
            <v>MATCH</v>
          </cell>
          <cell r="AO1136" t="str">
            <v>OK-TC ≠ Used or = Structures or Acq Adj</v>
          </cell>
          <cell r="AP1136" t="str">
            <v>√-TC: TX Code N/A</v>
          </cell>
          <cell r="AQ1136" t="str">
            <v>MT - Colstrip (Steam)</v>
          </cell>
          <cell r="AR1136" t="str">
            <v>MATCH</v>
          </cell>
          <cell r="AS1136" t="str">
            <v>1</v>
          </cell>
        </row>
        <row r="1137">
          <cell r="A1137" t="str">
            <v>31600MT - Colstrip (Steam)STEAM CO101STEAM CO0.5</v>
          </cell>
          <cell r="B1137">
            <v>27147</v>
          </cell>
          <cell r="C1137">
            <v>2016</v>
          </cell>
          <cell r="D1137">
            <v>194109</v>
          </cell>
          <cell r="E1137" t="str">
            <v>Addition</v>
          </cell>
          <cell r="F1137" t="str">
            <v>PacifiCorp</v>
          </cell>
          <cell r="G1137" t="str">
            <v>STEAM CO</v>
          </cell>
          <cell r="H1137" t="str">
            <v>V2016_50%</v>
          </cell>
          <cell r="I1137">
            <v>1800</v>
          </cell>
          <cell r="J1137">
            <v>2100</v>
          </cell>
          <cell r="K1137">
            <v>1</v>
          </cell>
          <cell r="L1137">
            <v>0</v>
          </cell>
          <cell r="M1137">
            <v>1</v>
          </cell>
          <cell r="N1137" t="str">
            <v>STEAM CO</v>
          </cell>
          <cell r="O1137" t="str">
            <v>0</v>
          </cell>
          <cell r="P1137" t="str">
            <v>Electric</v>
          </cell>
          <cell r="Q1137">
            <v>31600</v>
          </cell>
          <cell r="R1137" t="str">
            <v>NONE</v>
          </cell>
          <cell r="S1137">
            <v>0</v>
          </cell>
          <cell r="T1137" t="str">
            <v>MT - Colstrip (Steam)</v>
          </cell>
          <cell r="U1137">
            <v>0</v>
          </cell>
          <cell r="W1137" t="str">
            <v>Add</v>
          </cell>
          <cell r="X1137" t="str">
            <v>None</v>
          </cell>
          <cell r="Y1137" t="str">
            <v>1</v>
          </cell>
          <cell r="AA1137">
            <v>401000</v>
          </cell>
          <cell r="AB1137" t="str">
            <v>MT</v>
          </cell>
          <cell r="AC1137">
            <v>0.5</v>
          </cell>
          <cell r="AD1137">
            <v>12016</v>
          </cell>
          <cell r="AE1137" t="str">
            <v>Current Year Add</v>
          </cell>
          <cell r="AF1137">
            <v>0</v>
          </cell>
          <cell r="AG1137">
            <v>729</v>
          </cell>
          <cell r="AH1137" t="str">
            <v>STEAM COJan</v>
          </cell>
          <cell r="AI1137" t="str">
            <v>√-Not Poll Ctl</v>
          </cell>
          <cell r="AJ1137" t="str">
            <v>√-Qtrly</v>
          </cell>
          <cell r="AK1137" t="str">
            <v>OK</v>
          </cell>
          <cell r="AL1137" t="str">
            <v>MATCH</v>
          </cell>
          <cell r="AM1137">
            <v>0.5</v>
          </cell>
          <cell r="AN1137" t="str">
            <v>MATCH</v>
          </cell>
          <cell r="AO1137" t="str">
            <v>OK-TC ≠ Used or = Structures or Acq Adj</v>
          </cell>
          <cell r="AP1137" t="str">
            <v>√-TC: TX Code N/A</v>
          </cell>
          <cell r="AQ1137" t="str">
            <v>MT - Colstrip (Steam)</v>
          </cell>
          <cell r="AR1137" t="str">
            <v>MATCH</v>
          </cell>
          <cell r="AS1137" t="str">
            <v>1</v>
          </cell>
        </row>
        <row r="1138">
          <cell r="A1138" t="str">
            <v>31500MT - Colstrip (Steam)STEAM CO101STEAM CO0.5</v>
          </cell>
          <cell r="B1138">
            <v>75110</v>
          </cell>
          <cell r="C1138">
            <v>2016</v>
          </cell>
          <cell r="D1138">
            <v>6335</v>
          </cell>
          <cell r="E1138" t="str">
            <v>Addition</v>
          </cell>
          <cell r="F1138" t="str">
            <v>PacifiCorp</v>
          </cell>
          <cell r="G1138" t="str">
            <v>STEAM CO</v>
          </cell>
          <cell r="H1138" t="str">
            <v>V2016_50%</v>
          </cell>
          <cell r="I1138">
            <v>1800</v>
          </cell>
          <cell r="J1138">
            <v>2100</v>
          </cell>
          <cell r="K1138">
            <v>1</v>
          </cell>
          <cell r="L1138">
            <v>0</v>
          </cell>
          <cell r="M1138">
            <v>1</v>
          </cell>
          <cell r="N1138" t="str">
            <v>STEAM CO</v>
          </cell>
          <cell r="O1138" t="str">
            <v>0</v>
          </cell>
          <cell r="P1138" t="str">
            <v>Electric</v>
          </cell>
          <cell r="Q1138">
            <v>31500</v>
          </cell>
          <cell r="R1138" t="str">
            <v>NONE</v>
          </cell>
          <cell r="S1138">
            <v>0</v>
          </cell>
          <cell r="T1138" t="str">
            <v>MT - Colstrip (Steam)</v>
          </cell>
          <cell r="U1138">
            <v>0</v>
          </cell>
          <cell r="W1138" t="str">
            <v>Add</v>
          </cell>
          <cell r="X1138" t="str">
            <v>None</v>
          </cell>
          <cell r="Y1138" t="str">
            <v>1</v>
          </cell>
          <cell r="AA1138">
            <v>401000</v>
          </cell>
          <cell r="AB1138" t="str">
            <v>MT</v>
          </cell>
          <cell r="AC1138">
            <v>0.5</v>
          </cell>
          <cell r="AD1138">
            <v>72016</v>
          </cell>
          <cell r="AE1138" t="str">
            <v>Current Year Add</v>
          </cell>
          <cell r="AF1138">
            <v>0</v>
          </cell>
          <cell r="AG1138">
            <v>24511</v>
          </cell>
          <cell r="AH1138" t="str">
            <v>STEAM COJul</v>
          </cell>
          <cell r="AI1138" t="str">
            <v>√-Not Poll Ctl</v>
          </cell>
          <cell r="AJ1138" t="str">
            <v>√-Qtrly</v>
          </cell>
          <cell r="AK1138" t="str">
            <v>OK</v>
          </cell>
          <cell r="AL1138" t="str">
            <v>MATCH</v>
          </cell>
          <cell r="AM1138">
            <v>0.5</v>
          </cell>
          <cell r="AN1138" t="str">
            <v>MATCH</v>
          </cell>
          <cell r="AO1138" t="str">
            <v>OK-TC ≠ Used or = Structures or Acq Adj</v>
          </cell>
          <cell r="AP1138" t="str">
            <v>√-TC: TX Code N/A</v>
          </cell>
          <cell r="AQ1138" t="str">
            <v>MT - Colstrip (Steam)</v>
          </cell>
          <cell r="AR1138" t="str">
            <v>MATCH</v>
          </cell>
          <cell r="AS1138" t="str">
            <v>7</v>
          </cell>
        </row>
        <row r="1139">
          <cell r="A1139" t="str">
            <v>31010MT - Colstrip (Steam)STEAM CO NON DEP LAND110STEAM CO NON DEP LANDNQ</v>
          </cell>
          <cell r="B1139">
            <v>72479</v>
          </cell>
          <cell r="C1139">
            <v>2016</v>
          </cell>
          <cell r="D1139">
            <v>659827</v>
          </cell>
          <cell r="E1139" t="str">
            <v>Addition</v>
          </cell>
          <cell r="F1139" t="str">
            <v>PacifiCorp</v>
          </cell>
          <cell r="G1139" t="str">
            <v>STEAM CO NON DEP LAND</v>
          </cell>
          <cell r="H1139" t="str">
            <v>V2016</v>
          </cell>
          <cell r="I1139">
            <v>1800</v>
          </cell>
          <cell r="J1139">
            <v>2100</v>
          </cell>
          <cell r="K1139">
            <v>1</v>
          </cell>
          <cell r="L1139">
            <v>1</v>
          </cell>
          <cell r="M1139">
            <v>0</v>
          </cell>
          <cell r="N1139" t="str">
            <v>STEAM CO NON DEP LAND</v>
          </cell>
          <cell r="O1139" t="str">
            <v>0</v>
          </cell>
          <cell r="P1139" t="str">
            <v>Electric</v>
          </cell>
          <cell r="Q1139">
            <v>31010</v>
          </cell>
          <cell r="R1139" t="str">
            <v>NONE</v>
          </cell>
          <cell r="S1139">
            <v>42370</v>
          </cell>
          <cell r="T1139" t="str">
            <v>MT - Colstrip (Steam)</v>
          </cell>
          <cell r="U1139">
            <v>0</v>
          </cell>
          <cell r="V1139">
            <v>0</v>
          </cell>
          <cell r="W1139" t="str">
            <v>Add</v>
          </cell>
          <cell r="X1139" t="str">
            <v>None</v>
          </cell>
          <cell r="Y1139" t="str">
            <v>1</v>
          </cell>
          <cell r="Z1139">
            <v>0</v>
          </cell>
          <cell r="AA1139">
            <v>401000</v>
          </cell>
          <cell r="AB1139" t="str">
            <v>MT</v>
          </cell>
          <cell r="AC1139" t="str">
            <v>NQ</v>
          </cell>
          <cell r="AD1139">
            <v>122016</v>
          </cell>
          <cell r="AE1139" t="str">
            <v>Current Year Add</v>
          </cell>
          <cell r="AG1139">
            <v>432250</v>
          </cell>
          <cell r="AH1139" t="str">
            <v>STEAM CO NON DEP LANDDec</v>
          </cell>
          <cell r="AI1139" t="str">
            <v>√-Not Poll Ctl</v>
          </cell>
          <cell r="AJ1139" t="str">
            <v>√-Mthly</v>
          </cell>
          <cell r="AK1139" t="str">
            <v>OK</v>
          </cell>
          <cell r="AL1139" t="str">
            <v>MATCH</v>
          </cell>
          <cell r="AM1139">
            <v>0</v>
          </cell>
          <cell r="AN1139" t="str">
            <v>MATCH</v>
          </cell>
          <cell r="AO1139" t="str">
            <v>OK-TC ≠ Used or = Structures or Acq Adj</v>
          </cell>
          <cell r="AP1139" t="str">
            <v>√-TC: TX Code N/A</v>
          </cell>
          <cell r="AQ1139" t="str">
            <v>MT - Colstrip (Steam)</v>
          </cell>
          <cell r="AR1139" t="str">
            <v>MATCH</v>
          </cell>
          <cell r="AS1139" t="str">
            <v>12</v>
          </cell>
        </row>
        <row r="1140">
          <cell r="A1140" t="str">
            <v>31200CO - Craig (Yampa) (Steam)STEAM CR101STEAM CR0.5</v>
          </cell>
          <cell r="B1140">
            <v>27335</v>
          </cell>
          <cell r="C1140">
            <v>2016</v>
          </cell>
          <cell r="D1140">
            <v>194123</v>
          </cell>
          <cell r="E1140" t="str">
            <v>Addition</v>
          </cell>
          <cell r="F1140" t="str">
            <v>PacifiCorp</v>
          </cell>
          <cell r="G1140" t="str">
            <v>STEAM CR</v>
          </cell>
          <cell r="H1140" t="str">
            <v>V2016_50%</v>
          </cell>
          <cell r="I1140">
            <v>1800</v>
          </cell>
          <cell r="J1140">
            <v>2100</v>
          </cell>
          <cell r="K1140">
            <v>1</v>
          </cell>
          <cell r="L1140">
            <v>0</v>
          </cell>
          <cell r="M1140">
            <v>1</v>
          </cell>
          <cell r="N1140" t="str">
            <v>STEAM CR</v>
          </cell>
          <cell r="O1140" t="str">
            <v>0</v>
          </cell>
          <cell r="P1140" t="str">
            <v>Electric</v>
          </cell>
          <cell r="Q1140">
            <v>31200</v>
          </cell>
          <cell r="R1140" t="str">
            <v>NONE</v>
          </cell>
          <cell r="S1140">
            <v>0</v>
          </cell>
          <cell r="T1140" t="str">
            <v>CO - Craig (Yampa) (Steam)</v>
          </cell>
          <cell r="U1140">
            <v>0</v>
          </cell>
          <cell r="V1140">
            <v>0</v>
          </cell>
          <cell r="W1140" t="str">
            <v>Add</v>
          </cell>
          <cell r="X1140" t="str">
            <v>None</v>
          </cell>
          <cell r="Y1140" t="str">
            <v>1</v>
          </cell>
          <cell r="Z1140">
            <v>0</v>
          </cell>
          <cell r="AA1140">
            <v>400</v>
          </cell>
          <cell r="AB1140" t="str">
            <v>CO</v>
          </cell>
          <cell r="AC1140">
            <v>0.5</v>
          </cell>
          <cell r="AD1140">
            <v>12016</v>
          </cell>
          <cell r="AE1140" t="str">
            <v>Current Year Add</v>
          </cell>
          <cell r="AG1140">
            <v>62186</v>
          </cell>
          <cell r="AH1140" t="str">
            <v>STEAM CRJan</v>
          </cell>
          <cell r="AI1140" t="str">
            <v>√-Not Poll Ctl</v>
          </cell>
          <cell r="AJ1140" t="str">
            <v>√-Qtrly</v>
          </cell>
          <cell r="AK1140" t="str">
            <v>OK</v>
          </cell>
          <cell r="AL1140" t="str">
            <v>MATCH</v>
          </cell>
          <cell r="AM1140">
            <v>0.5</v>
          </cell>
          <cell r="AN1140" t="str">
            <v>MATCH</v>
          </cell>
          <cell r="AO1140" t="str">
            <v>OK-TC ≠ Used or = Structures or Acq Adj</v>
          </cell>
          <cell r="AP1140" t="str">
            <v>√-TC: TX Code N/A</v>
          </cell>
          <cell r="AQ1140" t="str">
            <v>CO - Craig (Yampa) (Steam)</v>
          </cell>
          <cell r="AR1140" t="str">
            <v>MATCH</v>
          </cell>
          <cell r="AS1140" t="str">
            <v>1</v>
          </cell>
        </row>
        <row r="1141">
          <cell r="A1141" t="str">
            <v>31400CO - Craig (Yampa) (Steam)STEAM CR101STEAM CR0.5</v>
          </cell>
          <cell r="B1141">
            <v>27718</v>
          </cell>
          <cell r="C1141">
            <v>2016</v>
          </cell>
          <cell r="D1141">
            <v>194123</v>
          </cell>
          <cell r="E1141" t="str">
            <v>Addition</v>
          </cell>
          <cell r="F1141" t="str">
            <v>PacifiCorp</v>
          </cell>
          <cell r="G1141" t="str">
            <v>STEAM CR</v>
          </cell>
          <cell r="H1141" t="str">
            <v>V2016_50%</v>
          </cell>
          <cell r="I1141">
            <v>1800</v>
          </cell>
          <cell r="J1141">
            <v>2100</v>
          </cell>
          <cell r="K1141">
            <v>1</v>
          </cell>
          <cell r="L1141">
            <v>0</v>
          </cell>
          <cell r="M1141">
            <v>1</v>
          </cell>
          <cell r="N1141" t="str">
            <v>STEAM CR</v>
          </cell>
          <cell r="O1141" t="str">
            <v>0</v>
          </cell>
          <cell r="P1141" t="str">
            <v>Electric</v>
          </cell>
          <cell r="Q1141">
            <v>31400</v>
          </cell>
          <cell r="R1141" t="str">
            <v>NONE</v>
          </cell>
          <cell r="S1141">
            <v>0</v>
          </cell>
          <cell r="T1141" t="str">
            <v>CO - Craig (Yampa) (Steam)</v>
          </cell>
          <cell r="U1141">
            <v>0</v>
          </cell>
          <cell r="W1141" t="str">
            <v>Add</v>
          </cell>
          <cell r="X1141" t="str">
            <v>None</v>
          </cell>
          <cell r="Y1141" t="str">
            <v>1</v>
          </cell>
          <cell r="AA1141">
            <v>401</v>
          </cell>
          <cell r="AB1141" t="str">
            <v>CO</v>
          </cell>
          <cell r="AC1141">
            <v>0.5</v>
          </cell>
          <cell r="AD1141">
            <v>12016</v>
          </cell>
          <cell r="AE1141" t="str">
            <v>Current Year Add</v>
          </cell>
          <cell r="AF1141">
            <v>0</v>
          </cell>
          <cell r="AG1141">
            <v>4</v>
          </cell>
          <cell r="AH1141" t="str">
            <v>STEAM CRJan</v>
          </cell>
          <cell r="AI1141" t="str">
            <v>√-Not Poll Ctl</v>
          </cell>
          <cell r="AJ1141" t="str">
            <v>√-Qtrly</v>
          </cell>
          <cell r="AK1141" t="str">
            <v>OK</v>
          </cell>
          <cell r="AL1141" t="str">
            <v>MATCH</v>
          </cell>
          <cell r="AM1141">
            <v>0.5</v>
          </cell>
          <cell r="AN1141" t="str">
            <v>MATCH</v>
          </cell>
          <cell r="AO1141" t="str">
            <v>OK-TC ≠ Used or = Structures or Acq Adj</v>
          </cell>
          <cell r="AP1141" t="str">
            <v>√-TC: TX Code N/A</v>
          </cell>
          <cell r="AQ1141" t="str">
            <v>CO - Craig (Yampa) (Steam)</v>
          </cell>
          <cell r="AR1141" t="str">
            <v>MATCH</v>
          </cell>
          <cell r="AS1141" t="str">
            <v>1</v>
          </cell>
        </row>
        <row r="1142">
          <cell r="A1142" t="str">
            <v>31100CO - Craig (Yampa) (Steam)STEAM CR101STEAM CR0.5</v>
          </cell>
          <cell r="B1142">
            <v>30389</v>
          </cell>
          <cell r="C1142">
            <v>2016</v>
          </cell>
          <cell r="D1142">
            <v>194123</v>
          </cell>
          <cell r="E1142" t="str">
            <v>Addition</v>
          </cell>
          <cell r="F1142" t="str">
            <v>PacifiCorp</v>
          </cell>
          <cell r="G1142" t="str">
            <v>STEAM CR</v>
          </cell>
          <cell r="H1142" t="str">
            <v>V2016_50%</v>
          </cell>
          <cell r="I1142">
            <v>1800</v>
          </cell>
          <cell r="J1142">
            <v>2100</v>
          </cell>
          <cell r="K1142">
            <v>1</v>
          </cell>
          <cell r="L1142">
            <v>0</v>
          </cell>
          <cell r="M1142">
            <v>1</v>
          </cell>
          <cell r="N1142" t="str">
            <v>STEAM CR</v>
          </cell>
          <cell r="O1142" t="str">
            <v>0</v>
          </cell>
          <cell r="P1142" t="str">
            <v>Electric</v>
          </cell>
          <cell r="Q1142">
            <v>31100</v>
          </cell>
          <cell r="R1142" t="str">
            <v>NONE</v>
          </cell>
          <cell r="S1142">
            <v>0</v>
          </cell>
          <cell r="T1142" t="str">
            <v>CO - Craig (Yampa) (Steam)</v>
          </cell>
          <cell r="U1142">
            <v>0</v>
          </cell>
          <cell r="W1142" t="str">
            <v>Add</v>
          </cell>
          <cell r="X1142" t="str">
            <v>None</v>
          </cell>
          <cell r="Y1142" t="str">
            <v>1</v>
          </cell>
          <cell r="AA1142">
            <v>405</v>
          </cell>
          <cell r="AB1142" t="str">
            <v>CO</v>
          </cell>
          <cell r="AC1142">
            <v>0.5</v>
          </cell>
          <cell r="AD1142">
            <v>22016</v>
          </cell>
          <cell r="AE1142" t="str">
            <v>Current Year Add</v>
          </cell>
          <cell r="AF1142">
            <v>0</v>
          </cell>
          <cell r="AG1142">
            <v>-798</v>
          </cell>
          <cell r="AH1142" t="str">
            <v>STEAM CRFeb</v>
          </cell>
          <cell r="AI1142" t="str">
            <v>√-Not Poll Ctl</v>
          </cell>
          <cell r="AJ1142" t="str">
            <v>√-Qtrly</v>
          </cell>
          <cell r="AK1142" t="str">
            <v>OK</v>
          </cell>
          <cell r="AL1142" t="str">
            <v>MATCH</v>
          </cell>
          <cell r="AM1142">
            <v>0.5</v>
          </cell>
          <cell r="AN1142" t="str">
            <v>MATCH</v>
          </cell>
          <cell r="AO1142" t="str">
            <v>OK-TC ≠ Used or = Structures or Acq Adj</v>
          </cell>
          <cell r="AP1142" t="str">
            <v>√-TC: TX Code N/A</v>
          </cell>
          <cell r="AQ1142" t="str">
            <v>CO - Craig (Yampa) (Steam)</v>
          </cell>
          <cell r="AR1142" t="str">
            <v>MATCH</v>
          </cell>
          <cell r="AS1142" t="str">
            <v>2</v>
          </cell>
        </row>
        <row r="1143">
          <cell r="A1143" t="str">
            <v>31500CO - Craig (Yampa) (Steam)STEAM CR101STEAM CR0.5</v>
          </cell>
          <cell r="B1143">
            <v>29722</v>
          </cell>
          <cell r="C1143">
            <v>2016</v>
          </cell>
          <cell r="D1143">
            <v>194123</v>
          </cell>
          <cell r="E1143" t="str">
            <v>Addition</v>
          </cell>
          <cell r="F1143" t="str">
            <v>PacifiCorp</v>
          </cell>
          <cell r="G1143" t="str">
            <v>STEAM CR</v>
          </cell>
          <cell r="H1143" t="str">
            <v>V2016_50%</v>
          </cell>
          <cell r="I1143">
            <v>1800</v>
          </cell>
          <cell r="J1143">
            <v>2100</v>
          </cell>
          <cell r="K1143">
            <v>1</v>
          </cell>
          <cell r="L1143">
            <v>0</v>
          </cell>
          <cell r="M1143">
            <v>1</v>
          </cell>
          <cell r="N1143" t="str">
            <v>STEAM CR</v>
          </cell>
          <cell r="O1143" t="str">
            <v>0</v>
          </cell>
          <cell r="P1143" t="str">
            <v>Electric</v>
          </cell>
          <cell r="Q1143">
            <v>31500</v>
          </cell>
          <cell r="R1143" t="str">
            <v>NONE</v>
          </cell>
          <cell r="S1143">
            <v>0</v>
          </cell>
          <cell r="T1143" t="str">
            <v>CO - Craig (Yampa) (Steam)</v>
          </cell>
          <cell r="U1143">
            <v>0</v>
          </cell>
          <cell r="W1143" t="str">
            <v>Add</v>
          </cell>
          <cell r="X1143" t="str">
            <v>None</v>
          </cell>
          <cell r="Y1143" t="str">
            <v>1</v>
          </cell>
          <cell r="AA1143">
            <v>405</v>
          </cell>
          <cell r="AB1143" t="str">
            <v>CO</v>
          </cell>
          <cell r="AC1143">
            <v>0.5</v>
          </cell>
          <cell r="AD1143">
            <v>22016</v>
          </cell>
          <cell r="AE1143" t="str">
            <v>Current Year Add</v>
          </cell>
          <cell r="AF1143">
            <v>0</v>
          </cell>
          <cell r="AG1143">
            <v>3218</v>
          </cell>
          <cell r="AH1143" t="str">
            <v>STEAM CRFeb</v>
          </cell>
          <cell r="AI1143" t="str">
            <v>√-Not Poll Ctl</v>
          </cell>
          <cell r="AJ1143" t="str">
            <v>√-Qtrly</v>
          </cell>
          <cell r="AK1143" t="str">
            <v>OK</v>
          </cell>
          <cell r="AL1143" t="str">
            <v>MATCH</v>
          </cell>
          <cell r="AM1143">
            <v>0.5</v>
          </cell>
          <cell r="AN1143" t="str">
            <v>MATCH</v>
          </cell>
          <cell r="AO1143" t="str">
            <v>OK-TC ≠ Used or = Structures or Acq Adj</v>
          </cell>
          <cell r="AP1143" t="str">
            <v>√-TC: TX Code N/A</v>
          </cell>
          <cell r="AQ1143" t="str">
            <v>CO - Craig (Yampa) (Steam)</v>
          </cell>
          <cell r="AR1143" t="str">
            <v>MATCH</v>
          </cell>
          <cell r="AS1143" t="str">
            <v>2</v>
          </cell>
        </row>
        <row r="1144">
          <cell r="A1144" t="str">
            <v>31600CO - Craig (Yampa) (Steam)STEAM CR101STEAM CR0.5</v>
          </cell>
          <cell r="B1144">
            <v>104153</v>
          </cell>
          <cell r="C1144">
            <v>2016</v>
          </cell>
          <cell r="D1144">
            <v>770672</v>
          </cell>
          <cell r="E1144" t="str">
            <v>Addition</v>
          </cell>
          <cell r="F1144" t="str">
            <v>PacifiCorp</v>
          </cell>
          <cell r="G1144" t="str">
            <v>STEAM CR</v>
          </cell>
          <cell r="H1144" t="str">
            <v>V2016_50%</v>
          </cell>
          <cell r="I1144">
            <v>1800</v>
          </cell>
          <cell r="J1144">
            <v>2100</v>
          </cell>
          <cell r="K1144">
            <v>1</v>
          </cell>
          <cell r="L1144">
            <v>0</v>
          </cell>
          <cell r="M1144">
            <v>1</v>
          </cell>
          <cell r="N1144" t="str">
            <v>STEAM CR</v>
          </cell>
          <cell r="O1144" t="str">
            <v>0</v>
          </cell>
          <cell r="P1144" t="str">
            <v>Electric</v>
          </cell>
          <cell r="Q1144">
            <v>31600</v>
          </cell>
          <cell r="R1144" t="str">
            <v>NONE</v>
          </cell>
          <cell r="S1144">
            <v>0</v>
          </cell>
          <cell r="T1144" t="str">
            <v>CO - Craig (Yampa) (Steam)</v>
          </cell>
          <cell r="U1144">
            <v>0</v>
          </cell>
          <cell r="W1144" t="str">
            <v>Add</v>
          </cell>
          <cell r="X1144" t="str">
            <v>None</v>
          </cell>
          <cell r="Y1144" t="str">
            <v>3</v>
          </cell>
          <cell r="AA1144">
            <v>405</v>
          </cell>
          <cell r="AB1144" t="str">
            <v>CO</v>
          </cell>
          <cell r="AC1144">
            <v>0.5</v>
          </cell>
          <cell r="AD1144">
            <v>32016</v>
          </cell>
          <cell r="AE1144" t="str">
            <v>Current Year Add</v>
          </cell>
          <cell r="AF1144">
            <v>0</v>
          </cell>
          <cell r="AG1144">
            <v>29367</v>
          </cell>
          <cell r="AH1144" t="str">
            <v>STEAM CRMar</v>
          </cell>
          <cell r="AI1144" t="str">
            <v>√-Not Poll Ctl</v>
          </cell>
          <cell r="AJ1144" t="str">
            <v>√-Qtrly</v>
          </cell>
          <cell r="AK1144" t="str">
            <v>OK</v>
          </cell>
          <cell r="AL1144" t="str">
            <v>MATCH</v>
          </cell>
          <cell r="AM1144">
            <v>0.5</v>
          </cell>
          <cell r="AN1144" t="str">
            <v>MATCH</v>
          </cell>
          <cell r="AO1144" t="str">
            <v>OK-TC ≠ Used or = Structures or Acq Adj</v>
          </cell>
          <cell r="AP1144" t="str">
            <v>√-TC: TX Code N/A</v>
          </cell>
          <cell r="AQ1144" t="str">
            <v>CO - Craig (Yampa) (Steam)</v>
          </cell>
          <cell r="AR1144" t="str">
            <v>MATCH</v>
          </cell>
          <cell r="AS1144" t="str">
            <v>3</v>
          </cell>
        </row>
        <row r="1145">
          <cell r="A1145" t="str">
            <v>31100WY - Dave Johnston (Steam)STEAM DJ101STEAM DJ0.5</v>
          </cell>
          <cell r="B1145">
            <v>28415</v>
          </cell>
          <cell r="C1145">
            <v>2016</v>
          </cell>
          <cell r="D1145">
            <v>194129</v>
          </cell>
          <cell r="E1145" t="str">
            <v>Addition</v>
          </cell>
          <cell r="F1145" t="str">
            <v>PacifiCorp</v>
          </cell>
          <cell r="G1145" t="str">
            <v>STEAM DJ</v>
          </cell>
          <cell r="H1145" t="str">
            <v>V2016_50%</v>
          </cell>
          <cell r="I1145">
            <v>1800</v>
          </cell>
          <cell r="J1145">
            <v>2100</v>
          </cell>
          <cell r="K1145">
            <v>1</v>
          </cell>
          <cell r="L1145">
            <v>0</v>
          </cell>
          <cell r="M1145">
            <v>1</v>
          </cell>
          <cell r="N1145" t="str">
            <v>STEAM DJ</v>
          </cell>
          <cell r="O1145" t="str">
            <v>0</v>
          </cell>
          <cell r="P1145" t="str">
            <v>Electric</v>
          </cell>
          <cell r="Q1145">
            <v>31100</v>
          </cell>
          <cell r="R1145" t="str">
            <v>NONE</v>
          </cell>
          <cell r="S1145">
            <v>0</v>
          </cell>
          <cell r="T1145" t="str">
            <v>WY - Dave Johnston (Steam)</v>
          </cell>
          <cell r="U1145">
            <v>0</v>
          </cell>
          <cell r="W1145" t="str">
            <v>Add</v>
          </cell>
          <cell r="X1145" t="str">
            <v>None</v>
          </cell>
          <cell r="Y1145" t="str">
            <v>1</v>
          </cell>
          <cell r="AA1145">
            <v>514000</v>
          </cell>
          <cell r="AB1145" t="str">
            <v>WY</v>
          </cell>
          <cell r="AC1145">
            <v>0.5</v>
          </cell>
          <cell r="AD1145">
            <v>12016</v>
          </cell>
          <cell r="AE1145" t="str">
            <v>Current Year Add</v>
          </cell>
          <cell r="AF1145">
            <v>0</v>
          </cell>
          <cell r="AG1145">
            <v>437466</v>
          </cell>
          <cell r="AH1145" t="str">
            <v>STEAM DJJan</v>
          </cell>
          <cell r="AI1145" t="str">
            <v>√-Not Poll Ctl</v>
          </cell>
          <cell r="AJ1145" t="str">
            <v>√-Qtrly</v>
          </cell>
          <cell r="AK1145" t="str">
            <v>OK</v>
          </cell>
          <cell r="AL1145" t="str">
            <v>MATCH</v>
          </cell>
          <cell r="AM1145">
            <v>0.5</v>
          </cell>
          <cell r="AN1145" t="str">
            <v>MATCH</v>
          </cell>
          <cell r="AO1145" t="str">
            <v>OK-TC ≠ Used or = Structures or Acq Adj</v>
          </cell>
          <cell r="AP1145" t="str">
            <v>√-TC: TX Code N/A</v>
          </cell>
          <cell r="AQ1145" t="str">
            <v>WY - Dave Johnston (Steam)</v>
          </cell>
          <cell r="AR1145" t="str">
            <v>MATCH</v>
          </cell>
          <cell r="AS1145" t="str">
            <v>1</v>
          </cell>
        </row>
        <row r="1146">
          <cell r="A1146" t="str">
            <v>31200WY - Dave Johnston (Steam)STEAM DJ101STEAM DJ0.5</v>
          </cell>
          <cell r="B1146">
            <v>28685</v>
          </cell>
          <cell r="C1146">
            <v>2016</v>
          </cell>
          <cell r="D1146">
            <v>194129</v>
          </cell>
          <cell r="E1146" t="str">
            <v>Addition</v>
          </cell>
          <cell r="F1146" t="str">
            <v>PacifiCorp</v>
          </cell>
          <cell r="G1146" t="str">
            <v>STEAM DJ</v>
          </cell>
          <cell r="H1146" t="str">
            <v>V2016_50%</v>
          </cell>
          <cell r="I1146">
            <v>1800</v>
          </cell>
          <cell r="J1146">
            <v>2100</v>
          </cell>
          <cell r="K1146">
            <v>1</v>
          </cell>
          <cell r="L1146">
            <v>0</v>
          </cell>
          <cell r="M1146">
            <v>1</v>
          </cell>
          <cell r="N1146" t="str">
            <v>STEAM DJ</v>
          </cell>
          <cell r="O1146" t="str">
            <v>0</v>
          </cell>
          <cell r="P1146" t="str">
            <v>Electric</v>
          </cell>
          <cell r="Q1146">
            <v>31200</v>
          </cell>
          <cell r="R1146" t="str">
            <v>NONE</v>
          </cell>
          <cell r="S1146">
            <v>0</v>
          </cell>
          <cell r="T1146" t="str">
            <v>WY - Dave Johnston (Steam)</v>
          </cell>
          <cell r="U1146">
            <v>0</v>
          </cell>
          <cell r="W1146" t="str">
            <v>Add</v>
          </cell>
          <cell r="X1146" t="str">
            <v>None</v>
          </cell>
          <cell r="Y1146" t="str">
            <v>1</v>
          </cell>
          <cell r="AA1146">
            <v>514000</v>
          </cell>
          <cell r="AB1146" t="str">
            <v>WY</v>
          </cell>
          <cell r="AC1146">
            <v>0.5</v>
          </cell>
          <cell r="AD1146">
            <v>12016</v>
          </cell>
          <cell r="AE1146" t="str">
            <v>Current Year Add</v>
          </cell>
          <cell r="AF1146">
            <v>0</v>
          </cell>
          <cell r="AG1146">
            <v>126183</v>
          </cell>
          <cell r="AH1146" t="str">
            <v>STEAM DJJan</v>
          </cell>
          <cell r="AI1146" t="str">
            <v>√-Not Poll Ctl</v>
          </cell>
          <cell r="AJ1146" t="str">
            <v>√-Qtrly</v>
          </cell>
          <cell r="AK1146" t="str">
            <v>OK</v>
          </cell>
          <cell r="AL1146" t="str">
            <v>MATCH</v>
          </cell>
          <cell r="AM1146">
            <v>0.5</v>
          </cell>
          <cell r="AN1146" t="str">
            <v>MATCH</v>
          </cell>
          <cell r="AO1146" t="str">
            <v>OK-TC ≠ Used or = Structures or Acq Adj</v>
          </cell>
          <cell r="AP1146" t="str">
            <v>√-TC: TX Code N/A</v>
          </cell>
          <cell r="AQ1146" t="str">
            <v>WY - Dave Johnston (Steam)</v>
          </cell>
          <cell r="AR1146" t="str">
            <v>MATCH</v>
          </cell>
          <cell r="AS1146" t="str">
            <v>1</v>
          </cell>
        </row>
        <row r="1147">
          <cell r="A1147" t="str">
            <v>31400WY - Dave Johnston (Steam)STEAM DJ101STEAM DJ0.5</v>
          </cell>
          <cell r="B1147">
            <v>27372</v>
          </cell>
          <cell r="C1147">
            <v>2016</v>
          </cell>
          <cell r="D1147">
            <v>194129</v>
          </cell>
          <cell r="E1147" t="str">
            <v>Addition</v>
          </cell>
          <cell r="F1147" t="str">
            <v>PacifiCorp</v>
          </cell>
          <cell r="G1147" t="str">
            <v>STEAM DJ</v>
          </cell>
          <cell r="H1147" t="str">
            <v>V2016_50%</v>
          </cell>
          <cell r="I1147">
            <v>1800</v>
          </cell>
          <cell r="J1147">
            <v>2100</v>
          </cell>
          <cell r="K1147">
            <v>1</v>
          </cell>
          <cell r="L1147">
            <v>0</v>
          </cell>
          <cell r="M1147">
            <v>1</v>
          </cell>
          <cell r="N1147" t="str">
            <v>STEAM DJ</v>
          </cell>
          <cell r="O1147" t="str">
            <v>0</v>
          </cell>
          <cell r="P1147" t="str">
            <v>Electric</v>
          </cell>
          <cell r="Q1147">
            <v>31400</v>
          </cell>
          <cell r="R1147" t="str">
            <v>NONE</v>
          </cell>
          <cell r="S1147">
            <v>0</v>
          </cell>
          <cell r="T1147" t="str">
            <v>WY - Dave Johnston (Steam)</v>
          </cell>
          <cell r="U1147">
            <v>0</v>
          </cell>
          <cell r="W1147" t="str">
            <v>Add</v>
          </cell>
          <cell r="X1147" t="str">
            <v>None</v>
          </cell>
          <cell r="Y1147" t="str">
            <v>1</v>
          </cell>
          <cell r="AA1147">
            <v>514002</v>
          </cell>
          <cell r="AB1147" t="str">
            <v>WY</v>
          </cell>
          <cell r="AC1147">
            <v>0.5</v>
          </cell>
          <cell r="AD1147">
            <v>12016</v>
          </cell>
          <cell r="AE1147" t="str">
            <v>Current Year Add</v>
          </cell>
          <cell r="AF1147">
            <v>0</v>
          </cell>
          <cell r="AG1147">
            <v>-7389</v>
          </cell>
          <cell r="AH1147" t="str">
            <v>STEAM DJJan</v>
          </cell>
          <cell r="AI1147" t="str">
            <v>√-Not Poll Ctl</v>
          </cell>
          <cell r="AJ1147" t="str">
            <v>√-Qtrly</v>
          </cell>
          <cell r="AK1147" t="str">
            <v>OK</v>
          </cell>
          <cell r="AL1147" t="str">
            <v>MATCH</v>
          </cell>
          <cell r="AM1147">
            <v>0.5</v>
          </cell>
          <cell r="AN1147" t="str">
            <v>MATCH</v>
          </cell>
          <cell r="AO1147" t="str">
            <v>OK-TC ≠ Used or = Structures or Acq Adj</v>
          </cell>
          <cell r="AP1147" t="str">
            <v>√-TC: TX Code N/A</v>
          </cell>
          <cell r="AQ1147" t="str">
            <v>WY - Dave Johnston (Steam)</v>
          </cell>
          <cell r="AR1147" t="str">
            <v>MATCH</v>
          </cell>
          <cell r="AS1147" t="str">
            <v>1</v>
          </cell>
        </row>
        <row r="1148">
          <cell r="A1148" t="str">
            <v>31500WY - Dave Johnston (Steam)STEAM DJ101STEAM DJ0.5</v>
          </cell>
          <cell r="B1148">
            <v>33974</v>
          </cell>
          <cell r="C1148">
            <v>2016</v>
          </cell>
          <cell r="D1148">
            <v>194129</v>
          </cell>
          <cell r="E1148" t="str">
            <v>Addition</v>
          </cell>
          <cell r="F1148" t="str">
            <v>PacifiCorp</v>
          </cell>
          <cell r="G1148" t="str">
            <v>STEAM DJ</v>
          </cell>
          <cell r="H1148" t="str">
            <v>V2016_50%</v>
          </cell>
          <cell r="I1148">
            <v>1800</v>
          </cell>
          <cell r="J1148">
            <v>2100</v>
          </cell>
          <cell r="K1148">
            <v>1</v>
          </cell>
          <cell r="L1148">
            <v>0</v>
          </cell>
          <cell r="M1148">
            <v>1</v>
          </cell>
          <cell r="N1148" t="str">
            <v>STEAM DJ</v>
          </cell>
          <cell r="O1148" t="str">
            <v>0</v>
          </cell>
          <cell r="P1148" t="str">
            <v>Electric</v>
          </cell>
          <cell r="Q1148">
            <v>31500</v>
          </cell>
          <cell r="R1148" t="str">
            <v>NONE</v>
          </cell>
          <cell r="S1148">
            <v>0</v>
          </cell>
          <cell r="T1148" t="str">
            <v>WY - Dave Johnston (Steam)</v>
          </cell>
          <cell r="U1148">
            <v>0</v>
          </cell>
          <cell r="W1148" t="str">
            <v>Add</v>
          </cell>
          <cell r="X1148" t="str">
            <v>None</v>
          </cell>
          <cell r="Y1148" t="str">
            <v>1</v>
          </cell>
          <cell r="AA1148">
            <v>514000</v>
          </cell>
          <cell r="AB1148" t="str">
            <v>WY</v>
          </cell>
          <cell r="AC1148">
            <v>0.5</v>
          </cell>
          <cell r="AD1148">
            <v>42016</v>
          </cell>
          <cell r="AE1148" t="str">
            <v>Current Year Add</v>
          </cell>
          <cell r="AF1148">
            <v>0</v>
          </cell>
          <cell r="AG1148">
            <v>68</v>
          </cell>
          <cell r="AH1148" t="str">
            <v>STEAM DJApr</v>
          </cell>
          <cell r="AI1148" t="str">
            <v>√-Not Poll Ctl</v>
          </cell>
          <cell r="AJ1148" t="str">
            <v>√-Qtrly</v>
          </cell>
          <cell r="AK1148" t="str">
            <v>OK</v>
          </cell>
          <cell r="AL1148" t="str">
            <v>MATCH</v>
          </cell>
          <cell r="AM1148">
            <v>0.5</v>
          </cell>
          <cell r="AN1148" t="str">
            <v>MATCH</v>
          </cell>
          <cell r="AO1148" t="str">
            <v>OK-TC ≠ Used or = Structures or Acq Adj</v>
          </cell>
          <cell r="AP1148" t="str">
            <v>√-TC: TX Code N/A</v>
          </cell>
          <cell r="AQ1148" t="str">
            <v>WY - Dave Johnston (Steam)</v>
          </cell>
          <cell r="AR1148" t="str">
            <v>MATCH</v>
          </cell>
          <cell r="AS1148" t="str">
            <v>4</v>
          </cell>
        </row>
        <row r="1149">
          <cell r="A1149" t="str">
            <v>31200WY - Dave Johnston (Steam)STEAM DJ POLL PRE AMORT0.610TX08STEAM DJ POLL PRE AMORT0.5</v>
          </cell>
          <cell r="B1149">
            <v>35647</v>
          </cell>
          <cell r="C1149">
            <v>2016</v>
          </cell>
          <cell r="D1149">
            <v>193481</v>
          </cell>
          <cell r="E1149" t="str">
            <v>Addition</v>
          </cell>
          <cell r="F1149" t="str">
            <v>PacifiCorp</v>
          </cell>
          <cell r="G1149" t="str">
            <v>STEAM DJ POLL PRE AMORT</v>
          </cell>
          <cell r="H1149" t="str">
            <v>V2016_50%</v>
          </cell>
          <cell r="I1149">
            <v>1800</v>
          </cell>
          <cell r="J1149">
            <v>2100</v>
          </cell>
          <cell r="K1149">
            <v>0.6</v>
          </cell>
          <cell r="L1149">
            <v>1</v>
          </cell>
          <cell r="M1149">
            <v>0</v>
          </cell>
          <cell r="N1149" t="str">
            <v>STEAM DJ POLL PRE AMORT</v>
          </cell>
          <cell r="O1149" t="str">
            <v>0</v>
          </cell>
          <cell r="P1149" t="str">
            <v>Electric</v>
          </cell>
          <cell r="Q1149">
            <v>31200</v>
          </cell>
          <cell r="R1149" t="str">
            <v>NONE</v>
          </cell>
          <cell r="S1149">
            <v>42370</v>
          </cell>
          <cell r="T1149" t="str">
            <v>WY - Dave Johnston (Steam)</v>
          </cell>
          <cell r="U1149">
            <v>0</v>
          </cell>
          <cell r="V1149" t="str">
            <v>TX08</v>
          </cell>
          <cell r="W1149" t="str">
            <v>Add</v>
          </cell>
          <cell r="X1149" t="str">
            <v>None</v>
          </cell>
          <cell r="Y1149" t="str">
            <v>1</v>
          </cell>
          <cell r="AA1149">
            <v>514003</v>
          </cell>
          <cell r="AB1149" t="str">
            <v>WY</v>
          </cell>
          <cell r="AC1149">
            <v>0.5</v>
          </cell>
          <cell r="AD1149">
            <v>52016</v>
          </cell>
          <cell r="AE1149" t="str">
            <v>Current Year Add</v>
          </cell>
          <cell r="AF1149">
            <v>0</v>
          </cell>
          <cell r="AG1149">
            <v>9456</v>
          </cell>
          <cell r="AH1149" t="str">
            <v>STEAM DJ POLL PRE AMORTMay</v>
          </cell>
          <cell r="AI1149" t="str">
            <v>√-TC: Amort</v>
          </cell>
          <cell r="AJ1149" t="str">
            <v>√-Mthly</v>
          </cell>
          <cell r="AK1149" t="str">
            <v>OK</v>
          </cell>
          <cell r="AL1149" t="str">
            <v>MATCH</v>
          </cell>
          <cell r="AM1149">
            <v>0.5</v>
          </cell>
          <cell r="AN1149" t="str">
            <v>MATCH</v>
          </cell>
          <cell r="AO1149" t="str">
            <v>OK-TC ≠ Used or = Structures or Acq Adj</v>
          </cell>
          <cell r="AP1149" t="str">
            <v>√-TC = TX08</v>
          </cell>
          <cell r="AQ1149" t="str">
            <v>WY - Dave Johnston (Steam)</v>
          </cell>
          <cell r="AR1149" t="str">
            <v>MATCH</v>
          </cell>
          <cell r="AS1149" t="str">
            <v>5</v>
          </cell>
        </row>
        <row r="1150">
          <cell r="A1150" t="str">
            <v>31200WY - Dave Johnston (Steam)STEAM DJ POLL PRE MACRS0.2501TX08STEAM DJ POLL PRE MACRS0.5</v>
          </cell>
          <cell r="B1150">
            <v>28018</v>
          </cell>
          <cell r="C1150">
            <v>2016</v>
          </cell>
          <cell r="D1150">
            <v>193467</v>
          </cell>
          <cell r="E1150" t="str">
            <v>Addition</v>
          </cell>
          <cell r="F1150" t="str">
            <v>PacifiCorp</v>
          </cell>
          <cell r="G1150" t="str">
            <v>STEAM DJ POLL PRE MACRS</v>
          </cell>
          <cell r="H1150" t="str">
            <v>V2016_50%</v>
          </cell>
          <cell r="I1150">
            <v>1800</v>
          </cell>
          <cell r="J1150">
            <v>2100</v>
          </cell>
          <cell r="K1150">
            <v>0.25</v>
          </cell>
          <cell r="L1150">
            <v>0</v>
          </cell>
          <cell r="M1150">
            <v>1</v>
          </cell>
          <cell r="N1150" t="str">
            <v>STEAM DJ POLL PRE MACRS</v>
          </cell>
          <cell r="O1150" t="str">
            <v>0</v>
          </cell>
          <cell r="P1150" t="str">
            <v>Electric</v>
          </cell>
          <cell r="Q1150">
            <v>31200</v>
          </cell>
          <cell r="R1150" t="str">
            <v>NONE</v>
          </cell>
          <cell r="S1150">
            <v>0</v>
          </cell>
          <cell r="T1150" t="str">
            <v>WY - Dave Johnston (Steam)</v>
          </cell>
          <cell r="U1150">
            <v>0</v>
          </cell>
          <cell r="V1150" t="str">
            <v>TX08</v>
          </cell>
          <cell r="W1150" t="str">
            <v>Add</v>
          </cell>
          <cell r="X1150" t="str">
            <v>None</v>
          </cell>
          <cell r="Y1150" t="str">
            <v>1</v>
          </cell>
          <cell r="AA1150">
            <v>514003</v>
          </cell>
          <cell r="AB1150" t="str">
            <v>WY</v>
          </cell>
          <cell r="AC1150">
            <v>0.5</v>
          </cell>
          <cell r="AD1150">
            <v>12016</v>
          </cell>
          <cell r="AE1150" t="str">
            <v>Current Year Add</v>
          </cell>
          <cell r="AF1150">
            <v>0</v>
          </cell>
          <cell r="AG1150">
            <v>4268</v>
          </cell>
          <cell r="AH1150" t="str">
            <v>STEAM DJ POLL PRE MACRSJan</v>
          </cell>
          <cell r="AI1150" t="str">
            <v>√-TC: MACRS</v>
          </cell>
          <cell r="AJ1150" t="str">
            <v>√-Qtrly</v>
          </cell>
          <cell r="AK1150" t="str">
            <v>OK</v>
          </cell>
          <cell r="AL1150" t="str">
            <v>MATCH</v>
          </cell>
          <cell r="AM1150">
            <v>0.5</v>
          </cell>
          <cell r="AN1150" t="str">
            <v>MATCH</v>
          </cell>
          <cell r="AO1150" t="str">
            <v>OK-TC ≠ Used or = Structures or Acq Adj</v>
          </cell>
          <cell r="AP1150" t="str">
            <v>√-TC = TX08</v>
          </cell>
          <cell r="AQ1150" t="str">
            <v>WY - Dave Johnston (Steam)</v>
          </cell>
          <cell r="AR1150" t="str">
            <v>MATCH</v>
          </cell>
          <cell r="AS1150" t="str">
            <v>1</v>
          </cell>
        </row>
        <row r="1151">
          <cell r="A1151" t="str">
            <v>31200WY - Dave Johnston (Steam)STEAM DJ POLL PRE MACRS-S2910.1501TX08STEAM DJ POLL PRE MACRS-S2910.5</v>
          </cell>
          <cell r="B1151">
            <v>28018</v>
          </cell>
          <cell r="C1151">
            <v>2016</v>
          </cell>
          <cell r="D1151">
            <v>193468</v>
          </cell>
          <cell r="E1151" t="str">
            <v>Addition</v>
          </cell>
          <cell r="F1151" t="str">
            <v>PacifiCorp</v>
          </cell>
          <cell r="G1151" t="str">
            <v>STEAM DJ POLL PRE MACRS-S291</v>
          </cell>
          <cell r="H1151" t="str">
            <v>V2016_50%</v>
          </cell>
          <cell r="I1151">
            <v>1800</v>
          </cell>
          <cell r="J1151">
            <v>2100</v>
          </cell>
          <cell r="K1151">
            <v>0.15</v>
          </cell>
          <cell r="L1151">
            <v>0</v>
          </cell>
          <cell r="M1151">
            <v>1</v>
          </cell>
          <cell r="N1151" t="str">
            <v>STEAM DJ POLL PRE MACRS-S291</v>
          </cell>
          <cell r="O1151" t="str">
            <v>0</v>
          </cell>
          <cell r="P1151" t="str">
            <v>Electric</v>
          </cell>
          <cell r="Q1151">
            <v>31200</v>
          </cell>
          <cell r="R1151" t="str">
            <v>NONE</v>
          </cell>
          <cell r="S1151">
            <v>0</v>
          </cell>
          <cell r="T1151" t="str">
            <v>WY - Dave Johnston (Steam)</v>
          </cell>
          <cell r="U1151">
            <v>0</v>
          </cell>
          <cell r="V1151" t="str">
            <v>TX08</v>
          </cell>
          <cell r="W1151" t="str">
            <v>Add</v>
          </cell>
          <cell r="X1151" t="str">
            <v>None</v>
          </cell>
          <cell r="Y1151" t="str">
            <v>1</v>
          </cell>
          <cell r="AA1151">
            <v>514003</v>
          </cell>
          <cell r="AB1151" t="str">
            <v>WY</v>
          </cell>
          <cell r="AC1151">
            <v>0.5</v>
          </cell>
          <cell r="AD1151">
            <v>12016</v>
          </cell>
          <cell r="AE1151" t="str">
            <v>Current Year Add</v>
          </cell>
          <cell r="AF1151">
            <v>0</v>
          </cell>
          <cell r="AG1151">
            <v>2561</v>
          </cell>
          <cell r="AH1151" t="str">
            <v>STEAM DJ POLL PRE MACRS-S291Jan</v>
          </cell>
          <cell r="AI1151" t="str">
            <v>√-TC: Sect. 291</v>
          </cell>
          <cell r="AJ1151" t="str">
            <v>√-Qtrly</v>
          </cell>
          <cell r="AK1151" t="str">
            <v>OK</v>
          </cell>
          <cell r="AL1151" t="str">
            <v>MATCH</v>
          </cell>
          <cell r="AM1151">
            <v>0.5</v>
          </cell>
          <cell r="AN1151" t="str">
            <v>MATCH</v>
          </cell>
          <cell r="AO1151" t="str">
            <v>OK-TC ≠ Used or = Structures or Acq Adj</v>
          </cell>
          <cell r="AP1151" t="str">
            <v>√-TC: TX Code N/A</v>
          </cell>
          <cell r="AQ1151" t="e">
            <v>#N/A</v>
          </cell>
          <cell r="AR1151" t="e">
            <v>#N/A</v>
          </cell>
          <cell r="AS1151" t="str">
            <v>1</v>
          </cell>
        </row>
        <row r="1152">
          <cell r="A1152" t="str">
            <v>31400UT - Gadsby (Steam)STEAM GA101STEAM GA0.5</v>
          </cell>
          <cell r="B1152">
            <v>28029</v>
          </cell>
          <cell r="C1152">
            <v>2016</v>
          </cell>
          <cell r="D1152">
            <v>194122</v>
          </cell>
          <cell r="E1152" t="str">
            <v>Addition</v>
          </cell>
          <cell r="F1152" t="str">
            <v>PacifiCorp</v>
          </cell>
          <cell r="G1152" t="str">
            <v>STEAM GA</v>
          </cell>
          <cell r="H1152" t="str">
            <v>V2016_50%</v>
          </cell>
          <cell r="I1152">
            <v>1800</v>
          </cell>
          <cell r="J1152">
            <v>2100</v>
          </cell>
          <cell r="K1152">
            <v>1</v>
          </cell>
          <cell r="L1152">
            <v>0</v>
          </cell>
          <cell r="M1152">
            <v>1</v>
          </cell>
          <cell r="N1152" t="str">
            <v>STEAM GA</v>
          </cell>
          <cell r="O1152" t="str">
            <v>0</v>
          </cell>
          <cell r="P1152" t="str">
            <v>Electric</v>
          </cell>
          <cell r="Q1152">
            <v>31400</v>
          </cell>
          <cell r="R1152" t="str">
            <v>NONE</v>
          </cell>
          <cell r="S1152">
            <v>0</v>
          </cell>
          <cell r="T1152" t="str">
            <v>UT - Gadsby (Steam)</v>
          </cell>
          <cell r="U1152">
            <v>0</v>
          </cell>
          <cell r="W1152" t="str">
            <v>Add</v>
          </cell>
          <cell r="X1152" t="str">
            <v>None</v>
          </cell>
          <cell r="Y1152" t="str">
            <v>1</v>
          </cell>
          <cell r="AA1152">
            <v>262</v>
          </cell>
          <cell r="AB1152" t="str">
            <v>UT</v>
          </cell>
          <cell r="AC1152">
            <v>0.5</v>
          </cell>
          <cell r="AD1152">
            <v>12016</v>
          </cell>
          <cell r="AE1152" t="str">
            <v>Current Year Add</v>
          </cell>
          <cell r="AF1152">
            <v>0</v>
          </cell>
          <cell r="AG1152">
            <v>65076</v>
          </cell>
          <cell r="AH1152" t="str">
            <v>STEAM GAJan</v>
          </cell>
          <cell r="AI1152" t="str">
            <v>√-Not Poll Ctl</v>
          </cell>
          <cell r="AJ1152" t="str">
            <v>√-Qtrly</v>
          </cell>
          <cell r="AK1152" t="str">
            <v>OK</v>
          </cell>
          <cell r="AL1152" t="str">
            <v>MATCH</v>
          </cell>
          <cell r="AM1152">
            <v>0.5</v>
          </cell>
          <cell r="AN1152" t="str">
            <v>MATCH</v>
          </cell>
          <cell r="AO1152" t="str">
            <v>OK-TC ≠ Used or = Structures or Acq Adj</v>
          </cell>
          <cell r="AP1152" t="str">
            <v>√-TC: TX Code N/A</v>
          </cell>
          <cell r="AQ1152" t="str">
            <v>UT - Gadsby (Steam)</v>
          </cell>
          <cell r="AR1152" t="str">
            <v>MATCH</v>
          </cell>
          <cell r="AS1152" t="str">
            <v>1</v>
          </cell>
        </row>
        <row r="1153">
          <cell r="A1153" t="str">
            <v>31100UT - Gadsby (Steam)STEAM GA101STEAM GA0.5</v>
          </cell>
          <cell r="B1153">
            <v>32608</v>
          </cell>
          <cell r="C1153">
            <v>2016</v>
          </cell>
          <cell r="D1153">
            <v>194122</v>
          </cell>
          <cell r="E1153" t="str">
            <v>Addition</v>
          </cell>
          <cell r="F1153" t="str">
            <v>PacifiCorp</v>
          </cell>
          <cell r="G1153" t="str">
            <v>STEAM GA</v>
          </cell>
          <cell r="H1153" t="str">
            <v>V2016_50%</v>
          </cell>
          <cell r="I1153">
            <v>1800</v>
          </cell>
          <cell r="J1153">
            <v>2100</v>
          </cell>
          <cell r="K1153">
            <v>1</v>
          </cell>
          <cell r="L1153">
            <v>0</v>
          </cell>
          <cell r="M1153">
            <v>1</v>
          </cell>
          <cell r="N1153" t="str">
            <v>STEAM GA</v>
          </cell>
          <cell r="O1153" t="str">
            <v>0</v>
          </cell>
          <cell r="P1153" t="str">
            <v>Electric</v>
          </cell>
          <cell r="Q1153">
            <v>31100</v>
          </cell>
          <cell r="R1153" t="str">
            <v>NONE</v>
          </cell>
          <cell r="S1153">
            <v>0</v>
          </cell>
          <cell r="T1153" t="str">
            <v>UT - Gadsby (Steam)</v>
          </cell>
          <cell r="U1153">
            <v>0</v>
          </cell>
          <cell r="W1153" t="str">
            <v>Add</v>
          </cell>
          <cell r="X1153" t="str">
            <v>None</v>
          </cell>
          <cell r="Y1153" t="str">
            <v>1</v>
          </cell>
          <cell r="AA1153">
            <v>260</v>
          </cell>
          <cell r="AB1153" t="str">
            <v>UT</v>
          </cell>
          <cell r="AC1153">
            <v>0.5</v>
          </cell>
          <cell r="AD1153">
            <v>32016</v>
          </cell>
          <cell r="AE1153" t="str">
            <v>Current Year Add</v>
          </cell>
          <cell r="AF1153">
            <v>0</v>
          </cell>
          <cell r="AG1153">
            <v>-9800</v>
          </cell>
          <cell r="AH1153" t="str">
            <v>STEAM GAMar</v>
          </cell>
          <cell r="AI1153" t="str">
            <v>√-Not Poll Ctl</v>
          </cell>
          <cell r="AJ1153" t="str">
            <v>√-Qtrly</v>
          </cell>
          <cell r="AK1153" t="str">
            <v>OK</v>
          </cell>
          <cell r="AL1153" t="str">
            <v>MATCH</v>
          </cell>
          <cell r="AM1153">
            <v>0.5</v>
          </cell>
          <cell r="AN1153" t="str">
            <v>MATCH</v>
          </cell>
          <cell r="AO1153" t="str">
            <v>OK-TC ≠ Used or = Structures or Acq Adj</v>
          </cell>
          <cell r="AP1153" t="str">
            <v>√-TC: TX Code N/A</v>
          </cell>
          <cell r="AQ1153" t="str">
            <v>UT - Gadsby (Steam)</v>
          </cell>
          <cell r="AR1153" t="str">
            <v>MATCH</v>
          </cell>
          <cell r="AS1153" t="str">
            <v>3</v>
          </cell>
        </row>
        <row r="1154">
          <cell r="A1154" t="str">
            <v>31200UT - Gadsby (Steam)STEAM GA101STEAM GA0.5</v>
          </cell>
          <cell r="B1154">
            <v>33210</v>
          </cell>
          <cell r="C1154">
            <v>2016</v>
          </cell>
          <cell r="D1154">
            <v>194122</v>
          </cell>
          <cell r="E1154" t="str">
            <v>Addition</v>
          </cell>
          <cell r="F1154" t="str">
            <v>PacifiCorp</v>
          </cell>
          <cell r="G1154" t="str">
            <v>STEAM GA</v>
          </cell>
          <cell r="H1154" t="str">
            <v>V2016_50%</v>
          </cell>
          <cell r="I1154">
            <v>1800</v>
          </cell>
          <cell r="J1154">
            <v>2100</v>
          </cell>
          <cell r="K1154">
            <v>1</v>
          </cell>
          <cell r="L1154">
            <v>0</v>
          </cell>
          <cell r="M1154">
            <v>1</v>
          </cell>
          <cell r="N1154" t="str">
            <v>STEAM GA</v>
          </cell>
          <cell r="O1154" t="str">
            <v>0</v>
          </cell>
          <cell r="P1154" t="str">
            <v>Electric</v>
          </cell>
          <cell r="Q1154">
            <v>31200</v>
          </cell>
          <cell r="R1154" t="str">
            <v>NONE</v>
          </cell>
          <cell r="S1154">
            <v>0</v>
          </cell>
          <cell r="T1154" t="str">
            <v>UT - Gadsby (Steam)</v>
          </cell>
          <cell r="U1154">
            <v>0</v>
          </cell>
          <cell r="W1154" t="str">
            <v>Add</v>
          </cell>
          <cell r="X1154" t="str">
            <v>None</v>
          </cell>
          <cell r="Y1154" t="str">
            <v>1</v>
          </cell>
          <cell r="AA1154">
            <v>262</v>
          </cell>
          <cell r="AB1154" t="str">
            <v>UT</v>
          </cell>
          <cell r="AC1154">
            <v>0.5</v>
          </cell>
          <cell r="AD1154">
            <v>32016</v>
          </cell>
          <cell r="AE1154" t="str">
            <v>Current Year Add</v>
          </cell>
          <cell r="AF1154">
            <v>0</v>
          </cell>
          <cell r="AG1154">
            <v>60175</v>
          </cell>
          <cell r="AH1154" t="str">
            <v>STEAM GAMar</v>
          </cell>
          <cell r="AI1154" t="str">
            <v>√-Not Poll Ctl</v>
          </cell>
          <cell r="AJ1154" t="str">
            <v>√-Qtrly</v>
          </cell>
          <cell r="AK1154" t="str">
            <v>OK</v>
          </cell>
          <cell r="AL1154" t="str">
            <v>MATCH</v>
          </cell>
          <cell r="AM1154">
            <v>0.5</v>
          </cell>
          <cell r="AN1154" t="str">
            <v>MATCH</v>
          </cell>
          <cell r="AO1154" t="str">
            <v>OK-TC ≠ Used or = Structures or Acq Adj</v>
          </cell>
          <cell r="AP1154" t="str">
            <v>√-TC: TX Code N/A</v>
          </cell>
          <cell r="AQ1154" t="str">
            <v>UT - Gadsby (Steam)</v>
          </cell>
          <cell r="AR1154" t="str">
            <v>MATCH</v>
          </cell>
          <cell r="AS1154" t="str">
            <v>3</v>
          </cell>
        </row>
        <row r="1155">
          <cell r="A1155" t="str">
            <v>31500UT - Gadsby (Steam)STEAM GA101STEAM GA0.5</v>
          </cell>
          <cell r="B1155">
            <v>48325</v>
          </cell>
          <cell r="C1155">
            <v>2016</v>
          </cell>
          <cell r="D1155">
            <v>194122</v>
          </cell>
          <cell r="E1155" t="str">
            <v>Addition</v>
          </cell>
          <cell r="F1155" t="str">
            <v>PacifiCorp</v>
          </cell>
          <cell r="G1155" t="str">
            <v>STEAM GA</v>
          </cell>
          <cell r="H1155" t="str">
            <v>V2016_50%</v>
          </cell>
          <cell r="I1155">
            <v>1800</v>
          </cell>
          <cell r="J1155">
            <v>2100</v>
          </cell>
          <cell r="K1155">
            <v>1</v>
          </cell>
          <cell r="L1155">
            <v>0</v>
          </cell>
          <cell r="M1155">
            <v>1</v>
          </cell>
          <cell r="N1155" t="str">
            <v>STEAM GA</v>
          </cell>
          <cell r="O1155" t="str">
            <v>0</v>
          </cell>
          <cell r="P1155" t="str">
            <v>Electric</v>
          </cell>
          <cell r="Q1155">
            <v>31500</v>
          </cell>
          <cell r="R1155" t="str">
            <v>NONE</v>
          </cell>
          <cell r="S1155">
            <v>0</v>
          </cell>
          <cell r="T1155" t="str">
            <v>UT - Gadsby (Steam)</v>
          </cell>
          <cell r="U1155">
            <v>0</v>
          </cell>
          <cell r="W1155" t="str">
            <v>Add</v>
          </cell>
          <cell r="X1155" t="str">
            <v>None</v>
          </cell>
          <cell r="Y1155" t="str">
            <v>1</v>
          </cell>
          <cell r="AA1155">
            <v>262</v>
          </cell>
          <cell r="AB1155" t="str">
            <v>UT</v>
          </cell>
          <cell r="AC1155">
            <v>0.5</v>
          </cell>
          <cell r="AD1155">
            <v>122016</v>
          </cell>
          <cell r="AE1155" t="str">
            <v>Current Year Add</v>
          </cell>
          <cell r="AF1155">
            <v>0</v>
          </cell>
          <cell r="AG1155">
            <v>18845</v>
          </cell>
          <cell r="AH1155" t="str">
            <v>STEAM GADec</v>
          </cell>
          <cell r="AI1155" t="str">
            <v>√-Not Poll Ctl</v>
          </cell>
          <cell r="AJ1155" t="str">
            <v>√-Qtrly</v>
          </cell>
          <cell r="AK1155" t="str">
            <v>OK</v>
          </cell>
          <cell r="AL1155" t="str">
            <v>MATCH</v>
          </cell>
          <cell r="AM1155">
            <v>0.5</v>
          </cell>
          <cell r="AN1155" t="str">
            <v>MATCH</v>
          </cell>
          <cell r="AO1155" t="str">
            <v>OK-TC ≠ Used or = Structures or Acq Adj</v>
          </cell>
          <cell r="AP1155" t="str">
            <v>√-TC: TX Code N/A</v>
          </cell>
          <cell r="AQ1155" t="str">
            <v>UT - Gadsby (Steam)</v>
          </cell>
          <cell r="AR1155" t="str">
            <v>MATCH</v>
          </cell>
          <cell r="AS1155" t="str">
            <v>12</v>
          </cell>
        </row>
        <row r="1156">
          <cell r="A1156" t="str">
            <v>31100CO - Hayden (Steam)STEAM HA101STEAM HA0.5</v>
          </cell>
          <cell r="B1156">
            <v>27393</v>
          </cell>
          <cell r="C1156">
            <v>2016</v>
          </cell>
          <cell r="D1156">
            <v>194121</v>
          </cell>
          <cell r="E1156" t="str">
            <v>Addition</v>
          </cell>
          <cell r="F1156" t="str">
            <v>PacifiCorp</v>
          </cell>
          <cell r="G1156" t="str">
            <v>STEAM HA</v>
          </cell>
          <cell r="H1156" t="str">
            <v>V2016_50%</v>
          </cell>
          <cell r="I1156">
            <v>1800</v>
          </cell>
          <cell r="J1156">
            <v>2100</v>
          </cell>
          <cell r="K1156">
            <v>1</v>
          </cell>
          <cell r="L1156">
            <v>0</v>
          </cell>
          <cell r="M1156">
            <v>1</v>
          </cell>
          <cell r="N1156" t="str">
            <v>STEAM HA</v>
          </cell>
          <cell r="O1156" t="str">
            <v>0</v>
          </cell>
          <cell r="P1156" t="str">
            <v>Electric</v>
          </cell>
          <cell r="Q1156">
            <v>31100</v>
          </cell>
          <cell r="R1156" t="str">
            <v>NONE</v>
          </cell>
          <cell r="S1156">
            <v>0</v>
          </cell>
          <cell r="T1156" t="str">
            <v>CO - Hayden (Steam)</v>
          </cell>
          <cell r="U1156">
            <v>0</v>
          </cell>
          <cell r="W1156" t="str">
            <v>Add</v>
          </cell>
          <cell r="X1156" t="str">
            <v>None</v>
          </cell>
          <cell r="Y1156" t="str">
            <v>1</v>
          </cell>
          <cell r="AA1156">
            <v>410</v>
          </cell>
          <cell r="AB1156" t="str">
            <v>CO</v>
          </cell>
          <cell r="AC1156">
            <v>0.5</v>
          </cell>
          <cell r="AD1156">
            <v>12016</v>
          </cell>
          <cell r="AE1156" t="str">
            <v>Current Year Add</v>
          </cell>
          <cell r="AF1156">
            <v>0</v>
          </cell>
          <cell r="AG1156">
            <v>573</v>
          </cell>
          <cell r="AH1156" t="str">
            <v>STEAM HAJan</v>
          </cell>
          <cell r="AI1156" t="str">
            <v>√-Not Poll Ctl</v>
          </cell>
          <cell r="AJ1156" t="str">
            <v>√-Qtrly</v>
          </cell>
          <cell r="AK1156" t="str">
            <v>OK</v>
          </cell>
          <cell r="AL1156" t="str">
            <v>MATCH</v>
          </cell>
          <cell r="AM1156">
            <v>0.5</v>
          </cell>
          <cell r="AN1156" t="str">
            <v>MATCH</v>
          </cell>
          <cell r="AO1156" t="str">
            <v>OK-TC ≠ Used or = Structures or Acq Adj</v>
          </cell>
          <cell r="AP1156" t="str">
            <v>√-TC: TX Code N/A</v>
          </cell>
          <cell r="AQ1156" t="str">
            <v>CO - Hayden (Steam)</v>
          </cell>
          <cell r="AR1156" t="str">
            <v>MATCH</v>
          </cell>
          <cell r="AS1156" t="str">
            <v>1</v>
          </cell>
        </row>
        <row r="1157">
          <cell r="A1157" t="str">
            <v>31200CO - Hayden (Steam)STEAM HA101STEAM HA0.5</v>
          </cell>
          <cell r="B1157">
            <v>28491</v>
          </cell>
          <cell r="C1157">
            <v>2016</v>
          </cell>
          <cell r="D1157">
            <v>194121</v>
          </cell>
          <cell r="E1157" t="str">
            <v>Addition</v>
          </cell>
          <cell r="F1157" t="str">
            <v>PacifiCorp</v>
          </cell>
          <cell r="G1157" t="str">
            <v>STEAM HA</v>
          </cell>
          <cell r="H1157" t="str">
            <v>V2016_50%</v>
          </cell>
          <cell r="I1157">
            <v>1800</v>
          </cell>
          <cell r="J1157">
            <v>2100</v>
          </cell>
          <cell r="K1157">
            <v>1</v>
          </cell>
          <cell r="L1157">
            <v>0</v>
          </cell>
          <cell r="M1157">
            <v>1</v>
          </cell>
          <cell r="N1157" t="str">
            <v>STEAM HA</v>
          </cell>
          <cell r="O1157" t="str">
            <v>0</v>
          </cell>
          <cell r="P1157" t="str">
            <v>Electric</v>
          </cell>
          <cell r="Q1157">
            <v>31200</v>
          </cell>
          <cell r="R1157" t="str">
            <v>NONE</v>
          </cell>
          <cell r="S1157">
            <v>0</v>
          </cell>
          <cell r="T1157" t="str">
            <v>CO - Hayden (Steam)</v>
          </cell>
          <cell r="U1157">
            <v>0</v>
          </cell>
          <cell r="V1157">
            <v>0</v>
          </cell>
          <cell r="W1157" t="str">
            <v>Add</v>
          </cell>
          <cell r="X1157" t="str">
            <v>None</v>
          </cell>
          <cell r="Y1157" t="str">
            <v>1</v>
          </cell>
          <cell r="Z1157">
            <v>0</v>
          </cell>
          <cell r="AA1157">
            <v>411</v>
          </cell>
          <cell r="AB1157" t="str">
            <v>CO</v>
          </cell>
          <cell r="AC1157">
            <v>0.5</v>
          </cell>
          <cell r="AD1157">
            <v>12016</v>
          </cell>
          <cell r="AE1157" t="str">
            <v>Current Year Add</v>
          </cell>
          <cell r="AF1157">
            <v>0</v>
          </cell>
          <cell r="AG1157">
            <v>1437</v>
          </cell>
          <cell r="AH1157" t="str">
            <v>STEAM HAJan</v>
          </cell>
          <cell r="AI1157" t="str">
            <v>√-Not Poll Ctl</v>
          </cell>
          <cell r="AJ1157" t="str">
            <v>√-Qtrly</v>
          </cell>
          <cell r="AK1157" t="str">
            <v>OK</v>
          </cell>
          <cell r="AL1157" t="str">
            <v>MATCH</v>
          </cell>
          <cell r="AM1157">
            <v>0.5</v>
          </cell>
          <cell r="AN1157" t="str">
            <v>MATCH</v>
          </cell>
          <cell r="AO1157" t="str">
            <v>OK-TC ≠ Used or = Structures or Acq Adj</v>
          </cell>
          <cell r="AP1157" t="str">
            <v>√-TC: TX Code N/A</v>
          </cell>
          <cell r="AQ1157" t="str">
            <v>CO - Hayden (Steam)</v>
          </cell>
          <cell r="AR1157" t="str">
            <v>MATCH</v>
          </cell>
          <cell r="AS1157" t="str">
            <v>1</v>
          </cell>
        </row>
        <row r="1158">
          <cell r="A1158" t="str">
            <v>31400CO - Hayden (Steam)STEAM HA101STEAM HA0.5</v>
          </cell>
          <cell r="B1158">
            <v>27705</v>
          </cell>
          <cell r="C1158">
            <v>2016</v>
          </cell>
          <cell r="D1158">
            <v>194121</v>
          </cell>
          <cell r="E1158" t="str">
            <v>Addition</v>
          </cell>
          <cell r="F1158" t="str">
            <v>PacifiCorp</v>
          </cell>
          <cell r="G1158" t="str">
            <v>STEAM HA</v>
          </cell>
          <cell r="H1158" t="str">
            <v>V2016_50%</v>
          </cell>
          <cell r="I1158">
            <v>1800</v>
          </cell>
          <cell r="J1158">
            <v>2100</v>
          </cell>
          <cell r="K1158">
            <v>1</v>
          </cell>
          <cell r="L1158">
            <v>0</v>
          </cell>
          <cell r="M1158">
            <v>1</v>
          </cell>
          <cell r="N1158" t="str">
            <v>STEAM HA</v>
          </cell>
          <cell r="O1158" t="str">
            <v>0</v>
          </cell>
          <cell r="P1158" t="str">
            <v>Electric</v>
          </cell>
          <cell r="Q1158">
            <v>31400</v>
          </cell>
          <cell r="R1158" t="str">
            <v>NONE</v>
          </cell>
          <cell r="S1158">
            <v>0</v>
          </cell>
          <cell r="T1158" t="str">
            <v>CO - Hayden (Steam)</v>
          </cell>
          <cell r="U1158">
            <v>0</v>
          </cell>
          <cell r="V1158">
            <v>0</v>
          </cell>
          <cell r="W1158" t="str">
            <v>Add</v>
          </cell>
          <cell r="X1158" t="str">
            <v>None</v>
          </cell>
          <cell r="Y1158" t="str">
            <v>1</v>
          </cell>
          <cell r="Z1158">
            <v>0</v>
          </cell>
          <cell r="AA1158">
            <v>412</v>
          </cell>
          <cell r="AB1158" t="str">
            <v>CO</v>
          </cell>
          <cell r="AC1158">
            <v>0.5</v>
          </cell>
          <cell r="AD1158">
            <v>12016</v>
          </cell>
          <cell r="AE1158" t="str">
            <v>Current Year Add</v>
          </cell>
          <cell r="AF1158">
            <v>0</v>
          </cell>
          <cell r="AG1158">
            <v>-246</v>
          </cell>
          <cell r="AH1158" t="str">
            <v>STEAM HAJan</v>
          </cell>
          <cell r="AI1158" t="str">
            <v>√-Not Poll Ctl</v>
          </cell>
          <cell r="AJ1158" t="str">
            <v>√-Qtrly</v>
          </cell>
          <cell r="AK1158" t="str">
            <v>OK</v>
          </cell>
          <cell r="AL1158" t="str">
            <v>MATCH</v>
          </cell>
          <cell r="AM1158">
            <v>0.5</v>
          </cell>
          <cell r="AN1158" t="str">
            <v>MATCH</v>
          </cell>
          <cell r="AO1158" t="str">
            <v>OK-TC ≠ Used or = Structures or Acq Adj</v>
          </cell>
          <cell r="AP1158" t="str">
            <v>√-TC: TX Code N/A</v>
          </cell>
          <cell r="AQ1158" t="str">
            <v>CO - Hayden (Steam)</v>
          </cell>
          <cell r="AR1158" t="str">
            <v>MATCH</v>
          </cell>
          <cell r="AS1158" t="str">
            <v>1</v>
          </cell>
        </row>
        <row r="1159">
          <cell r="A1159" t="str">
            <v>31500CO - Hayden (Steam)STEAM HA101STEAM HA0.5</v>
          </cell>
          <cell r="B1159">
            <v>48310</v>
          </cell>
          <cell r="C1159">
            <v>2016</v>
          </cell>
          <cell r="D1159">
            <v>194121</v>
          </cell>
          <cell r="E1159" t="str">
            <v>Addition</v>
          </cell>
          <cell r="F1159" t="str">
            <v>PacifiCorp</v>
          </cell>
          <cell r="G1159" t="str">
            <v>STEAM HA</v>
          </cell>
          <cell r="H1159" t="str">
            <v>V2016_50%</v>
          </cell>
          <cell r="I1159">
            <v>1800</v>
          </cell>
          <cell r="J1159">
            <v>2100</v>
          </cell>
          <cell r="K1159">
            <v>1</v>
          </cell>
          <cell r="L1159">
            <v>0</v>
          </cell>
          <cell r="M1159">
            <v>1</v>
          </cell>
          <cell r="N1159" t="str">
            <v>STEAM HA</v>
          </cell>
          <cell r="O1159" t="str">
            <v>0</v>
          </cell>
          <cell r="P1159" t="str">
            <v>Electric</v>
          </cell>
          <cell r="Q1159">
            <v>31500</v>
          </cell>
          <cell r="R1159" t="str">
            <v>NONE</v>
          </cell>
          <cell r="S1159">
            <v>0</v>
          </cell>
          <cell r="T1159" t="str">
            <v>CO - Hayden (Steam)</v>
          </cell>
          <cell r="U1159">
            <v>0</v>
          </cell>
          <cell r="V1159">
            <v>0</v>
          </cell>
          <cell r="W1159" t="str">
            <v>Add</v>
          </cell>
          <cell r="X1159" t="str">
            <v>None</v>
          </cell>
          <cell r="Y1159" t="str">
            <v>1</v>
          </cell>
          <cell r="Z1159">
            <v>0</v>
          </cell>
          <cell r="AA1159">
            <v>411</v>
          </cell>
          <cell r="AB1159" t="str">
            <v>CO</v>
          </cell>
          <cell r="AC1159">
            <v>0.5</v>
          </cell>
          <cell r="AD1159">
            <v>122016</v>
          </cell>
          <cell r="AE1159" t="str">
            <v>Current Year Add</v>
          </cell>
          <cell r="AF1159">
            <v>0</v>
          </cell>
          <cell r="AG1159">
            <v>15008</v>
          </cell>
          <cell r="AH1159" t="str">
            <v>STEAM HADec</v>
          </cell>
          <cell r="AI1159" t="str">
            <v>√-Not Poll Ctl</v>
          </cell>
          <cell r="AJ1159" t="str">
            <v>√-Qtrly</v>
          </cell>
          <cell r="AK1159" t="str">
            <v>OK</v>
          </cell>
          <cell r="AL1159" t="str">
            <v>MATCH</v>
          </cell>
          <cell r="AM1159">
            <v>0.5</v>
          </cell>
          <cell r="AN1159" t="str">
            <v>MATCH</v>
          </cell>
          <cell r="AO1159" t="str">
            <v>OK-TC ≠ Used or = Structures or Acq Adj</v>
          </cell>
          <cell r="AP1159" t="str">
            <v>√-TC: TX Code N/A</v>
          </cell>
          <cell r="AQ1159" t="str">
            <v>CO - Hayden (Steam)</v>
          </cell>
          <cell r="AR1159" t="str">
            <v>MATCH</v>
          </cell>
          <cell r="AS1159" t="str">
            <v>12</v>
          </cell>
        </row>
        <row r="1160">
          <cell r="A1160" t="str">
            <v>31010CO - Hayden (Steam)STEAM HA NON DEP LAND110STEAM HA NON DEP LANDNQ</v>
          </cell>
          <cell r="B1160">
            <v>38897</v>
          </cell>
          <cell r="C1160">
            <v>2016</v>
          </cell>
          <cell r="D1160">
            <v>658277</v>
          </cell>
          <cell r="E1160" t="str">
            <v>Addition</v>
          </cell>
          <cell r="F1160" t="str">
            <v>PacifiCorp</v>
          </cell>
          <cell r="G1160" t="str">
            <v>STEAM HA NON DEP LAND</v>
          </cell>
          <cell r="H1160" t="str">
            <v>V2016</v>
          </cell>
          <cell r="I1160">
            <v>1800</v>
          </cell>
          <cell r="J1160">
            <v>2100</v>
          </cell>
          <cell r="K1160">
            <v>1</v>
          </cell>
          <cell r="L1160">
            <v>1</v>
          </cell>
          <cell r="M1160">
            <v>0</v>
          </cell>
          <cell r="N1160" t="str">
            <v>STEAM HA NON DEP LAND</v>
          </cell>
          <cell r="O1160" t="str">
            <v>0</v>
          </cell>
          <cell r="P1160" t="str">
            <v>Electric</v>
          </cell>
          <cell r="Q1160">
            <v>31010</v>
          </cell>
          <cell r="R1160" t="str">
            <v>NONE</v>
          </cell>
          <cell r="S1160">
            <v>42370</v>
          </cell>
          <cell r="T1160" t="str">
            <v>CO - Hayden (Steam)</v>
          </cell>
          <cell r="U1160">
            <v>0</v>
          </cell>
          <cell r="V1160">
            <v>0</v>
          </cell>
          <cell r="W1160" t="str">
            <v>Add</v>
          </cell>
          <cell r="X1160" t="str">
            <v>None</v>
          </cell>
          <cell r="Y1160" t="str">
            <v>1</v>
          </cell>
          <cell r="Z1160">
            <v>0</v>
          </cell>
          <cell r="AA1160">
            <v>410</v>
          </cell>
          <cell r="AB1160" t="str">
            <v>CO</v>
          </cell>
          <cell r="AC1160" t="str">
            <v>NQ</v>
          </cell>
          <cell r="AD1160">
            <v>72016</v>
          </cell>
          <cell r="AE1160" t="str">
            <v>Current Year Add</v>
          </cell>
          <cell r="AF1160">
            <v>0</v>
          </cell>
          <cell r="AG1160">
            <v>79</v>
          </cell>
          <cell r="AH1160" t="str">
            <v>STEAM HA NON DEP LANDJul</v>
          </cell>
          <cell r="AI1160" t="str">
            <v>√-Not Poll Ctl</v>
          </cell>
          <cell r="AJ1160" t="str">
            <v>√-Mthly</v>
          </cell>
          <cell r="AK1160" t="str">
            <v>OK</v>
          </cell>
          <cell r="AL1160" t="str">
            <v>MATCH</v>
          </cell>
          <cell r="AM1160">
            <v>0</v>
          </cell>
          <cell r="AN1160" t="str">
            <v>MATCH</v>
          </cell>
          <cell r="AO1160" t="str">
            <v>OK-TC ≠ Used or = Structures or Acq Adj</v>
          </cell>
          <cell r="AP1160" t="str">
            <v>√-TC: TX Code N/A</v>
          </cell>
          <cell r="AQ1160" t="str">
            <v>CO - Hayden (Steam)</v>
          </cell>
          <cell r="AR1160" t="str">
            <v>MATCH</v>
          </cell>
          <cell r="AS1160" t="str">
            <v>7</v>
          </cell>
        </row>
        <row r="1161">
          <cell r="A1161" t="str">
            <v>31200CO - Hayden (Steam)STEAM HA POLL POST AMORT0.610TX11STEAM HA POLL POST AMORT0.5</v>
          </cell>
          <cell r="B1161">
            <v>122440</v>
          </cell>
          <cell r="C1161">
            <v>2016</v>
          </cell>
          <cell r="D1161">
            <v>104</v>
          </cell>
          <cell r="E1161" t="str">
            <v>Addition</v>
          </cell>
          <cell r="F1161" t="str">
            <v>PacifiCorp</v>
          </cell>
          <cell r="G1161" t="str">
            <v>STEAM HA POLL POST AMORT</v>
          </cell>
          <cell r="H1161" t="str">
            <v>V2016_50%</v>
          </cell>
          <cell r="I1161">
            <v>1800</v>
          </cell>
          <cell r="J1161">
            <v>2100</v>
          </cell>
          <cell r="K1161">
            <v>0.6</v>
          </cell>
          <cell r="L1161">
            <v>1</v>
          </cell>
          <cell r="M1161">
            <v>0</v>
          </cell>
          <cell r="N1161" t="str">
            <v>STEAM HA POLL POST AMORT</v>
          </cell>
          <cell r="O1161">
            <v>0</v>
          </cell>
          <cell r="P1161" t="str">
            <v>Electric</v>
          </cell>
          <cell r="Q1161">
            <v>31200</v>
          </cell>
          <cell r="R1161" t="str">
            <v>NONE</v>
          </cell>
          <cell r="S1161" t="str">
            <v>01/01/2016</v>
          </cell>
          <cell r="T1161" t="str">
            <v>CO - Hayden (Steam)</v>
          </cell>
          <cell r="U1161" t="str">
            <v xml:space="preserve">None                               </v>
          </cell>
          <cell r="V1161" t="str">
            <v>TX11</v>
          </cell>
          <cell r="W1161" t="str">
            <v>Add</v>
          </cell>
          <cell r="X1161" t="str">
            <v>None</v>
          </cell>
          <cell r="Y1161" t="str">
            <v>3</v>
          </cell>
          <cell r="Z1161">
            <v>0</v>
          </cell>
          <cell r="AA1161">
            <v>0</v>
          </cell>
          <cell r="AB1161">
            <v>0</v>
          </cell>
          <cell r="AC1161">
            <v>0.5</v>
          </cell>
          <cell r="AD1161">
            <v>12016</v>
          </cell>
          <cell r="AE1161" t="str">
            <v>1</v>
          </cell>
          <cell r="AF1161" t="str">
            <v>0</v>
          </cell>
          <cell r="AG1161">
            <v>-5605.85</v>
          </cell>
          <cell r="AH1161" t="str">
            <v>STEAM HA POLL POST AMORTJan</v>
          </cell>
          <cell r="AI1161" t="str">
            <v>√-TC: Amort</v>
          </cell>
          <cell r="AJ1161" t="str">
            <v>√-Mthly</v>
          </cell>
          <cell r="AK1161" t="str">
            <v>OK</v>
          </cell>
          <cell r="AL1161" t="str">
            <v>MATCH</v>
          </cell>
          <cell r="AM1161">
            <v>0.5</v>
          </cell>
          <cell r="AN1161" t="str">
            <v>MATCH</v>
          </cell>
          <cell r="AO1161" t="str">
            <v>OK-TC ≠ Used or = Structures or Acq Adj</v>
          </cell>
          <cell r="AP1161" t="str">
            <v>√-TC = TX11</v>
          </cell>
          <cell r="AQ1161" t="str">
            <v>CO - Hayden (Steam)</v>
          </cell>
          <cell r="AR1161" t="str">
            <v>MATCH</v>
          </cell>
          <cell r="AS1161" t="str">
            <v>1</v>
          </cell>
        </row>
        <row r="1162">
          <cell r="A1162" t="str">
            <v>31200CO - Hayden (Steam)STEAM HA POLL POST MACRS0.2501TX11STEAM HA POLL POST MACRS0.5</v>
          </cell>
          <cell r="B1162">
            <v>122440</v>
          </cell>
          <cell r="C1162">
            <v>2016</v>
          </cell>
          <cell r="D1162">
            <v>98</v>
          </cell>
          <cell r="E1162" t="str">
            <v>Addition</v>
          </cell>
          <cell r="F1162" t="str">
            <v>PacifiCorp</v>
          </cell>
          <cell r="G1162" t="str">
            <v>STEAM HA POLL POST MACRS</v>
          </cell>
          <cell r="H1162" t="str">
            <v>V2016_50%</v>
          </cell>
          <cell r="I1162">
            <v>1800</v>
          </cell>
          <cell r="J1162">
            <v>2100</v>
          </cell>
          <cell r="K1162">
            <v>0.25</v>
          </cell>
          <cell r="L1162">
            <v>0</v>
          </cell>
          <cell r="M1162">
            <v>1</v>
          </cell>
          <cell r="N1162" t="str">
            <v>STEAM HA POLL POST MACRS</v>
          </cell>
          <cell r="O1162">
            <v>0</v>
          </cell>
          <cell r="P1162" t="str">
            <v>Electric</v>
          </cell>
          <cell r="Q1162">
            <v>31200</v>
          </cell>
          <cell r="R1162" t="str">
            <v>NONE</v>
          </cell>
          <cell r="S1162">
            <v>0</v>
          </cell>
          <cell r="T1162" t="str">
            <v>CO - Hayden (Steam)</v>
          </cell>
          <cell r="U1162" t="str">
            <v xml:space="preserve">None                               </v>
          </cell>
          <cell r="V1162" t="str">
            <v>TX11</v>
          </cell>
          <cell r="W1162" t="str">
            <v>Add</v>
          </cell>
          <cell r="X1162" t="str">
            <v>None</v>
          </cell>
          <cell r="Y1162" t="str">
            <v>3</v>
          </cell>
          <cell r="Z1162">
            <v>0</v>
          </cell>
          <cell r="AA1162">
            <v>0</v>
          </cell>
          <cell r="AB1162">
            <v>0</v>
          </cell>
          <cell r="AC1162">
            <v>0.5</v>
          </cell>
          <cell r="AD1162">
            <v>12016</v>
          </cell>
          <cell r="AE1162" t="str">
            <v>1</v>
          </cell>
          <cell r="AF1162" t="str">
            <v>0</v>
          </cell>
          <cell r="AG1162">
            <v>-2335.77</v>
          </cell>
          <cell r="AH1162" t="str">
            <v>STEAM HA POLL POST MACRSJan</v>
          </cell>
          <cell r="AI1162" t="str">
            <v>√-TC: MACRS</v>
          </cell>
          <cell r="AJ1162" t="str">
            <v>√-Qtrly</v>
          </cell>
          <cell r="AK1162" t="str">
            <v>OK</v>
          </cell>
          <cell r="AL1162" t="str">
            <v>MATCH</v>
          </cell>
          <cell r="AM1162">
            <v>0.5</v>
          </cell>
          <cell r="AN1162" t="str">
            <v>MATCH</v>
          </cell>
          <cell r="AO1162" t="str">
            <v>OK-TC ≠ Used or = Structures or Acq Adj</v>
          </cell>
          <cell r="AP1162" t="str">
            <v>√-TC = TX11</v>
          </cell>
          <cell r="AQ1162" t="str">
            <v>CO - Hayden (Steam)</v>
          </cell>
          <cell r="AR1162" t="str">
            <v>MATCH</v>
          </cell>
          <cell r="AS1162" t="str">
            <v>1</v>
          </cell>
        </row>
        <row r="1163">
          <cell r="A1163" t="str">
            <v>31200CO - Hayden (Steam)STEAM HA POLL POST MACRS-S2910.1501TX11STEAM HA POLL POST MACRS-S2910.5</v>
          </cell>
          <cell r="B1163">
            <v>122440</v>
          </cell>
          <cell r="C1163">
            <v>2016</v>
          </cell>
          <cell r="D1163">
            <v>99</v>
          </cell>
          <cell r="E1163" t="str">
            <v>Addition</v>
          </cell>
          <cell r="F1163" t="str">
            <v>PacifiCorp</v>
          </cell>
          <cell r="G1163" t="str">
            <v>STEAM HA POLL POST MACRS-S291</v>
          </cell>
          <cell r="H1163" t="str">
            <v>V2016_50%</v>
          </cell>
          <cell r="I1163">
            <v>1800</v>
          </cell>
          <cell r="J1163">
            <v>2100</v>
          </cell>
          <cell r="K1163">
            <v>0.15</v>
          </cell>
          <cell r="L1163">
            <v>0</v>
          </cell>
          <cell r="M1163">
            <v>1</v>
          </cell>
          <cell r="N1163" t="str">
            <v>STEAM HA POLL POST MACRS-S291</v>
          </cell>
          <cell r="O1163">
            <v>0</v>
          </cell>
          <cell r="P1163" t="str">
            <v>Electric</v>
          </cell>
          <cell r="Q1163">
            <v>31200</v>
          </cell>
          <cell r="R1163" t="str">
            <v>NONE</v>
          </cell>
          <cell r="S1163">
            <v>0</v>
          </cell>
          <cell r="T1163" t="str">
            <v>CO - Hayden (Steam)</v>
          </cell>
          <cell r="U1163" t="str">
            <v xml:space="preserve">None                               </v>
          </cell>
          <cell r="V1163" t="str">
            <v>TX11</v>
          </cell>
          <cell r="W1163" t="str">
            <v>Add</v>
          </cell>
          <cell r="X1163" t="str">
            <v>None</v>
          </cell>
          <cell r="Y1163" t="str">
            <v>3</v>
          </cell>
          <cell r="Z1163">
            <v>0</v>
          </cell>
          <cell r="AA1163">
            <v>0</v>
          </cell>
          <cell r="AB1163">
            <v>0</v>
          </cell>
          <cell r="AC1163">
            <v>0.5</v>
          </cell>
          <cell r="AD1163">
            <v>12016</v>
          </cell>
          <cell r="AE1163" t="str">
            <v>1</v>
          </cell>
          <cell r="AF1163" t="str">
            <v>0</v>
          </cell>
          <cell r="AG1163">
            <v>-1401.46</v>
          </cell>
          <cell r="AH1163" t="str">
            <v>STEAM HA POLL POST MACRS-S291Jan</v>
          </cell>
          <cell r="AI1163" t="str">
            <v>√-TC: Sect. 291</v>
          </cell>
          <cell r="AJ1163" t="str">
            <v>√-Qtrly</v>
          </cell>
          <cell r="AK1163" t="str">
            <v>OK</v>
          </cell>
          <cell r="AL1163" t="str">
            <v>MATCH</v>
          </cell>
          <cell r="AM1163">
            <v>0.5</v>
          </cell>
          <cell r="AN1163" t="str">
            <v>MATCH</v>
          </cell>
          <cell r="AO1163" t="str">
            <v>OK-TC ≠ Used or = Structures or Acq Adj</v>
          </cell>
          <cell r="AP1163" t="str">
            <v>√-TC: TX Code N/A</v>
          </cell>
          <cell r="AQ1163" t="e">
            <v>#N/A</v>
          </cell>
          <cell r="AR1163" t="e">
            <v>#N/A</v>
          </cell>
          <cell r="AS1163" t="str">
            <v>1</v>
          </cell>
        </row>
        <row r="1164">
          <cell r="A1164" t="str">
            <v>31100UT - Huntington (Steam)STEAM HG101STEAM HG0.5</v>
          </cell>
          <cell r="B1164">
            <v>27722</v>
          </cell>
          <cell r="C1164">
            <v>2016</v>
          </cell>
          <cell r="D1164">
            <v>194103</v>
          </cell>
          <cell r="E1164" t="str">
            <v>Addition</v>
          </cell>
          <cell r="F1164" t="str">
            <v>PacifiCorp</v>
          </cell>
          <cell r="G1164" t="str">
            <v>STEAM HG</v>
          </cell>
          <cell r="H1164" t="str">
            <v>V2016_50%</v>
          </cell>
          <cell r="I1164">
            <v>1800</v>
          </cell>
          <cell r="J1164">
            <v>2100</v>
          </cell>
          <cell r="K1164">
            <v>1</v>
          </cell>
          <cell r="L1164">
            <v>0</v>
          </cell>
          <cell r="M1164">
            <v>1</v>
          </cell>
          <cell r="N1164" t="str">
            <v>STEAM HG</v>
          </cell>
          <cell r="O1164" t="str">
            <v>0</v>
          </cell>
          <cell r="P1164" t="str">
            <v>Electric</v>
          </cell>
          <cell r="Q1164">
            <v>31100</v>
          </cell>
          <cell r="R1164" t="str">
            <v>NONE</v>
          </cell>
          <cell r="S1164">
            <v>0</v>
          </cell>
          <cell r="T1164" t="str">
            <v>UT - Huntington (Steam)</v>
          </cell>
          <cell r="U1164">
            <v>0</v>
          </cell>
          <cell r="V1164">
            <v>0</v>
          </cell>
          <cell r="W1164" t="str">
            <v>Add</v>
          </cell>
          <cell r="X1164" t="str">
            <v>None</v>
          </cell>
          <cell r="Y1164" t="str">
            <v>1</v>
          </cell>
          <cell r="Z1164">
            <v>0</v>
          </cell>
          <cell r="AA1164">
            <v>280</v>
          </cell>
          <cell r="AB1164" t="str">
            <v>UT</v>
          </cell>
          <cell r="AC1164">
            <v>0.5</v>
          </cell>
          <cell r="AD1164">
            <v>12016</v>
          </cell>
          <cell r="AE1164" t="str">
            <v>Current Year Add</v>
          </cell>
          <cell r="AF1164">
            <v>0</v>
          </cell>
          <cell r="AG1164">
            <v>1326867</v>
          </cell>
          <cell r="AH1164" t="str">
            <v>STEAM HGJan</v>
          </cell>
          <cell r="AI1164" t="str">
            <v>√-Not Poll Ctl</v>
          </cell>
          <cell r="AJ1164" t="str">
            <v>√-Qtrly</v>
          </cell>
          <cell r="AK1164" t="str">
            <v>OK</v>
          </cell>
          <cell r="AL1164" t="str">
            <v>MATCH</v>
          </cell>
          <cell r="AM1164">
            <v>0.5</v>
          </cell>
          <cell r="AN1164" t="str">
            <v>MATCH</v>
          </cell>
          <cell r="AO1164" t="str">
            <v>OK-TC ≠ Used or = Structures or Acq Adj</v>
          </cell>
          <cell r="AP1164" t="str">
            <v>√-TC: TX Code N/A</v>
          </cell>
          <cell r="AQ1164" t="str">
            <v>UT - Huntington (Steam)</v>
          </cell>
          <cell r="AR1164" t="str">
            <v>MATCH</v>
          </cell>
          <cell r="AS1164" t="str">
            <v>1</v>
          </cell>
        </row>
        <row r="1165">
          <cell r="A1165" t="str">
            <v>31200UT - Huntington (Steam)STEAM HG101STEAM HG0.5</v>
          </cell>
          <cell r="B1165">
            <v>28048</v>
          </cell>
          <cell r="C1165">
            <v>2016</v>
          </cell>
          <cell r="D1165">
            <v>194103</v>
          </cell>
          <cell r="E1165" t="str">
            <v>Addition</v>
          </cell>
          <cell r="F1165" t="str">
            <v>PacifiCorp</v>
          </cell>
          <cell r="G1165" t="str">
            <v>STEAM HG</v>
          </cell>
          <cell r="H1165" t="str">
            <v>V2016_50%</v>
          </cell>
          <cell r="I1165">
            <v>1800</v>
          </cell>
          <cell r="J1165">
            <v>2100</v>
          </cell>
          <cell r="K1165">
            <v>1</v>
          </cell>
          <cell r="L1165">
            <v>0</v>
          </cell>
          <cell r="M1165">
            <v>1</v>
          </cell>
          <cell r="N1165" t="str">
            <v>STEAM HG</v>
          </cell>
          <cell r="O1165" t="str">
            <v>0</v>
          </cell>
          <cell r="P1165" t="str">
            <v>Electric</v>
          </cell>
          <cell r="Q1165">
            <v>31200</v>
          </cell>
          <cell r="R1165" t="str">
            <v>NONE</v>
          </cell>
          <cell r="S1165">
            <v>0</v>
          </cell>
          <cell r="T1165" t="str">
            <v>UT - Huntington (Steam)</v>
          </cell>
          <cell r="U1165">
            <v>0</v>
          </cell>
          <cell r="V1165">
            <v>0</v>
          </cell>
          <cell r="W1165" t="str">
            <v>Add</v>
          </cell>
          <cell r="X1165" t="str">
            <v>None</v>
          </cell>
          <cell r="Y1165" t="str">
            <v>1</v>
          </cell>
          <cell r="Z1165">
            <v>0</v>
          </cell>
          <cell r="AA1165">
            <v>280</v>
          </cell>
          <cell r="AB1165" t="str">
            <v>UT</v>
          </cell>
          <cell r="AC1165">
            <v>0.5</v>
          </cell>
          <cell r="AD1165">
            <v>12016</v>
          </cell>
          <cell r="AE1165" t="str">
            <v>Current Year Add</v>
          </cell>
          <cell r="AF1165">
            <v>0</v>
          </cell>
          <cell r="AG1165">
            <v>576722</v>
          </cell>
          <cell r="AH1165" t="str">
            <v>STEAM HGJan</v>
          </cell>
          <cell r="AI1165" t="str">
            <v>√-Not Poll Ctl</v>
          </cell>
          <cell r="AJ1165" t="str">
            <v>√-Qtrly</v>
          </cell>
          <cell r="AK1165" t="str">
            <v>OK</v>
          </cell>
          <cell r="AL1165" t="str">
            <v>MATCH</v>
          </cell>
          <cell r="AM1165">
            <v>0.5</v>
          </cell>
          <cell r="AN1165" t="str">
            <v>MATCH</v>
          </cell>
          <cell r="AO1165" t="str">
            <v>OK-TC ≠ Used or = Structures or Acq Adj</v>
          </cell>
          <cell r="AP1165" t="str">
            <v>√-TC: TX Code N/A</v>
          </cell>
          <cell r="AQ1165" t="str">
            <v>UT - Huntington (Steam)</v>
          </cell>
          <cell r="AR1165" t="str">
            <v>MATCH</v>
          </cell>
          <cell r="AS1165" t="str">
            <v>1</v>
          </cell>
        </row>
        <row r="1166">
          <cell r="A1166" t="str">
            <v>31400UT - Huntington (Steam)STEAM HG101STEAM HG0.5</v>
          </cell>
          <cell r="B1166">
            <v>28180</v>
          </cell>
          <cell r="C1166">
            <v>2016</v>
          </cell>
          <cell r="D1166">
            <v>194103</v>
          </cell>
          <cell r="E1166" t="str">
            <v>Addition</v>
          </cell>
          <cell r="F1166" t="str">
            <v>PacifiCorp</v>
          </cell>
          <cell r="G1166" t="str">
            <v>STEAM HG</v>
          </cell>
          <cell r="H1166" t="str">
            <v>V2016_50%</v>
          </cell>
          <cell r="I1166">
            <v>1800</v>
          </cell>
          <cell r="J1166">
            <v>2100</v>
          </cell>
          <cell r="K1166">
            <v>1</v>
          </cell>
          <cell r="L1166">
            <v>0</v>
          </cell>
          <cell r="M1166">
            <v>1</v>
          </cell>
          <cell r="N1166" t="str">
            <v>STEAM HG</v>
          </cell>
          <cell r="O1166" t="str">
            <v>0</v>
          </cell>
          <cell r="P1166" t="str">
            <v>Electric</v>
          </cell>
          <cell r="Q1166">
            <v>31400</v>
          </cell>
          <cell r="R1166" t="str">
            <v>NONE</v>
          </cell>
          <cell r="S1166">
            <v>0</v>
          </cell>
          <cell r="T1166" t="str">
            <v>UT - Huntington (Steam)</v>
          </cell>
          <cell r="U1166">
            <v>0</v>
          </cell>
          <cell r="V1166">
            <v>0</v>
          </cell>
          <cell r="W1166" t="str">
            <v>Add</v>
          </cell>
          <cell r="X1166" t="str">
            <v>None</v>
          </cell>
          <cell r="Y1166" t="str">
            <v>1</v>
          </cell>
          <cell r="Z1166">
            <v>0</v>
          </cell>
          <cell r="AA1166">
            <v>280</v>
          </cell>
          <cell r="AB1166" t="str">
            <v>UT</v>
          </cell>
          <cell r="AC1166">
            <v>0.5</v>
          </cell>
          <cell r="AD1166">
            <v>12016</v>
          </cell>
          <cell r="AE1166" t="str">
            <v>Current Year Add</v>
          </cell>
          <cell r="AF1166">
            <v>0</v>
          </cell>
          <cell r="AG1166">
            <v>64634</v>
          </cell>
          <cell r="AH1166" t="str">
            <v>STEAM HGJan</v>
          </cell>
          <cell r="AI1166" t="str">
            <v>√-Not Poll Ctl</v>
          </cell>
          <cell r="AJ1166" t="str">
            <v>√-Qtrly</v>
          </cell>
          <cell r="AK1166" t="str">
            <v>OK</v>
          </cell>
          <cell r="AL1166" t="str">
            <v>MATCH</v>
          </cell>
          <cell r="AM1166">
            <v>0.5</v>
          </cell>
          <cell r="AN1166" t="str">
            <v>MATCH</v>
          </cell>
          <cell r="AO1166" t="str">
            <v>OK-TC ≠ Used or = Structures or Acq Adj</v>
          </cell>
          <cell r="AP1166" t="str">
            <v>√-TC: TX Code N/A</v>
          </cell>
          <cell r="AQ1166" t="str">
            <v>UT - Huntington (Steam)</v>
          </cell>
          <cell r="AR1166" t="str">
            <v>MATCH</v>
          </cell>
          <cell r="AS1166" t="str">
            <v>1</v>
          </cell>
        </row>
        <row r="1167">
          <cell r="A1167" t="str">
            <v>31500UT - Huntington (Steam)STEAM HG101STEAM HG0.5</v>
          </cell>
          <cell r="B1167">
            <v>28625</v>
          </cell>
          <cell r="C1167">
            <v>2016</v>
          </cell>
          <cell r="D1167">
            <v>194103</v>
          </cell>
          <cell r="E1167" t="str">
            <v>Addition</v>
          </cell>
          <cell r="F1167" t="str">
            <v>PacifiCorp</v>
          </cell>
          <cell r="G1167" t="str">
            <v>STEAM HG</v>
          </cell>
          <cell r="H1167" t="str">
            <v>V2016_50%</v>
          </cell>
          <cell r="I1167">
            <v>1800</v>
          </cell>
          <cell r="J1167">
            <v>2100</v>
          </cell>
          <cell r="K1167">
            <v>1</v>
          </cell>
          <cell r="L1167">
            <v>0</v>
          </cell>
          <cell r="M1167">
            <v>1</v>
          </cell>
          <cell r="N1167" t="str">
            <v>STEAM HG</v>
          </cell>
          <cell r="O1167" t="str">
            <v>0</v>
          </cell>
          <cell r="P1167" t="str">
            <v>Electric</v>
          </cell>
          <cell r="Q1167">
            <v>31500</v>
          </cell>
          <cell r="R1167" t="str">
            <v>NONE</v>
          </cell>
          <cell r="S1167">
            <v>0</v>
          </cell>
          <cell r="T1167" t="str">
            <v>UT - Huntington (Steam)</v>
          </cell>
          <cell r="U1167">
            <v>0</v>
          </cell>
          <cell r="V1167">
            <v>0</v>
          </cell>
          <cell r="W1167" t="str">
            <v>Add</v>
          </cell>
          <cell r="X1167" t="str">
            <v>None</v>
          </cell>
          <cell r="Y1167" t="str">
            <v>1</v>
          </cell>
          <cell r="Z1167">
            <v>0</v>
          </cell>
          <cell r="AA1167">
            <v>281</v>
          </cell>
          <cell r="AB1167" t="str">
            <v>UT</v>
          </cell>
          <cell r="AC1167">
            <v>0.5</v>
          </cell>
          <cell r="AD1167">
            <v>12016</v>
          </cell>
          <cell r="AE1167" t="str">
            <v>Current Year Add</v>
          </cell>
          <cell r="AF1167">
            <v>0</v>
          </cell>
          <cell r="AG1167">
            <v>364</v>
          </cell>
          <cell r="AH1167" t="str">
            <v>STEAM HGJan</v>
          </cell>
          <cell r="AI1167" t="str">
            <v>√-Not Poll Ctl</v>
          </cell>
          <cell r="AJ1167" t="str">
            <v>√-Qtrly</v>
          </cell>
          <cell r="AK1167" t="str">
            <v>OK</v>
          </cell>
          <cell r="AL1167" t="str">
            <v>MATCH</v>
          </cell>
          <cell r="AM1167">
            <v>0.5</v>
          </cell>
          <cell r="AN1167" t="str">
            <v>MATCH</v>
          </cell>
          <cell r="AO1167" t="str">
            <v>OK-TC ≠ Used or = Structures or Acq Adj</v>
          </cell>
          <cell r="AP1167" t="str">
            <v>√-TC: TX Code N/A</v>
          </cell>
          <cell r="AQ1167" t="str">
            <v>UT - Huntington (Steam)</v>
          </cell>
          <cell r="AR1167" t="str">
            <v>MATCH</v>
          </cell>
          <cell r="AS1167" t="str">
            <v>1</v>
          </cell>
        </row>
        <row r="1168">
          <cell r="A1168" t="str">
            <v>31600UT - Huntington (Steam)STEAM HG101STEAM HG0.5</v>
          </cell>
          <cell r="B1168">
            <v>27092</v>
          </cell>
          <cell r="C1168">
            <v>2016</v>
          </cell>
          <cell r="D1168">
            <v>194103</v>
          </cell>
          <cell r="E1168" t="str">
            <v>Addition</v>
          </cell>
          <cell r="F1168" t="str">
            <v>PacifiCorp</v>
          </cell>
          <cell r="G1168" t="str">
            <v>STEAM HG</v>
          </cell>
          <cell r="H1168" t="str">
            <v>V2016_50%</v>
          </cell>
          <cell r="I1168">
            <v>1800</v>
          </cell>
          <cell r="J1168">
            <v>2100</v>
          </cell>
          <cell r="K1168">
            <v>1</v>
          </cell>
          <cell r="L1168">
            <v>0</v>
          </cell>
          <cell r="M1168">
            <v>1</v>
          </cell>
          <cell r="N1168" t="str">
            <v>STEAM HG</v>
          </cell>
          <cell r="O1168" t="str">
            <v>0</v>
          </cell>
          <cell r="P1168" t="str">
            <v>Electric</v>
          </cell>
          <cell r="Q1168">
            <v>31600</v>
          </cell>
          <cell r="R1168" t="str">
            <v>NONE</v>
          </cell>
          <cell r="S1168">
            <v>0</v>
          </cell>
          <cell r="T1168" t="str">
            <v>UT - Huntington (Steam)</v>
          </cell>
          <cell r="U1168">
            <v>0</v>
          </cell>
          <cell r="V1168">
            <v>0</v>
          </cell>
          <cell r="W1168" t="str">
            <v>Add</v>
          </cell>
          <cell r="X1168" t="str">
            <v>None</v>
          </cell>
          <cell r="Y1168" t="str">
            <v>1</v>
          </cell>
          <cell r="Z1168">
            <v>0</v>
          </cell>
          <cell r="AA1168">
            <v>280</v>
          </cell>
          <cell r="AB1168" t="str">
            <v>UT</v>
          </cell>
          <cell r="AC1168">
            <v>0.5</v>
          </cell>
          <cell r="AD1168">
            <v>12016</v>
          </cell>
          <cell r="AE1168" t="str">
            <v>Current Year Add</v>
          </cell>
          <cell r="AF1168">
            <v>0</v>
          </cell>
          <cell r="AG1168">
            <v>319</v>
          </cell>
          <cell r="AH1168" t="str">
            <v>STEAM HGJan</v>
          </cell>
          <cell r="AI1168" t="str">
            <v>√-Not Poll Ctl</v>
          </cell>
          <cell r="AJ1168" t="str">
            <v>√-Qtrly</v>
          </cell>
          <cell r="AK1168" t="str">
            <v>OK</v>
          </cell>
          <cell r="AL1168" t="str">
            <v>MATCH</v>
          </cell>
          <cell r="AM1168">
            <v>0.5</v>
          </cell>
          <cell r="AN1168" t="str">
            <v>MATCH</v>
          </cell>
          <cell r="AO1168" t="str">
            <v>OK-TC ≠ Used or = Structures or Acq Adj</v>
          </cell>
          <cell r="AP1168" t="str">
            <v>√-TC: TX Code N/A</v>
          </cell>
          <cell r="AQ1168" t="str">
            <v>UT - Huntington (Steam)</v>
          </cell>
          <cell r="AR1168" t="str">
            <v>MATCH</v>
          </cell>
          <cell r="AS1168" t="str">
            <v>1</v>
          </cell>
        </row>
        <row r="1169">
          <cell r="A1169" t="str">
            <v>31200UT - Huntington (Steam)STEAM HG POLL POST AMORT0.610TX11STEAM HG POLL POST AMORT0.5</v>
          </cell>
          <cell r="B1169">
            <v>30304</v>
          </cell>
          <cell r="C1169">
            <v>2016</v>
          </cell>
          <cell r="D1169">
            <v>193492</v>
          </cell>
          <cell r="E1169" t="str">
            <v>Addition</v>
          </cell>
          <cell r="F1169" t="str">
            <v>PacifiCorp</v>
          </cell>
          <cell r="G1169" t="str">
            <v>STEAM HG POLL POST AMORT</v>
          </cell>
          <cell r="H1169" t="str">
            <v>V2016_50%</v>
          </cell>
          <cell r="I1169">
            <v>1800</v>
          </cell>
          <cell r="J1169">
            <v>2100</v>
          </cell>
          <cell r="K1169">
            <v>0.6</v>
          </cell>
          <cell r="L1169">
            <v>1</v>
          </cell>
          <cell r="M1169">
            <v>0</v>
          </cell>
          <cell r="N1169" t="str">
            <v>STEAM HG POLL POST AMORT</v>
          </cell>
          <cell r="O1169" t="str">
            <v>0</v>
          </cell>
          <cell r="P1169" t="str">
            <v>Electric</v>
          </cell>
          <cell r="Q1169">
            <v>31200</v>
          </cell>
          <cell r="R1169" t="str">
            <v>NONE</v>
          </cell>
          <cell r="S1169">
            <v>42370</v>
          </cell>
          <cell r="T1169" t="str">
            <v>UT - Huntington (Steam)</v>
          </cell>
          <cell r="U1169">
            <v>0</v>
          </cell>
          <cell r="V1169" t="str">
            <v>TX11</v>
          </cell>
          <cell r="W1169" t="str">
            <v>Add</v>
          </cell>
          <cell r="X1169" t="str">
            <v>None</v>
          </cell>
          <cell r="Y1169" t="str">
            <v>1</v>
          </cell>
          <cell r="Z1169">
            <v>0</v>
          </cell>
          <cell r="AA1169">
            <v>281</v>
          </cell>
          <cell r="AB1169" t="str">
            <v>UT</v>
          </cell>
          <cell r="AC1169">
            <v>0.5</v>
          </cell>
          <cell r="AD1169">
            <v>22016</v>
          </cell>
          <cell r="AE1169" t="str">
            <v>Current Year Add</v>
          </cell>
          <cell r="AF1169">
            <v>0</v>
          </cell>
          <cell r="AG1169">
            <v>60150</v>
          </cell>
          <cell r="AH1169" t="str">
            <v>STEAM HG POLL POST AMORTFeb</v>
          </cell>
          <cell r="AI1169" t="str">
            <v>√-TC: Amort</v>
          </cell>
          <cell r="AJ1169" t="str">
            <v>√-Mthly</v>
          </cell>
          <cell r="AK1169" t="str">
            <v>OK</v>
          </cell>
          <cell r="AL1169" t="str">
            <v>MATCH</v>
          </cell>
          <cell r="AM1169">
            <v>0.5</v>
          </cell>
          <cell r="AN1169" t="str">
            <v>MATCH</v>
          </cell>
          <cell r="AO1169" t="str">
            <v>OK-TC ≠ Used or = Structures or Acq Adj</v>
          </cell>
          <cell r="AP1169" t="str">
            <v>√-TC = TX11</v>
          </cell>
          <cell r="AQ1169" t="str">
            <v>UT - Huntington (Steam)</v>
          </cell>
          <cell r="AR1169" t="str">
            <v>MATCH</v>
          </cell>
          <cell r="AS1169" t="str">
            <v>2</v>
          </cell>
        </row>
        <row r="1170">
          <cell r="A1170" t="str">
            <v>31200UT - Huntington (Steam)STEAM HG POLL POST MACRS0.2501TX11STEAM HG POLL POST MACRS0.5</v>
          </cell>
          <cell r="B1170">
            <v>28079</v>
          </cell>
          <cell r="C1170">
            <v>2016</v>
          </cell>
          <cell r="D1170">
            <v>193471</v>
          </cell>
          <cell r="E1170" t="str">
            <v>Addition</v>
          </cell>
          <cell r="F1170" t="str">
            <v>PacifiCorp</v>
          </cell>
          <cell r="G1170" t="str">
            <v>STEAM HG POLL POST MACRS</v>
          </cell>
          <cell r="H1170" t="str">
            <v>V2016_50%</v>
          </cell>
          <cell r="I1170">
            <v>1800</v>
          </cell>
          <cell r="J1170">
            <v>2100</v>
          </cell>
          <cell r="K1170">
            <v>0.25</v>
          </cell>
          <cell r="L1170">
            <v>0</v>
          </cell>
          <cell r="M1170">
            <v>1</v>
          </cell>
          <cell r="N1170" t="str">
            <v>STEAM HG POLL POST MACRS</v>
          </cell>
          <cell r="O1170" t="str">
            <v>0</v>
          </cell>
          <cell r="P1170" t="str">
            <v>Electric</v>
          </cell>
          <cell r="Q1170">
            <v>31200</v>
          </cell>
          <cell r="R1170" t="str">
            <v>NONE</v>
          </cell>
          <cell r="S1170">
            <v>0</v>
          </cell>
          <cell r="T1170" t="str">
            <v>UT - Huntington (Steam)</v>
          </cell>
          <cell r="U1170">
            <v>0</v>
          </cell>
          <cell r="V1170" t="str">
            <v>TX11</v>
          </cell>
          <cell r="W1170" t="str">
            <v>Add</v>
          </cell>
          <cell r="X1170" t="str">
            <v>None</v>
          </cell>
          <cell r="Y1170" t="str">
            <v>1</v>
          </cell>
          <cell r="Z1170">
            <v>0</v>
          </cell>
          <cell r="AA1170">
            <v>281</v>
          </cell>
          <cell r="AB1170" t="str">
            <v>UT</v>
          </cell>
          <cell r="AC1170">
            <v>0.5</v>
          </cell>
          <cell r="AD1170">
            <v>12016</v>
          </cell>
          <cell r="AE1170" t="str">
            <v>Current Year Add</v>
          </cell>
          <cell r="AF1170">
            <v>0</v>
          </cell>
          <cell r="AG1170">
            <v>4664</v>
          </cell>
          <cell r="AH1170" t="str">
            <v>STEAM HG POLL POST MACRSJan</v>
          </cell>
          <cell r="AI1170" t="str">
            <v>√-TC: MACRS</v>
          </cell>
          <cell r="AJ1170" t="str">
            <v>√-Qtrly</v>
          </cell>
          <cell r="AK1170" t="str">
            <v>OK</v>
          </cell>
          <cell r="AL1170" t="str">
            <v>MATCH</v>
          </cell>
          <cell r="AM1170">
            <v>0.5</v>
          </cell>
          <cell r="AN1170" t="str">
            <v>MATCH</v>
          </cell>
          <cell r="AO1170" t="str">
            <v>OK-TC ≠ Used or = Structures or Acq Adj</v>
          </cell>
          <cell r="AP1170" t="str">
            <v>√-TC = TX11</v>
          </cell>
          <cell r="AQ1170" t="str">
            <v>UT - Huntington (Steam)</v>
          </cell>
          <cell r="AR1170" t="str">
            <v>MATCH</v>
          </cell>
          <cell r="AS1170" t="str">
            <v>1</v>
          </cell>
        </row>
        <row r="1171">
          <cell r="A1171" t="str">
            <v>31200UT - Huntington (Steam)STEAM HG POLL POST MACRS-S2910.1501TX11STEAM HG POLL POST MACRS-S2910.5</v>
          </cell>
          <cell r="B1171">
            <v>28079</v>
          </cell>
          <cell r="C1171">
            <v>2016</v>
          </cell>
          <cell r="D1171">
            <v>193472</v>
          </cell>
          <cell r="E1171" t="str">
            <v>Addition</v>
          </cell>
          <cell r="F1171" t="str">
            <v>PacifiCorp</v>
          </cell>
          <cell r="G1171" t="str">
            <v>STEAM HG POLL POST MACRS-S291</v>
          </cell>
          <cell r="H1171" t="str">
            <v>V2016_50%</v>
          </cell>
          <cell r="I1171">
            <v>1800</v>
          </cell>
          <cell r="J1171">
            <v>2100</v>
          </cell>
          <cell r="K1171">
            <v>0.15</v>
          </cell>
          <cell r="L1171">
            <v>0</v>
          </cell>
          <cell r="M1171">
            <v>1</v>
          </cell>
          <cell r="N1171" t="str">
            <v>STEAM HG POLL POST MACRS-S291</v>
          </cell>
          <cell r="O1171" t="str">
            <v>0</v>
          </cell>
          <cell r="P1171" t="str">
            <v>Electric</v>
          </cell>
          <cell r="Q1171">
            <v>31200</v>
          </cell>
          <cell r="R1171" t="str">
            <v>NONE</v>
          </cell>
          <cell r="S1171">
            <v>0</v>
          </cell>
          <cell r="T1171" t="str">
            <v>UT - Huntington (Steam)</v>
          </cell>
          <cell r="U1171">
            <v>0</v>
          </cell>
          <cell r="V1171" t="str">
            <v>TX11</v>
          </cell>
          <cell r="W1171" t="str">
            <v>Add</v>
          </cell>
          <cell r="X1171" t="str">
            <v>None</v>
          </cell>
          <cell r="Y1171" t="str">
            <v>1</v>
          </cell>
          <cell r="Z1171">
            <v>0</v>
          </cell>
          <cell r="AA1171">
            <v>281</v>
          </cell>
          <cell r="AB1171" t="str">
            <v>UT</v>
          </cell>
          <cell r="AC1171">
            <v>0.5</v>
          </cell>
          <cell r="AD1171">
            <v>12016</v>
          </cell>
          <cell r="AE1171" t="str">
            <v>Current Year Add</v>
          </cell>
          <cell r="AF1171">
            <v>0</v>
          </cell>
          <cell r="AG1171">
            <v>2798</v>
          </cell>
          <cell r="AH1171" t="str">
            <v>STEAM HG POLL POST MACRS-S291Jan</v>
          </cell>
          <cell r="AI1171" t="str">
            <v>√-TC: Sect. 291</v>
          </cell>
          <cell r="AJ1171" t="str">
            <v>√-Qtrly</v>
          </cell>
          <cell r="AK1171" t="str">
            <v>OK</v>
          </cell>
          <cell r="AL1171" t="str">
            <v>MATCH</v>
          </cell>
          <cell r="AM1171">
            <v>0.5</v>
          </cell>
          <cell r="AN1171" t="str">
            <v>MATCH</v>
          </cell>
          <cell r="AO1171" t="str">
            <v>OK-TC ≠ Used or = Structures or Acq Adj</v>
          </cell>
          <cell r="AP1171" t="str">
            <v>√-TC: TX Code N/A</v>
          </cell>
          <cell r="AQ1171" t="e">
            <v>#N/A</v>
          </cell>
          <cell r="AR1171" t="e">
            <v>#N/A</v>
          </cell>
          <cell r="AS1171" t="str">
            <v>1</v>
          </cell>
        </row>
        <row r="1172">
          <cell r="A1172" t="str">
            <v>31200UT - Huntington (Steam)STEAM HG POLL PRE AMORT0.610TX08STEAM HG POLL PRE AMORT0.5</v>
          </cell>
          <cell r="B1172">
            <v>99504</v>
          </cell>
          <cell r="C1172">
            <v>2016</v>
          </cell>
          <cell r="D1172">
            <v>700555</v>
          </cell>
          <cell r="E1172" t="str">
            <v>Addition</v>
          </cell>
          <cell r="F1172" t="str">
            <v>PacifiCorp</v>
          </cell>
          <cell r="G1172" t="str">
            <v>STEAM HG POLL PRE AMORT</v>
          </cell>
          <cell r="H1172" t="str">
            <v>V2016_50%</v>
          </cell>
          <cell r="I1172">
            <v>1800</v>
          </cell>
          <cell r="J1172">
            <v>2100</v>
          </cell>
          <cell r="K1172">
            <v>0.6</v>
          </cell>
          <cell r="L1172">
            <v>1</v>
          </cell>
          <cell r="M1172">
            <v>0</v>
          </cell>
          <cell r="N1172" t="str">
            <v>STEAM HG POLL PRE AMORT</v>
          </cell>
          <cell r="O1172" t="str">
            <v>0</v>
          </cell>
          <cell r="P1172" t="str">
            <v>Electric</v>
          </cell>
          <cell r="Q1172">
            <v>31200</v>
          </cell>
          <cell r="R1172" t="str">
            <v>NONE</v>
          </cell>
          <cell r="S1172">
            <v>42370</v>
          </cell>
          <cell r="T1172" t="str">
            <v>UT - Huntington (Steam)</v>
          </cell>
          <cell r="U1172">
            <v>0</v>
          </cell>
          <cell r="V1172" t="str">
            <v>TX08</v>
          </cell>
          <cell r="W1172" t="str">
            <v>Add</v>
          </cell>
          <cell r="X1172" t="str">
            <v>None</v>
          </cell>
          <cell r="Y1172" t="str">
            <v>1</v>
          </cell>
          <cell r="Z1172">
            <v>0</v>
          </cell>
          <cell r="AA1172">
            <v>282</v>
          </cell>
          <cell r="AB1172" t="str">
            <v>UT</v>
          </cell>
          <cell r="AC1172">
            <v>0.5</v>
          </cell>
          <cell r="AD1172">
            <v>12016</v>
          </cell>
          <cell r="AE1172" t="str">
            <v>Current Year Add</v>
          </cell>
          <cell r="AF1172">
            <v>0</v>
          </cell>
          <cell r="AG1172">
            <v>415627</v>
          </cell>
          <cell r="AH1172" t="str">
            <v>STEAM HG POLL PRE AMORTJan</v>
          </cell>
          <cell r="AI1172" t="str">
            <v>√-TC: Amort</v>
          </cell>
          <cell r="AJ1172" t="str">
            <v>√-Mthly</v>
          </cell>
          <cell r="AK1172" t="str">
            <v>OK</v>
          </cell>
          <cell r="AL1172" t="str">
            <v>MATCH</v>
          </cell>
          <cell r="AM1172">
            <v>0.5</v>
          </cell>
          <cell r="AN1172" t="str">
            <v>MATCH</v>
          </cell>
          <cell r="AO1172" t="str">
            <v>OK-TC ≠ Used or = Structures or Acq Adj</v>
          </cell>
          <cell r="AP1172" t="str">
            <v>√-TC = TX08</v>
          </cell>
          <cell r="AQ1172" t="str">
            <v>UT - Huntington (Steam)</v>
          </cell>
          <cell r="AR1172" t="str">
            <v>MATCH</v>
          </cell>
          <cell r="AS1172" t="str">
            <v>1</v>
          </cell>
        </row>
        <row r="1173">
          <cell r="A1173" t="str">
            <v>31200UT - Huntington (Steam)STEAM HG POLL PRE MACRS0.2501TX08STEAM HG POLL PRE MACRS0.5</v>
          </cell>
          <cell r="B1173">
            <v>99504</v>
          </cell>
          <cell r="C1173">
            <v>2016</v>
          </cell>
          <cell r="D1173">
            <v>700551</v>
          </cell>
          <cell r="E1173" t="str">
            <v>Addition</v>
          </cell>
          <cell r="F1173" t="str">
            <v>PacifiCorp</v>
          </cell>
          <cell r="G1173" t="str">
            <v>STEAM HG POLL PRE MACRS</v>
          </cell>
          <cell r="H1173" t="str">
            <v>V2016_50%</v>
          </cell>
          <cell r="I1173">
            <v>1800</v>
          </cell>
          <cell r="J1173">
            <v>2100</v>
          </cell>
          <cell r="K1173">
            <v>0.25</v>
          </cell>
          <cell r="L1173">
            <v>0</v>
          </cell>
          <cell r="M1173">
            <v>1</v>
          </cell>
          <cell r="N1173" t="str">
            <v>STEAM HG POLL PRE MACRS</v>
          </cell>
          <cell r="O1173" t="str">
            <v>0</v>
          </cell>
          <cell r="P1173" t="str">
            <v>Electric</v>
          </cell>
          <cell r="Q1173">
            <v>31200</v>
          </cell>
          <cell r="R1173" t="str">
            <v>NONE</v>
          </cell>
          <cell r="S1173">
            <v>0</v>
          </cell>
          <cell r="T1173" t="str">
            <v>UT - Huntington (Steam)</v>
          </cell>
          <cell r="U1173">
            <v>0</v>
          </cell>
          <cell r="V1173" t="str">
            <v>TX08</v>
          </cell>
          <cell r="W1173" t="str">
            <v>Add</v>
          </cell>
          <cell r="X1173" t="str">
            <v>None</v>
          </cell>
          <cell r="Y1173" t="str">
            <v>1</v>
          </cell>
          <cell r="Z1173">
            <v>0</v>
          </cell>
          <cell r="AA1173">
            <v>282</v>
          </cell>
          <cell r="AB1173" t="str">
            <v>UT</v>
          </cell>
          <cell r="AC1173">
            <v>0.5</v>
          </cell>
          <cell r="AD1173">
            <v>12016</v>
          </cell>
          <cell r="AE1173" t="str">
            <v>Current Year Add</v>
          </cell>
          <cell r="AF1173">
            <v>0</v>
          </cell>
          <cell r="AG1173">
            <v>173178</v>
          </cell>
          <cell r="AH1173" t="str">
            <v>STEAM HG POLL PRE MACRSJan</v>
          </cell>
          <cell r="AI1173" t="str">
            <v>√-TC: MACRS</v>
          </cell>
          <cell r="AJ1173" t="str">
            <v>√-Qtrly</v>
          </cell>
          <cell r="AK1173" t="str">
            <v>OK</v>
          </cell>
          <cell r="AL1173" t="str">
            <v>MATCH</v>
          </cell>
          <cell r="AM1173">
            <v>0.5</v>
          </cell>
          <cell r="AN1173" t="str">
            <v>MATCH</v>
          </cell>
          <cell r="AO1173" t="str">
            <v>OK-TC ≠ Used or = Structures or Acq Adj</v>
          </cell>
          <cell r="AP1173" t="str">
            <v>√-TC = TX08</v>
          </cell>
          <cell r="AQ1173" t="str">
            <v>UT - Huntington (Steam)</v>
          </cell>
          <cell r="AR1173" t="str">
            <v>MATCH</v>
          </cell>
          <cell r="AS1173" t="str">
            <v>1</v>
          </cell>
        </row>
        <row r="1174">
          <cell r="A1174" t="str">
            <v>31200UT - Huntington (Steam)STEAM HG POLL PRE MACRS-S2910.1501TX08STEAM HG POLL PRE MACRS-S2910.5</v>
          </cell>
          <cell r="B1174">
            <v>99504</v>
          </cell>
          <cell r="C1174">
            <v>2016</v>
          </cell>
          <cell r="D1174">
            <v>700552</v>
          </cell>
          <cell r="E1174" t="str">
            <v>Addition</v>
          </cell>
          <cell r="F1174" t="str">
            <v>PacifiCorp</v>
          </cell>
          <cell r="G1174" t="str">
            <v>STEAM HG POLL PRE MACRS-S291</v>
          </cell>
          <cell r="H1174" t="str">
            <v>V2016_50%</v>
          </cell>
          <cell r="I1174">
            <v>1800</v>
          </cell>
          <cell r="J1174">
            <v>2100</v>
          </cell>
          <cell r="K1174">
            <v>0.15</v>
          </cell>
          <cell r="L1174">
            <v>0</v>
          </cell>
          <cell r="M1174">
            <v>1</v>
          </cell>
          <cell r="N1174" t="str">
            <v>STEAM HG POLL PRE MACRS-S291</v>
          </cell>
          <cell r="O1174" t="str">
            <v>0</v>
          </cell>
          <cell r="P1174" t="str">
            <v>Electric</v>
          </cell>
          <cell r="Q1174">
            <v>31200</v>
          </cell>
          <cell r="R1174" t="str">
            <v>NONE</v>
          </cell>
          <cell r="S1174">
            <v>0</v>
          </cell>
          <cell r="T1174" t="str">
            <v>UT - Huntington (Steam)</v>
          </cell>
          <cell r="U1174">
            <v>0</v>
          </cell>
          <cell r="V1174" t="str">
            <v>TX08</v>
          </cell>
          <cell r="W1174" t="str">
            <v>Add</v>
          </cell>
          <cell r="X1174" t="str">
            <v>None</v>
          </cell>
          <cell r="Y1174" t="str">
            <v>1</v>
          </cell>
          <cell r="Z1174">
            <v>0</v>
          </cell>
          <cell r="AA1174">
            <v>282</v>
          </cell>
          <cell r="AB1174" t="str">
            <v>UT</v>
          </cell>
          <cell r="AC1174">
            <v>0.5</v>
          </cell>
          <cell r="AD1174">
            <v>12016</v>
          </cell>
          <cell r="AE1174" t="str">
            <v>Current Year Add</v>
          </cell>
          <cell r="AF1174">
            <v>0</v>
          </cell>
          <cell r="AG1174">
            <v>103907</v>
          </cell>
          <cell r="AH1174" t="str">
            <v>STEAM HG POLL PRE MACRS-S291Jan</v>
          </cell>
          <cell r="AI1174" t="str">
            <v>√-TC: Sect. 291</v>
          </cell>
          <cell r="AJ1174" t="str">
            <v>√-Qtrly</v>
          </cell>
          <cell r="AK1174" t="str">
            <v>OK</v>
          </cell>
          <cell r="AL1174" t="str">
            <v>MATCH</v>
          </cell>
          <cell r="AM1174">
            <v>0.5</v>
          </cell>
          <cell r="AN1174" t="str">
            <v>MATCH</v>
          </cell>
          <cell r="AO1174" t="str">
            <v>OK-TC ≠ Used or = Structures or Acq Adj</v>
          </cell>
          <cell r="AP1174" t="str">
            <v>√-TC: TX Code N/A</v>
          </cell>
          <cell r="AQ1174" t="e">
            <v>#N/A</v>
          </cell>
          <cell r="AR1174" t="e">
            <v>#N/A</v>
          </cell>
          <cell r="AS1174" t="str">
            <v>1</v>
          </cell>
        </row>
        <row r="1175">
          <cell r="A1175" t="str">
            <v>31200UT - Hunter (Steam)STEAM HR POLL POST AMORT U1-U30.610TX11STEAM HR POLL POST AMORT U1-U30.5</v>
          </cell>
          <cell r="B1175">
            <v>28138</v>
          </cell>
          <cell r="C1175">
            <v>2016</v>
          </cell>
          <cell r="D1175">
            <v>193501</v>
          </cell>
          <cell r="E1175" t="str">
            <v>Addition</v>
          </cell>
          <cell r="F1175" t="str">
            <v>PacifiCorp</v>
          </cell>
          <cell r="G1175" t="str">
            <v>STEAM HR POLL POST AMORT U1-U3</v>
          </cell>
          <cell r="H1175" t="str">
            <v>V2016_50%</v>
          </cell>
          <cell r="I1175">
            <v>1800</v>
          </cell>
          <cell r="J1175">
            <v>2100</v>
          </cell>
          <cell r="K1175">
            <v>0.6</v>
          </cell>
          <cell r="L1175">
            <v>1</v>
          </cell>
          <cell r="M1175">
            <v>0</v>
          </cell>
          <cell r="N1175" t="str">
            <v>STEAM HR POLL POST AMORT U1-U3</v>
          </cell>
          <cell r="O1175" t="str">
            <v>0</v>
          </cell>
          <cell r="P1175" t="str">
            <v>Electric</v>
          </cell>
          <cell r="Q1175">
            <v>31200</v>
          </cell>
          <cell r="R1175" t="str">
            <v>NONE</v>
          </cell>
          <cell r="S1175">
            <v>42370</v>
          </cell>
          <cell r="T1175" t="str">
            <v>UT - Hunter (Steam)</v>
          </cell>
          <cell r="U1175">
            <v>0</v>
          </cell>
          <cell r="V1175" t="str">
            <v>TX11</v>
          </cell>
          <cell r="W1175" t="str">
            <v>Add</v>
          </cell>
          <cell r="X1175" t="str">
            <v>None</v>
          </cell>
          <cell r="Y1175" t="str">
            <v>1</v>
          </cell>
          <cell r="Z1175">
            <v>0</v>
          </cell>
          <cell r="AA1175">
            <v>302</v>
          </cell>
          <cell r="AB1175" t="str">
            <v>UT</v>
          </cell>
          <cell r="AC1175">
            <v>0.5</v>
          </cell>
          <cell r="AD1175">
            <v>12016</v>
          </cell>
          <cell r="AE1175" t="str">
            <v>Current Year Add</v>
          </cell>
          <cell r="AF1175">
            <v>0</v>
          </cell>
          <cell r="AG1175">
            <v>997823</v>
          </cell>
          <cell r="AH1175" t="str">
            <v>STEAM HR POLL POST AMORT U1-U3Jan</v>
          </cell>
          <cell r="AI1175" t="str">
            <v>√-TC: Amort</v>
          </cell>
          <cell r="AJ1175" t="str">
            <v>√-Mthly</v>
          </cell>
          <cell r="AK1175" t="str">
            <v>OK</v>
          </cell>
          <cell r="AL1175" t="str">
            <v>MATCH</v>
          </cell>
          <cell r="AM1175">
            <v>0.5</v>
          </cell>
          <cell r="AN1175" t="str">
            <v>MATCH</v>
          </cell>
          <cell r="AO1175" t="str">
            <v>OK-TC ≠ Used or = Structures or Acq Adj</v>
          </cell>
          <cell r="AP1175" t="str">
            <v>√-TC = TX11</v>
          </cell>
          <cell r="AQ1175" t="str">
            <v>UT - Hunter (Steam)</v>
          </cell>
          <cell r="AR1175" t="str">
            <v>MATCH</v>
          </cell>
          <cell r="AS1175" t="str">
            <v>1</v>
          </cell>
        </row>
        <row r="1176">
          <cell r="A1176" t="str">
            <v>31500UT - Hunter (Steam)STEAM HR POLL POST AMORT U1-U30.610TX11STEAM HR POLL POST AMORT U1-U30.5</v>
          </cell>
          <cell r="B1176">
            <v>85319</v>
          </cell>
          <cell r="C1176">
            <v>2016</v>
          </cell>
          <cell r="D1176">
            <v>659962</v>
          </cell>
          <cell r="E1176" t="str">
            <v>Addition</v>
          </cell>
          <cell r="F1176" t="str">
            <v>PacifiCorp</v>
          </cell>
          <cell r="G1176" t="str">
            <v>STEAM HR POLL POST AMORT U1-U3</v>
          </cell>
          <cell r="H1176" t="str">
            <v>V2016_50%</v>
          </cell>
          <cell r="I1176">
            <v>1800</v>
          </cell>
          <cell r="J1176">
            <v>2100</v>
          </cell>
          <cell r="K1176">
            <v>0.6</v>
          </cell>
          <cell r="L1176">
            <v>1</v>
          </cell>
          <cell r="M1176">
            <v>0</v>
          </cell>
          <cell r="N1176" t="str">
            <v>STEAM HR POLL POST AMORT U1-U3</v>
          </cell>
          <cell r="O1176" t="str">
            <v>0</v>
          </cell>
          <cell r="P1176" t="str">
            <v>Electric</v>
          </cell>
          <cell r="Q1176">
            <v>31500</v>
          </cell>
          <cell r="R1176" t="str">
            <v>NONE</v>
          </cell>
          <cell r="S1176">
            <v>42370</v>
          </cell>
          <cell r="T1176" t="str">
            <v>UT - Hunter (Steam)</v>
          </cell>
          <cell r="U1176">
            <v>0</v>
          </cell>
          <cell r="V1176" t="str">
            <v>TX11</v>
          </cell>
          <cell r="W1176" t="str">
            <v>Add</v>
          </cell>
          <cell r="X1176" t="str">
            <v>None</v>
          </cell>
          <cell r="Y1176" t="str">
            <v>1</v>
          </cell>
          <cell r="Z1176">
            <v>0</v>
          </cell>
          <cell r="AA1176">
            <v>301</v>
          </cell>
          <cell r="AB1176" t="str">
            <v>UT</v>
          </cell>
          <cell r="AC1176">
            <v>0.5</v>
          </cell>
          <cell r="AD1176">
            <v>52016</v>
          </cell>
          <cell r="AE1176" t="str">
            <v>Current Year Add</v>
          </cell>
          <cell r="AF1176">
            <v>0</v>
          </cell>
          <cell r="AG1176">
            <v>4278976.91</v>
          </cell>
          <cell r="AH1176" t="str">
            <v>STEAM HR POLL POST AMORT U1-U3May</v>
          </cell>
          <cell r="AI1176" t="str">
            <v>√-TC: Amort</v>
          </cell>
          <cell r="AJ1176" t="str">
            <v>√-Mthly</v>
          </cell>
          <cell r="AK1176" t="str">
            <v>OK</v>
          </cell>
          <cell r="AL1176" t="str">
            <v>MATCH</v>
          </cell>
          <cell r="AM1176">
            <v>0.5</v>
          </cell>
          <cell r="AN1176" t="str">
            <v>MATCH</v>
          </cell>
          <cell r="AO1176" t="str">
            <v>OK-TC ≠ Used or = Structures or Acq Adj</v>
          </cell>
          <cell r="AP1176" t="str">
            <v>√-TC = TX11</v>
          </cell>
          <cell r="AQ1176" t="str">
            <v>UT - Hunter (Steam)</v>
          </cell>
          <cell r="AR1176" t="str">
            <v>MATCH</v>
          </cell>
          <cell r="AS1176" t="str">
            <v>5</v>
          </cell>
        </row>
        <row r="1177">
          <cell r="A1177" t="str">
            <v>31200UT - Hunter (Steam)STEAM HR POLL POST MACRS U1-U30.2501TX11STEAM HR POLL POST MACRS U1-U30.5</v>
          </cell>
          <cell r="B1177">
            <v>28138</v>
          </cell>
          <cell r="C1177">
            <v>2016</v>
          </cell>
          <cell r="D1177">
            <v>193469</v>
          </cell>
          <cell r="E1177" t="str">
            <v>Addition</v>
          </cell>
          <cell r="F1177" t="str">
            <v>PacifiCorp</v>
          </cell>
          <cell r="G1177" t="str">
            <v>STEAM HR POLL POST MACRS U1-U3</v>
          </cell>
          <cell r="H1177" t="str">
            <v>V2016_50%</v>
          </cell>
          <cell r="I1177">
            <v>1800</v>
          </cell>
          <cell r="J1177">
            <v>2100</v>
          </cell>
          <cell r="K1177">
            <v>0.25</v>
          </cell>
          <cell r="L1177">
            <v>0</v>
          </cell>
          <cell r="M1177">
            <v>1</v>
          </cell>
          <cell r="N1177" t="str">
            <v>STEAM HR POLL POST MACRS U1-U3</v>
          </cell>
          <cell r="O1177" t="str">
            <v>0</v>
          </cell>
          <cell r="P1177" t="str">
            <v>Electric</v>
          </cell>
          <cell r="Q1177">
            <v>31200</v>
          </cell>
          <cell r="R1177" t="str">
            <v>NONE</v>
          </cell>
          <cell r="S1177">
            <v>0</v>
          </cell>
          <cell r="T1177" t="str">
            <v>UT - Hunter (Steam)</v>
          </cell>
          <cell r="U1177">
            <v>0</v>
          </cell>
          <cell r="V1177" t="str">
            <v>TX11</v>
          </cell>
          <cell r="W1177" t="str">
            <v>Add</v>
          </cell>
          <cell r="X1177" t="str">
            <v>None</v>
          </cell>
          <cell r="Y1177" t="str">
            <v>1</v>
          </cell>
          <cell r="Z1177">
            <v>0</v>
          </cell>
          <cell r="AA1177">
            <v>302</v>
          </cell>
          <cell r="AB1177" t="str">
            <v>UT</v>
          </cell>
          <cell r="AC1177">
            <v>0.5</v>
          </cell>
          <cell r="AD1177">
            <v>12016</v>
          </cell>
          <cell r="AE1177" t="str">
            <v>Current Year Add</v>
          </cell>
          <cell r="AF1177">
            <v>0</v>
          </cell>
          <cell r="AG1177">
            <v>415759</v>
          </cell>
          <cell r="AH1177" t="str">
            <v>STEAM HR POLL POST MACRS U1-U3Jan</v>
          </cell>
          <cell r="AI1177" t="str">
            <v>√-TC: MACRS</v>
          </cell>
          <cell r="AJ1177" t="str">
            <v>√-Qtrly</v>
          </cell>
          <cell r="AK1177" t="str">
            <v>OK</v>
          </cell>
          <cell r="AL1177" t="str">
            <v>MATCH</v>
          </cell>
          <cell r="AM1177">
            <v>0.5</v>
          </cell>
          <cell r="AN1177" t="str">
            <v>MATCH</v>
          </cell>
          <cell r="AO1177" t="str">
            <v>OK-TC ≠ Used or = Structures or Acq Adj</v>
          </cell>
          <cell r="AP1177" t="str">
            <v>√-TC = TX11</v>
          </cell>
          <cell r="AQ1177" t="str">
            <v>UT - Hunter (Steam)</v>
          </cell>
          <cell r="AR1177" t="str">
            <v>MATCH</v>
          </cell>
          <cell r="AS1177" t="str">
            <v>1</v>
          </cell>
        </row>
        <row r="1178">
          <cell r="A1178" t="str">
            <v>31500UT - Hunter (Steam)STEAM HR POLL POST MACRS U1-U30.2501TX11STEAM HR POLL POST MACRS U1-U30.5</v>
          </cell>
          <cell r="B1178">
            <v>85319</v>
          </cell>
          <cell r="C1178">
            <v>2016</v>
          </cell>
          <cell r="D1178">
            <v>532697</v>
          </cell>
          <cell r="E1178" t="str">
            <v>Addition</v>
          </cell>
          <cell r="F1178" t="str">
            <v>PacifiCorp</v>
          </cell>
          <cell r="G1178" t="str">
            <v>STEAM HR POLL POST MACRS U1-U3</v>
          </cell>
          <cell r="H1178" t="str">
            <v>V2016_50%</v>
          </cell>
          <cell r="I1178">
            <v>1800</v>
          </cell>
          <cell r="J1178">
            <v>2100</v>
          </cell>
          <cell r="K1178">
            <v>0.25</v>
          </cell>
          <cell r="L1178">
            <v>0</v>
          </cell>
          <cell r="M1178">
            <v>1</v>
          </cell>
          <cell r="N1178" t="str">
            <v>STEAM HR POLL POST MACRS U1-U3</v>
          </cell>
          <cell r="O1178" t="str">
            <v>0</v>
          </cell>
          <cell r="P1178" t="str">
            <v>Electric</v>
          </cell>
          <cell r="Q1178">
            <v>31500</v>
          </cell>
          <cell r="R1178" t="str">
            <v>NONE</v>
          </cell>
          <cell r="S1178">
            <v>0</v>
          </cell>
          <cell r="T1178" t="str">
            <v>UT - Hunter (Steam)</v>
          </cell>
          <cell r="U1178">
            <v>0</v>
          </cell>
          <cell r="V1178" t="str">
            <v>TX11</v>
          </cell>
          <cell r="W1178" t="str">
            <v>Add</v>
          </cell>
          <cell r="X1178" t="str">
            <v>None</v>
          </cell>
          <cell r="Y1178" t="str">
            <v>1</v>
          </cell>
          <cell r="Z1178">
            <v>0</v>
          </cell>
          <cell r="AA1178">
            <v>301</v>
          </cell>
          <cell r="AB1178" t="str">
            <v>UT</v>
          </cell>
          <cell r="AC1178">
            <v>0.5</v>
          </cell>
          <cell r="AD1178">
            <v>52016</v>
          </cell>
          <cell r="AE1178" t="str">
            <v>Current Year Add</v>
          </cell>
          <cell r="AF1178">
            <v>0</v>
          </cell>
          <cell r="AG1178">
            <v>1782907.05</v>
          </cell>
          <cell r="AH1178" t="str">
            <v>STEAM HR POLL POST MACRS U1-U3May</v>
          </cell>
          <cell r="AI1178" t="str">
            <v>√-TC: MACRS</v>
          </cell>
          <cell r="AJ1178" t="str">
            <v>√-Qtrly</v>
          </cell>
          <cell r="AK1178" t="str">
            <v>OK</v>
          </cell>
          <cell r="AL1178" t="str">
            <v>MATCH</v>
          </cell>
          <cell r="AM1178">
            <v>0.5</v>
          </cell>
          <cell r="AN1178" t="str">
            <v>MATCH</v>
          </cell>
          <cell r="AO1178" t="str">
            <v>OK-TC ≠ Used or = Structures or Acq Adj</v>
          </cell>
          <cell r="AP1178" t="str">
            <v>√-TC = TX11</v>
          </cell>
          <cell r="AQ1178" t="str">
            <v>UT - Hunter (Steam)</v>
          </cell>
          <cell r="AR1178" t="str">
            <v>MATCH</v>
          </cell>
          <cell r="AS1178" t="str">
            <v>5</v>
          </cell>
        </row>
        <row r="1179">
          <cell r="A1179" t="str">
            <v>31200UT - Hunter (Steam)STEAM HR POLL POST MACRS-S291 U1-U30.1501TX11STEAM HR POLL POST MACRS-§291 U1-30.5</v>
          </cell>
          <cell r="B1179">
            <v>33205</v>
          </cell>
          <cell r="C1179">
            <v>2016</v>
          </cell>
          <cell r="D1179">
            <v>193470</v>
          </cell>
          <cell r="E1179" t="str">
            <v>Addition</v>
          </cell>
          <cell r="F1179" t="str">
            <v>PacifiCorp</v>
          </cell>
          <cell r="G1179" t="str">
            <v>STEAM HR POLL POST MACRS-S291 U1-U3</v>
          </cell>
          <cell r="H1179" t="str">
            <v>V2016_50%</v>
          </cell>
          <cell r="I1179">
            <v>1800</v>
          </cell>
          <cell r="J1179">
            <v>2100</v>
          </cell>
          <cell r="K1179">
            <v>0.15</v>
          </cell>
          <cell r="L1179">
            <v>0</v>
          </cell>
          <cell r="M1179">
            <v>1</v>
          </cell>
          <cell r="N1179" t="str">
            <v>STEAM HR POLL POST MACRS-§291 U1-3</v>
          </cell>
          <cell r="O1179" t="str">
            <v>0</v>
          </cell>
          <cell r="P1179" t="str">
            <v>Electric</v>
          </cell>
          <cell r="Q1179">
            <v>31200</v>
          </cell>
          <cell r="R1179" t="str">
            <v>NONE</v>
          </cell>
          <cell r="S1179">
            <v>0</v>
          </cell>
          <cell r="T1179" t="str">
            <v>UT - Hunter (Steam)</v>
          </cell>
          <cell r="U1179">
            <v>0</v>
          </cell>
          <cell r="V1179" t="str">
            <v>TX11</v>
          </cell>
          <cell r="W1179" t="str">
            <v>Add</v>
          </cell>
          <cell r="X1179" t="str">
            <v>None</v>
          </cell>
          <cell r="Y1179" t="str">
            <v>1</v>
          </cell>
          <cell r="Z1179">
            <v>0</v>
          </cell>
          <cell r="AA1179">
            <v>302</v>
          </cell>
          <cell r="AB1179" t="str">
            <v>UT</v>
          </cell>
          <cell r="AC1179">
            <v>0.5</v>
          </cell>
          <cell r="AD1179">
            <v>32016</v>
          </cell>
          <cell r="AE1179" t="str">
            <v>Current Year Add</v>
          </cell>
          <cell r="AF1179">
            <v>0</v>
          </cell>
          <cell r="AG1179">
            <v>1575112</v>
          </cell>
          <cell r="AH1179" t="str">
            <v>STEAM HR POLL POST MACRS-S291 U1-U3Mar</v>
          </cell>
          <cell r="AI1179" t="str">
            <v>√-TC: Sect. 291</v>
          </cell>
          <cell r="AJ1179" t="str">
            <v>√-Qtrly</v>
          </cell>
          <cell r="AK1179" t="str">
            <v>OK</v>
          </cell>
          <cell r="AL1179" t="str">
            <v>OK</v>
          </cell>
          <cell r="AM1179">
            <v>0.5</v>
          </cell>
          <cell r="AN1179" t="str">
            <v>MATCH</v>
          </cell>
          <cell r="AO1179" t="str">
            <v>OK-TC ≠ Used or = Structures or Acq Adj</v>
          </cell>
          <cell r="AP1179" t="str">
            <v>√-TC: TX Code N/A</v>
          </cell>
          <cell r="AQ1179" t="str">
            <v>UT - Hunter (Steam)</v>
          </cell>
          <cell r="AR1179" t="str">
            <v>MATCH</v>
          </cell>
          <cell r="AS1179" t="str">
            <v>3</v>
          </cell>
        </row>
        <row r="1180">
          <cell r="A1180" t="str">
            <v>31500UT - Hunter (Steam)STEAM HR POLL POST MACRS-S291 U1-U30.1501TX11STEAM HR POLL POST MACRS-§291 U1-30.5</v>
          </cell>
          <cell r="B1180">
            <v>89132</v>
          </cell>
          <cell r="C1180">
            <v>2016</v>
          </cell>
          <cell r="D1180">
            <v>628732</v>
          </cell>
          <cell r="E1180" t="str">
            <v>Addition</v>
          </cell>
          <cell r="F1180" t="str">
            <v>PacifiCorp</v>
          </cell>
          <cell r="G1180" t="str">
            <v>STEAM HR POLL POST MACRS-S291 U1-U3</v>
          </cell>
          <cell r="H1180" t="str">
            <v>V2016_50%</v>
          </cell>
          <cell r="I1180">
            <v>1800</v>
          </cell>
          <cell r="J1180">
            <v>2100</v>
          </cell>
          <cell r="K1180">
            <v>0.15</v>
          </cell>
          <cell r="L1180">
            <v>0</v>
          </cell>
          <cell r="M1180">
            <v>1</v>
          </cell>
          <cell r="N1180" t="str">
            <v>STEAM HR POLL POST MACRS-§291 U1-3</v>
          </cell>
          <cell r="O1180" t="str">
            <v>0</v>
          </cell>
          <cell r="P1180" t="str">
            <v>Electric</v>
          </cell>
          <cell r="Q1180">
            <v>31500</v>
          </cell>
          <cell r="R1180" t="str">
            <v>NONE</v>
          </cell>
          <cell r="S1180">
            <v>0</v>
          </cell>
          <cell r="T1180" t="str">
            <v>UT - Hunter (Steam)</v>
          </cell>
          <cell r="U1180">
            <v>0</v>
          </cell>
          <cell r="V1180" t="str">
            <v>TX11</v>
          </cell>
          <cell r="W1180" t="str">
            <v>Add</v>
          </cell>
          <cell r="X1180" t="str">
            <v>None</v>
          </cell>
          <cell r="Y1180" t="str">
            <v>1</v>
          </cell>
          <cell r="Z1180">
            <v>0</v>
          </cell>
          <cell r="AA1180">
            <v>301</v>
          </cell>
          <cell r="AB1180" t="str">
            <v>UT</v>
          </cell>
          <cell r="AC1180">
            <v>0.5</v>
          </cell>
          <cell r="AD1180">
            <v>82016</v>
          </cell>
          <cell r="AE1180" t="str">
            <v>Current Year Add</v>
          </cell>
          <cell r="AF1180">
            <v>0</v>
          </cell>
          <cell r="AG1180">
            <v>1153</v>
          </cell>
          <cell r="AH1180" t="str">
            <v>STEAM HR POLL POST MACRS-S291 U1-U3Aug</v>
          </cell>
          <cell r="AI1180" t="str">
            <v>√-TC: Sect. 291</v>
          </cell>
          <cell r="AJ1180" t="str">
            <v>√-Qtrly</v>
          </cell>
          <cell r="AK1180" t="str">
            <v>OK</v>
          </cell>
          <cell r="AL1180" t="str">
            <v>OK</v>
          </cell>
          <cell r="AM1180">
            <v>0.5</v>
          </cell>
          <cell r="AN1180" t="str">
            <v>MATCH</v>
          </cell>
          <cell r="AO1180" t="str">
            <v>OK-TC ≠ Used or = Structures or Acq Adj</v>
          </cell>
          <cell r="AP1180" t="str">
            <v>√-TC: TX Code N/A</v>
          </cell>
          <cell r="AQ1180" t="str">
            <v>UT - Hunter (Steam)</v>
          </cell>
          <cell r="AR1180" t="str">
            <v>MATCH</v>
          </cell>
          <cell r="AS1180" t="str">
            <v>8</v>
          </cell>
        </row>
        <row r="1181">
          <cell r="A1181" t="str">
            <v>31100UT - Hunter (Steam)STEAM HR U1-U3101STEAM HR U1-U30.5</v>
          </cell>
          <cell r="B1181">
            <v>27913</v>
          </cell>
          <cell r="C1181">
            <v>2016</v>
          </cell>
          <cell r="D1181">
            <v>194104</v>
          </cell>
          <cell r="E1181" t="str">
            <v>Addition</v>
          </cell>
          <cell r="F1181" t="str">
            <v>PacifiCorp</v>
          </cell>
          <cell r="G1181" t="str">
            <v>STEAM HR U1-U3</v>
          </cell>
          <cell r="H1181" t="str">
            <v>V2016_50%</v>
          </cell>
          <cell r="I1181">
            <v>1800</v>
          </cell>
          <cell r="J1181">
            <v>2100</v>
          </cell>
          <cell r="K1181">
            <v>1</v>
          </cell>
          <cell r="L1181">
            <v>0</v>
          </cell>
          <cell r="M1181">
            <v>1</v>
          </cell>
          <cell r="N1181" t="str">
            <v>STEAM HR U1-U3</v>
          </cell>
          <cell r="O1181" t="str">
            <v>0</v>
          </cell>
          <cell r="P1181" t="str">
            <v>Electric</v>
          </cell>
          <cell r="Q1181">
            <v>31100</v>
          </cell>
          <cell r="R1181" t="str">
            <v>NONE</v>
          </cell>
          <cell r="S1181">
            <v>0</v>
          </cell>
          <cell r="T1181" t="str">
            <v>UT - Hunter (Steam)</v>
          </cell>
          <cell r="U1181">
            <v>0</v>
          </cell>
          <cell r="V1181">
            <v>0</v>
          </cell>
          <cell r="W1181" t="str">
            <v>Add</v>
          </cell>
          <cell r="X1181" t="str">
            <v>None</v>
          </cell>
          <cell r="Y1181" t="str">
            <v>1</v>
          </cell>
          <cell r="Z1181">
            <v>0</v>
          </cell>
          <cell r="AA1181">
            <v>300</v>
          </cell>
          <cell r="AB1181" t="str">
            <v>UT</v>
          </cell>
          <cell r="AC1181">
            <v>0.5</v>
          </cell>
          <cell r="AD1181">
            <v>12016</v>
          </cell>
          <cell r="AE1181" t="str">
            <v>Current Year Add</v>
          </cell>
          <cell r="AF1181">
            <v>0</v>
          </cell>
          <cell r="AG1181">
            <v>244530</v>
          </cell>
          <cell r="AH1181" t="str">
            <v>STEAM HR U1-U3Jan</v>
          </cell>
          <cell r="AI1181" t="str">
            <v>√-Not Poll Ctl</v>
          </cell>
          <cell r="AJ1181" t="str">
            <v>√-Qtrly</v>
          </cell>
          <cell r="AK1181" t="str">
            <v>OK</v>
          </cell>
          <cell r="AL1181" t="str">
            <v>MATCH</v>
          </cell>
          <cell r="AM1181">
            <v>0.5</v>
          </cell>
          <cell r="AN1181" t="str">
            <v>MATCH</v>
          </cell>
          <cell r="AO1181" t="str">
            <v>OK-TC ≠ Used or = Structures or Acq Adj</v>
          </cell>
          <cell r="AP1181" t="str">
            <v>√-TC: TX Code N/A</v>
          </cell>
          <cell r="AQ1181" t="str">
            <v>UT - Hunter (Steam)</v>
          </cell>
          <cell r="AR1181" t="str">
            <v>MATCH</v>
          </cell>
          <cell r="AS1181" t="str">
            <v>1</v>
          </cell>
        </row>
        <row r="1182">
          <cell r="A1182" t="str">
            <v>31200UT - Hunter (Steam)STEAM HR U1-U3101STEAM HR U1-U30.5</v>
          </cell>
          <cell r="B1182">
            <v>28460</v>
          </cell>
          <cell r="C1182">
            <v>2016</v>
          </cell>
          <cell r="D1182">
            <v>194104</v>
          </cell>
          <cell r="E1182" t="str">
            <v>Addition</v>
          </cell>
          <cell r="F1182" t="str">
            <v>PacifiCorp</v>
          </cell>
          <cell r="G1182" t="str">
            <v>STEAM HR U1-U3</v>
          </cell>
          <cell r="H1182" t="str">
            <v>V2016_50%</v>
          </cell>
          <cell r="I1182">
            <v>1800</v>
          </cell>
          <cell r="J1182">
            <v>2100</v>
          </cell>
          <cell r="K1182">
            <v>1</v>
          </cell>
          <cell r="L1182">
            <v>0</v>
          </cell>
          <cell r="M1182">
            <v>1</v>
          </cell>
          <cell r="N1182" t="str">
            <v>STEAM HR U1-U3</v>
          </cell>
          <cell r="O1182" t="str">
            <v>0</v>
          </cell>
          <cell r="P1182" t="str">
            <v>Electric</v>
          </cell>
          <cell r="Q1182">
            <v>31200</v>
          </cell>
          <cell r="R1182" t="str">
            <v>NONE</v>
          </cell>
          <cell r="S1182">
            <v>0</v>
          </cell>
          <cell r="T1182" t="str">
            <v>UT - Hunter (Steam)</v>
          </cell>
          <cell r="U1182">
            <v>0</v>
          </cell>
          <cell r="V1182">
            <v>0</v>
          </cell>
          <cell r="W1182" t="str">
            <v>Add</v>
          </cell>
          <cell r="X1182" t="str">
            <v>None</v>
          </cell>
          <cell r="Y1182" t="str">
            <v>1</v>
          </cell>
          <cell r="Z1182">
            <v>0</v>
          </cell>
          <cell r="AA1182">
            <v>301</v>
          </cell>
          <cell r="AB1182" t="str">
            <v>UT</v>
          </cell>
          <cell r="AC1182">
            <v>0.5</v>
          </cell>
          <cell r="AD1182">
            <v>12016</v>
          </cell>
          <cell r="AE1182" t="str">
            <v>Current Year Add</v>
          </cell>
          <cell r="AF1182">
            <v>0</v>
          </cell>
          <cell r="AG1182">
            <v>663464</v>
          </cell>
          <cell r="AH1182" t="str">
            <v>STEAM HR U1-U3Jan</v>
          </cell>
          <cell r="AI1182" t="str">
            <v>√-Not Poll Ctl</v>
          </cell>
          <cell r="AJ1182" t="str">
            <v>√-Qtrly</v>
          </cell>
          <cell r="AK1182" t="str">
            <v>OK</v>
          </cell>
          <cell r="AL1182" t="str">
            <v>MATCH</v>
          </cell>
          <cell r="AM1182">
            <v>0.5</v>
          </cell>
          <cell r="AN1182" t="str">
            <v>MATCH</v>
          </cell>
          <cell r="AO1182" t="str">
            <v>OK-TC ≠ Used or = Structures or Acq Adj</v>
          </cell>
          <cell r="AP1182" t="str">
            <v>√-TC: TX Code N/A</v>
          </cell>
          <cell r="AQ1182" t="str">
            <v>UT - Hunter (Steam)</v>
          </cell>
          <cell r="AR1182" t="str">
            <v>MATCH</v>
          </cell>
          <cell r="AS1182" t="str">
            <v>1</v>
          </cell>
        </row>
        <row r="1183">
          <cell r="A1183" t="str">
            <v>31400UT - Hunter (Steam)STEAM HR U1-U3101STEAM HR U1-U30.5</v>
          </cell>
          <cell r="B1183">
            <v>27852</v>
          </cell>
          <cell r="C1183">
            <v>2016</v>
          </cell>
          <cell r="D1183">
            <v>194104</v>
          </cell>
          <cell r="E1183" t="str">
            <v>Addition</v>
          </cell>
          <cell r="F1183" t="str">
            <v>PacifiCorp</v>
          </cell>
          <cell r="G1183" t="str">
            <v>STEAM HR U1-U3</v>
          </cell>
          <cell r="H1183" t="str">
            <v>V2016_50%</v>
          </cell>
          <cell r="I1183">
            <v>1800</v>
          </cell>
          <cell r="J1183">
            <v>2100</v>
          </cell>
          <cell r="K1183">
            <v>1</v>
          </cell>
          <cell r="L1183">
            <v>0</v>
          </cell>
          <cell r="M1183">
            <v>1</v>
          </cell>
          <cell r="N1183" t="str">
            <v>STEAM HR U1-U3</v>
          </cell>
          <cell r="O1183" t="str">
            <v>0</v>
          </cell>
          <cell r="P1183" t="str">
            <v>Electric</v>
          </cell>
          <cell r="Q1183">
            <v>31400</v>
          </cell>
          <cell r="R1183" t="str">
            <v>NONE</v>
          </cell>
          <cell r="S1183">
            <v>0</v>
          </cell>
          <cell r="T1183" t="str">
            <v>UT - Hunter (Steam)</v>
          </cell>
          <cell r="U1183">
            <v>0</v>
          </cell>
          <cell r="V1183">
            <v>0</v>
          </cell>
          <cell r="W1183" t="str">
            <v>Add</v>
          </cell>
          <cell r="X1183" t="str">
            <v>None</v>
          </cell>
          <cell r="Y1183" t="str">
            <v>1</v>
          </cell>
          <cell r="Z1183">
            <v>0</v>
          </cell>
          <cell r="AA1183">
            <v>302</v>
          </cell>
          <cell r="AB1183" t="str">
            <v>UT</v>
          </cell>
          <cell r="AC1183">
            <v>0.5</v>
          </cell>
          <cell r="AD1183">
            <v>12016</v>
          </cell>
          <cell r="AE1183" t="str">
            <v>Current Year Add</v>
          </cell>
          <cell r="AF1183">
            <v>0</v>
          </cell>
          <cell r="AG1183">
            <v>7004</v>
          </cell>
          <cell r="AH1183" t="str">
            <v>STEAM HR U1-U3Jan</v>
          </cell>
          <cell r="AI1183" t="str">
            <v>√-Not Poll Ctl</v>
          </cell>
          <cell r="AJ1183" t="str">
            <v>√-Qtrly</v>
          </cell>
          <cell r="AK1183" t="str">
            <v>OK</v>
          </cell>
          <cell r="AL1183" t="str">
            <v>MATCH</v>
          </cell>
          <cell r="AM1183">
            <v>0.5</v>
          </cell>
          <cell r="AN1183" t="str">
            <v>MATCH</v>
          </cell>
          <cell r="AO1183" t="str">
            <v>OK-TC ≠ Used or = Structures or Acq Adj</v>
          </cell>
          <cell r="AP1183" t="str">
            <v>√-TC: TX Code N/A</v>
          </cell>
          <cell r="AQ1183" t="str">
            <v>UT - Hunter (Steam)</v>
          </cell>
          <cell r="AR1183" t="str">
            <v>MATCH</v>
          </cell>
          <cell r="AS1183" t="str">
            <v>1</v>
          </cell>
        </row>
        <row r="1184">
          <cell r="A1184" t="str">
            <v>31500UT - Hunter (Steam)STEAM HR U1-U3101STEAM HR U1-U30.5</v>
          </cell>
          <cell r="B1184">
            <v>28626</v>
          </cell>
          <cell r="C1184">
            <v>2016</v>
          </cell>
          <cell r="D1184">
            <v>194104</v>
          </cell>
          <cell r="E1184" t="str">
            <v>Addition</v>
          </cell>
          <cell r="F1184" t="str">
            <v>PacifiCorp</v>
          </cell>
          <cell r="G1184" t="str">
            <v>STEAM HR U1-U3</v>
          </cell>
          <cell r="H1184" t="str">
            <v>V2016_50%</v>
          </cell>
          <cell r="I1184">
            <v>1800</v>
          </cell>
          <cell r="J1184">
            <v>2100</v>
          </cell>
          <cell r="K1184">
            <v>1</v>
          </cell>
          <cell r="L1184">
            <v>0</v>
          </cell>
          <cell r="M1184">
            <v>1</v>
          </cell>
          <cell r="N1184" t="str">
            <v>STEAM HR U1-U3</v>
          </cell>
          <cell r="O1184" t="str">
            <v>0</v>
          </cell>
          <cell r="P1184" t="str">
            <v>Electric</v>
          </cell>
          <cell r="Q1184">
            <v>31500</v>
          </cell>
          <cell r="R1184" t="str">
            <v>NONE</v>
          </cell>
          <cell r="S1184">
            <v>0</v>
          </cell>
          <cell r="T1184" t="str">
            <v>UT - Hunter (Steam)</v>
          </cell>
          <cell r="U1184">
            <v>0</v>
          </cell>
          <cell r="V1184">
            <v>0</v>
          </cell>
          <cell r="W1184" t="str">
            <v>Add</v>
          </cell>
          <cell r="X1184" t="str">
            <v>None</v>
          </cell>
          <cell r="Y1184" t="str">
            <v>1</v>
          </cell>
          <cell r="Z1184">
            <v>0</v>
          </cell>
          <cell r="AA1184">
            <v>302</v>
          </cell>
          <cell r="AB1184" t="str">
            <v>UT</v>
          </cell>
          <cell r="AC1184">
            <v>0.5</v>
          </cell>
          <cell r="AD1184">
            <v>12016</v>
          </cell>
          <cell r="AE1184" t="str">
            <v>Current Year Add</v>
          </cell>
          <cell r="AF1184">
            <v>0</v>
          </cell>
          <cell r="AG1184">
            <v>-1218</v>
          </cell>
          <cell r="AH1184" t="str">
            <v>STEAM HR U1-U3Jan</v>
          </cell>
          <cell r="AI1184" t="str">
            <v>√-Not Poll Ctl</v>
          </cell>
          <cell r="AJ1184" t="str">
            <v>√-Qtrly</v>
          </cell>
          <cell r="AK1184" t="str">
            <v>OK</v>
          </cell>
          <cell r="AL1184" t="str">
            <v>MATCH</v>
          </cell>
          <cell r="AM1184">
            <v>0.5</v>
          </cell>
          <cell r="AN1184" t="str">
            <v>MATCH</v>
          </cell>
          <cell r="AO1184" t="str">
            <v>OK-TC ≠ Used or = Structures or Acq Adj</v>
          </cell>
          <cell r="AP1184" t="str">
            <v>√-TC: TX Code N/A</v>
          </cell>
          <cell r="AQ1184" t="str">
            <v>UT - Hunter (Steam)</v>
          </cell>
          <cell r="AR1184" t="str">
            <v>MATCH</v>
          </cell>
          <cell r="AS1184" t="str">
            <v>1</v>
          </cell>
        </row>
        <row r="1185">
          <cell r="A1185" t="str">
            <v>31600UT - Hunter (Steam)STEAM HR U1-U3101STEAM HR U1-U30.5</v>
          </cell>
          <cell r="B1185">
            <v>62099</v>
          </cell>
          <cell r="C1185">
            <v>2016</v>
          </cell>
          <cell r="D1185">
            <v>4440</v>
          </cell>
          <cell r="E1185" t="str">
            <v>Addition</v>
          </cell>
          <cell r="F1185" t="str">
            <v>PacifiCorp</v>
          </cell>
          <cell r="G1185" t="str">
            <v>STEAM HR U1-U3</v>
          </cell>
          <cell r="H1185" t="str">
            <v>V2016_50%</v>
          </cell>
          <cell r="I1185">
            <v>1800</v>
          </cell>
          <cell r="J1185">
            <v>2100</v>
          </cell>
          <cell r="K1185">
            <v>1</v>
          </cell>
          <cell r="L1185">
            <v>0</v>
          </cell>
          <cell r="M1185">
            <v>1</v>
          </cell>
          <cell r="N1185" t="str">
            <v>STEAM HR U1-U3</v>
          </cell>
          <cell r="O1185" t="str">
            <v>0</v>
          </cell>
          <cell r="P1185" t="str">
            <v>Electric</v>
          </cell>
          <cell r="Q1185">
            <v>31600</v>
          </cell>
          <cell r="R1185" t="str">
            <v>NONE</v>
          </cell>
          <cell r="S1185">
            <v>0</v>
          </cell>
          <cell r="T1185" t="str">
            <v>UT - Hunter (Steam)</v>
          </cell>
          <cell r="U1185">
            <v>0</v>
          </cell>
          <cell r="V1185">
            <v>0</v>
          </cell>
          <cell r="W1185" t="str">
            <v>Add</v>
          </cell>
          <cell r="X1185" t="str">
            <v>None</v>
          </cell>
          <cell r="Y1185" t="str">
            <v>1</v>
          </cell>
          <cell r="Z1185">
            <v>0</v>
          </cell>
          <cell r="AA1185">
            <v>300</v>
          </cell>
          <cell r="AB1185" t="str">
            <v>UT</v>
          </cell>
          <cell r="AC1185">
            <v>0.5</v>
          </cell>
          <cell r="AD1185">
            <v>62016</v>
          </cell>
          <cell r="AE1185" t="str">
            <v>Current Year Add</v>
          </cell>
          <cell r="AF1185">
            <v>0</v>
          </cell>
          <cell r="AG1185">
            <v>20263</v>
          </cell>
          <cell r="AH1185" t="str">
            <v>STEAM HR U1-U3Jun</v>
          </cell>
          <cell r="AI1185" t="str">
            <v>√-Not Poll Ctl</v>
          </cell>
          <cell r="AJ1185" t="str">
            <v>√-Qtrly</v>
          </cell>
          <cell r="AK1185" t="str">
            <v>OK</v>
          </cell>
          <cell r="AL1185" t="str">
            <v>MATCH</v>
          </cell>
          <cell r="AM1185">
            <v>0.5</v>
          </cell>
          <cell r="AN1185" t="str">
            <v>MATCH</v>
          </cell>
          <cell r="AO1185" t="str">
            <v>OK-TC ≠ Used or = Structures or Acq Adj</v>
          </cell>
          <cell r="AP1185" t="str">
            <v>√-TC: TX Code N/A</v>
          </cell>
          <cell r="AQ1185" t="str">
            <v>UT - Hunter (Steam)</v>
          </cell>
          <cell r="AR1185" t="str">
            <v>MATCH</v>
          </cell>
          <cell r="AS1185" t="str">
            <v>6</v>
          </cell>
        </row>
        <row r="1186">
          <cell r="A1186" t="str">
            <v>31100WY - Jim Bridger (Steam)STEAM JB101STEAM JB0.5</v>
          </cell>
          <cell r="B1186">
            <v>29024</v>
          </cell>
          <cell r="C1186">
            <v>2016</v>
          </cell>
          <cell r="D1186">
            <v>194095</v>
          </cell>
          <cell r="E1186" t="str">
            <v>Addition</v>
          </cell>
          <cell r="F1186" t="str">
            <v>PacifiCorp</v>
          </cell>
          <cell r="G1186" t="str">
            <v>STEAM JB</v>
          </cell>
          <cell r="H1186" t="str">
            <v>V2016_50%</v>
          </cell>
          <cell r="I1186">
            <v>1800</v>
          </cell>
          <cell r="J1186">
            <v>2100</v>
          </cell>
          <cell r="K1186">
            <v>1</v>
          </cell>
          <cell r="L1186">
            <v>0</v>
          </cell>
          <cell r="M1186">
            <v>1</v>
          </cell>
          <cell r="N1186" t="str">
            <v>STEAM JB</v>
          </cell>
          <cell r="O1186" t="str">
            <v>0</v>
          </cell>
          <cell r="P1186" t="str">
            <v>Electric</v>
          </cell>
          <cell r="Q1186">
            <v>31100</v>
          </cell>
          <cell r="R1186" t="str">
            <v>NONE</v>
          </cell>
          <cell r="S1186">
            <v>0</v>
          </cell>
          <cell r="T1186" t="str">
            <v>WY - Jim Bridger (Steam)</v>
          </cell>
          <cell r="U1186">
            <v>0</v>
          </cell>
          <cell r="V1186">
            <v>0</v>
          </cell>
          <cell r="W1186" t="str">
            <v>Add</v>
          </cell>
          <cell r="X1186" t="str">
            <v>None</v>
          </cell>
          <cell r="Y1186" t="str">
            <v>1</v>
          </cell>
          <cell r="Z1186">
            <v>0</v>
          </cell>
          <cell r="AA1186">
            <v>517000</v>
          </cell>
          <cell r="AB1186" t="str">
            <v>WY</v>
          </cell>
          <cell r="AC1186">
            <v>0.5</v>
          </cell>
          <cell r="AD1186">
            <v>12016</v>
          </cell>
          <cell r="AE1186" t="str">
            <v>Current Year Add</v>
          </cell>
          <cell r="AF1186">
            <v>0</v>
          </cell>
          <cell r="AG1186">
            <v>3666</v>
          </cell>
          <cell r="AH1186" t="str">
            <v>STEAM JBJan</v>
          </cell>
          <cell r="AI1186" t="str">
            <v>√-Not Poll Ctl</v>
          </cell>
          <cell r="AJ1186" t="str">
            <v>√-Qtrly</v>
          </cell>
          <cell r="AK1186" t="str">
            <v>OK</v>
          </cell>
          <cell r="AL1186" t="str">
            <v>MATCH</v>
          </cell>
          <cell r="AM1186">
            <v>0.5</v>
          </cell>
          <cell r="AN1186" t="str">
            <v>MATCH</v>
          </cell>
          <cell r="AO1186" t="str">
            <v>OK-TC ≠ Used or = Structures or Acq Adj</v>
          </cell>
          <cell r="AP1186" t="str">
            <v>√-TC: TX Code N/A</v>
          </cell>
          <cell r="AQ1186" t="str">
            <v>WY - Jim Bridger (Steam)</v>
          </cell>
          <cell r="AR1186" t="str">
            <v>MATCH</v>
          </cell>
          <cell r="AS1186" t="str">
            <v>1</v>
          </cell>
        </row>
        <row r="1187">
          <cell r="A1187" t="str">
            <v>31200WY - Jim Bridger (Steam)STEAM JB101STEAM JB0.5</v>
          </cell>
          <cell r="B1187">
            <v>28386</v>
          </cell>
          <cell r="C1187">
            <v>2016</v>
          </cell>
          <cell r="D1187">
            <v>194095</v>
          </cell>
          <cell r="E1187" t="str">
            <v>Addition</v>
          </cell>
          <cell r="F1187" t="str">
            <v>PacifiCorp</v>
          </cell>
          <cell r="G1187" t="str">
            <v>STEAM JB</v>
          </cell>
          <cell r="H1187" t="str">
            <v>V2016_50%</v>
          </cell>
          <cell r="I1187">
            <v>1800</v>
          </cell>
          <cell r="J1187">
            <v>2100</v>
          </cell>
          <cell r="K1187">
            <v>1</v>
          </cell>
          <cell r="L1187">
            <v>0</v>
          </cell>
          <cell r="M1187">
            <v>1</v>
          </cell>
          <cell r="N1187" t="str">
            <v>STEAM JB</v>
          </cell>
          <cell r="O1187" t="str">
            <v>0</v>
          </cell>
          <cell r="P1187" t="str">
            <v>Electric</v>
          </cell>
          <cell r="Q1187">
            <v>31200</v>
          </cell>
          <cell r="R1187" t="str">
            <v>NONE</v>
          </cell>
          <cell r="S1187">
            <v>0</v>
          </cell>
          <cell r="T1187" t="str">
            <v>WY - Jim Bridger (Steam)</v>
          </cell>
          <cell r="U1187">
            <v>0</v>
          </cell>
          <cell r="V1187">
            <v>0</v>
          </cell>
          <cell r="W1187" t="str">
            <v>Add</v>
          </cell>
          <cell r="X1187" t="str">
            <v>None</v>
          </cell>
          <cell r="Y1187" t="str">
            <v>1</v>
          </cell>
          <cell r="Z1187">
            <v>0</v>
          </cell>
          <cell r="AA1187">
            <v>517001</v>
          </cell>
          <cell r="AB1187" t="str">
            <v>WY</v>
          </cell>
          <cell r="AC1187">
            <v>0.5</v>
          </cell>
          <cell r="AD1187">
            <v>12016</v>
          </cell>
          <cell r="AE1187" t="str">
            <v>Current Year Add</v>
          </cell>
          <cell r="AF1187">
            <v>0</v>
          </cell>
          <cell r="AG1187">
            <v>-35</v>
          </cell>
          <cell r="AH1187" t="str">
            <v>STEAM JBJan</v>
          </cell>
          <cell r="AI1187" t="str">
            <v>√-Not Poll Ctl</v>
          </cell>
          <cell r="AJ1187" t="str">
            <v>√-Qtrly</v>
          </cell>
          <cell r="AK1187" t="str">
            <v>OK</v>
          </cell>
          <cell r="AL1187" t="str">
            <v>MATCH</v>
          </cell>
          <cell r="AM1187">
            <v>0.5</v>
          </cell>
          <cell r="AN1187" t="str">
            <v>MATCH</v>
          </cell>
          <cell r="AO1187" t="str">
            <v>OK-TC ≠ Used or = Structures or Acq Adj</v>
          </cell>
          <cell r="AP1187" t="str">
            <v>√-TC: TX Code N/A</v>
          </cell>
          <cell r="AQ1187" t="str">
            <v>WY - Jim Bridger (Steam)</v>
          </cell>
          <cell r="AR1187" t="str">
            <v>MATCH</v>
          </cell>
          <cell r="AS1187" t="str">
            <v>1</v>
          </cell>
        </row>
        <row r="1188">
          <cell r="A1188" t="str">
            <v>31400WY - Jim Bridger (Steam)STEAM JB101STEAM JB0.5</v>
          </cell>
          <cell r="B1188">
            <v>27597</v>
          </cell>
          <cell r="C1188">
            <v>2016</v>
          </cell>
          <cell r="D1188">
            <v>194095</v>
          </cell>
          <cell r="E1188" t="str">
            <v>Addition</v>
          </cell>
          <cell r="F1188" t="str">
            <v>PacifiCorp</v>
          </cell>
          <cell r="G1188" t="str">
            <v>STEAM JB</v>
          </cell>
          <cell r="H1188" t="str">
            <v>V2016_50%</v>
          </cell>
          <cell r="I1188">
            <v>1800</v>
          </cell>
          <cell r="J1188">
            <v>2100</v>
          </cell>
          <cell r="K1188">
            <v>1</v>
          </cell>
          <cell r="L1188">
            <v>0</v>
          </cell>
          <cell r="M1188">
            <v>1</v>
          </cell>
          <cell r="N1188" t="str">
            <v>STEAM JB</v>
          </cell>
          <cell r="O1188" t="str">
            <v>0</v>
          </cell>
          <cell r="P1188" t="str">
            <v>Electric</v>
          </cell>
          <cell r="Q1188">
            <v>31400</v>
          </cell>
          <cell r="R1188" t="str">
            <v>NONE</v>
          </cell>
          <cell r="S1188">
            <v>0</v>
          </cell>
          <cell r="T1188" t="str">
            <v>WY - Jim Bridger (Steam)</v>
          </cell>
          <cell r="U1188">
            <v>0</v>
          </cell>
          <cell r="V1188">
            <v>0</v>
          </cell>
          <cell r="W1188" t="str">
            <v>Add</v>
          </cell>
          <cell r="X1188" t="str">
            <v>None</v>
          </cell>
          <cell r="Y1188" t="str">
            <v>1</v>
          </cell>
          <cell r="Z1188">
            <v>0</v>
          </cell>
          <cell r="AA1188">
            <v>517003</v>
          </cell>
          <cell r="AB1188" t="str">
            <v>WY</v>
          </cell>
          <cell r="AC1188">
            <v>0.5</v>
          </cell>
          <cell r="AD1188">
            <v>12016</v>
          </cell>
          <cell r="AE1188" t="str">
            <v>Current Year Add</v>
          </cell>
          <cell r="AF1188">
            <v>0</v>
          </cell>
          <cell r="AG1188">
            <v>-36563</v>
          </cell>
          <cell r="AH1188" t="str">
            <v>STEAM JBJan</v>
          </cell>
          <cell r="AI1188" t="str">
            <v>√-Not Poll Ctl</v>
          </cell>
          <cell r="AJ1188" t="str">
            <v>√-Qtrly</v>
          </cell>
          <cell r="AK1188" t="str">
            <v>OK</v>
          </cell>
          <cell r="AL1188" t="str">
            <v>MATCH</v>
          </cell>
          <cell r="AM1188">
            <v>0.5</v>
          </cell>
          <cell r="AN1188" t="str">
            <v>MATCH</v>
          </cell>
          <cell r="AO1188" t="str">
            <v>OK-TC ≠ Used or = Structures or Acq Adj</v>
          </cell>
          <cell r="AP1188" t="str">
            <v>√-TC: TX Code N/A</v>
          </cell>
          <cell r="AQ1188" t="str">
            <v>WY - Jim Bridger (Steam)</v>
          </cell>
          <cell r="AR1188" t="str">
            <v>MATCH</v>
          </cell>
          <cell r="AS1188" t="str">
            <v>1</v>
          </cell>
        </row>
        <row r="1189">
          <cell r="A1189" t="str">
            <v>31500WY - Jim Bridger (Steam)STEAM JB101STEAM JB0.5</v>
          </cell>
          <cell r="B1189">
            <v>29733</v>
          </cell>
          <cell r="C1189">
            <v>2016</v>
          </cell>
          <cell r="D1189">
            <v>194095</v>
          </cell>
          <cell r="E1189" t="str">
            <v>Addition</v>
          </cell>
          <cell r="F1189" t="str">
            <v>PacifiCorp</v>
          </cell>
          <cell r="G1189" t="str">
            <v>STEAM JB</v>
          </cell>
          <cell r="H1189" t="str">
            <v>V2016_50%</v>
          </cell>
          <cell r="I1189">
            <v>1800</v>
          </cell>
          <cell r="J1189">
            <v>2100</v>
          </cell>
          <cell r="K1189">
            <v>1</v>
          </cell>
          <cell r="L1189">
            <v>0</v>
          </cell>
          <cell r="M1189">
            <v>1</v>
          </cell>
          <cell r="N1189" t="str">
            <v>STEAM JB</v>
          </cell>
          <cell r="O1189" t="str">
            <v>0</v>
          </cell>
          <cell r="P1189" t="str">
            <v>Electric</v>
          </cell>
          <cell r="Q1189">
            <v>31500</v>
          </cell>
          <cell r="R1189" t="str">
            <v>NONE</v>
          </cell>
          <cell r="S1189">
            <v>0</v>
          </cell>
          <cell r="T1189" t="str">
            <v>WY - Jim Bridger (Steam)</v>
          </cell>
          <cell r="U1189">
            <v>0</v>
          </cell>
          <cell r="V1189">
            <v>0</v>
          </cell>
          <cell r="W1189" t="str">
            <v>Add</v>
          </cell>
          <cell r="X1189" t="str">
            <v>None</v>
          </cell>
          <cell r="Y1189" t="str">
            <v>1</v>
          </cell>
          <cell r="Z1189">
            <v>0</v>
          </cell>
          <cell r="AA1189">
            <v>517001</v>
          </cell>
          <cell r="AB1189" t="str">
            <v>WY</v>
          </cell>
          <cell r="AC1189">
            <v>0.5</v>
          </cell>
          <cell r="AD1189">
            <v>22016</v>
          </cell>
          <cell r="AE1189" t="str">
            <v>Current Year Add</v>
          </cell>
          <cell r="AF1189">
            <v>0</v>
          </cell>
          <cell r="AG1189">
            <v>-8624</v>
          </cell>
          <cell r="AH1189" t="str">
            <v>STEAM JBFeb</v>
          </cell>
          <cell r="AI1189" t="str">
            <v>√-Not Poll Ctl</v>
          </cell>
          <cell r="AJ1189" t="str">
            <v>√-Qtrly</v>
          </cell>
          <cell r="AK1189" t="str">
            <v>OK</v>
          </cell>
          <cell r="AL1189" t="str">
            <v>MATCH</v>
          </cell>
          <cell r="AM1189">
            <v>0.5</v>
          </cell>
          <cell r="AN1189" t="str">
            <v>MATCH</v>
          </cell>
          <cell r="AO1189" t="str">
            <v>OK-TC ≠ Used or = Structures or Acq Adj</v>
          </cell>
          <cell r="AP1189" t="str">
            <v>√-TC: TX Code N/A</v>
          </cell>
          <cell r="AQ1189" t="str">
            <v>WY - Jim Bridger (Steam)</v>
          </cell>
          <cell r="AR1189" t="str">
            <v>MATCH</v>
          </cell>
          <cell r="AS1189" t="str">
            <v>2</v>
          </cell>
        </row>
        <row r="1190">
          <cell r="A1190" t="str">
            <v>31600WY - Jim Bridger (Steam)STEAM JB101STEAM JB0.5</v>
          </cell>
          <cell r="B1190">
            <v>31190</v>
          </cell>
          <cell r="C1190">
            <v>2016</v>
          </cell>
          <cell r="D1190">
            <v>194095</v>
          </cell>
          <cell r="E1190" t="str">
            <v>Addition</v>
          </cell>
          <cell r="F1190" t="str">
            <v>PacifiCorp</v>
          </cell>
          <cell r="G1190" t="str">
            <v>STEAM JB</v>
          </cell>
          <cell r="H1190" t="str">
            <v>V2016_50%</v>
          </cell>
          <cell r="I1190">
            <v>1800</v>
          </cell>
          <cell r="J1190">
            <v>2100</v>
          </cell>
          <cell r="K1190">
            <v>1</v>
          </cell>
          <cell r="L1190">
            <v>0</v>
          </cell>
          <cell r="M1190">
            <v>1</v>
          </cell>
          <cell r="N1190" t="str">
            <v>STEAM JB</v>
          </cell>
          <cell r="O1190" t="str">
            <v>0</v>
          </cell>
          <cell r="P1190" t="str">
            <v>Electric</v>
          </cell>
          <cell r="Q1190">
            <v>31600</v>
          </cell>
          <cell r="R1190" t="str">
            <v>NONE</v>
          </cell>
          <cell r="S1190">
            <v>0</v>
          </cell>
          <cell r="T1190" t="str">
            <v>WY - Jim Bridger (Steam)</v>
          </cell>
          <cell r="U1190">
            <v>0</v>
          </cell>
          <cell r="V1190">
            <v>0</v>
          </cell>
          <cell r="W1190" t="str">
            <v>Add</v>
          </cell>
          <cell r="X1190" t="str">
            <v>None</v>
          </cell>
          <cell r="Y1190" t="str">
            <v>1</v>
          </cell>
          <cell r="Z1190">
            <v>0</v>
          </cell>
          <cell r="AA1190">
            <v>517000</v>
          </cell>
          <cell r="AB1190" t="str">
            <v>WY</v>
          </cell>
          <cell r="AC1190">
            <v>0.5</v>
          </cell>
          <cell r="AD1190">
            <v>22016</v>
          </cell>
          <cell r="AE1190" t="str">
            <v>Current Year Add</v>
          </cell>
          <cell r="AF1190">
            <v>0</v>
          </cell>
          <cell r="AG1190">
            <v>171590</v>
          </cell>
          <cell r="AH1190" t="str">
            <v>STEAM JBFeb</v>
          </cell>
          <cell r="AI1190" t="str">
            <v>√-Not Poll Ctl</v>
          </cell>
          <cell r="AJ1190" t="str">
            <v>√-Qtrly</v>
          </cell>
          <cell r="AK1190" t="str">
            <v>OK</v>
          </cell>
          <cell r="AL1190" t="str">
            <v>MATCH</v>
          </cell>
          <cell r="AM1190">
            <v>0.5</v>
          </cell>
          <cell r="AN1190" t="str">
            <v>MATCH</v>
          </cell>
          <cell r="AO1190" t="str">
            <v>OK-TC ≠ Used or = Structures or Acq Adj</v>
          </cell>
          <cell r="AP1190" t="str">
            <v>√-TC: TX Code N/A</v>
          </cell>
          <cell r="AQ1190" t="str">
            <v>WY - Jim Bridger (Steam)</v>
          </cell>
          <cell r="AR1190" t="str">
            <v>MATCH</v>
          </cell>
          <cell r="AS1190" t="str">
            <v>2</v>
          </cell>
        </row>
        <row r="1191">
          <cell r="A1191" t="str">
            <v>31010WY - Jim Bridger (Steam)STEAM JB NON DEP LAND110STEAM JB NON DEP LANDNQ</v>
          </cell>
          <cell r="B1191">
            <v>117103</v>
          </cell>
          <cell r="C1191">
            <v>2016</v>
          </cell>
          <cell r="D1191">
            <v>770915</v>
          </cell>
          <cell r="E1191" t="str">
            <v>Addition</v>
          </cell>
          <cell r="F1191" t="str">
            <v>PacifiCorp</v>
          </cell>
          <cell r="G1191" t="str">
            <v>STEAM JB NON DEP LAND</v>
          </cell>
          <cell r="H1191" t="str">
            <v>V2016</v>
          </cell>
          <cell r="I1191">
            <v>1800</v>
          </cell>
          <cell r="J1191">
            <v>2100</v>
          </cell>
          <cell r="K1191">
            <v>1</v>
          </cell>
          <cell r="L1191">
            <v>1</v>
          </cell>
          <cell r="M1191">
            <v>0</v>
          </cell>
          <cell r="N1191" t="str">
            <v>STEAM JB NON DEP LAND</v>
          </cell>
          <cell r="O1191" t="str">
            <v>0</v>
          </cell>
          <cell r="P1191" t="str">
            <v>Electric</v>
          </cell>
          <cell r="Q1191">
            <v>31010</v>
          </cell>
          <cell r="R1191" t="str">
            <v>NONE</v>
          </cell>
          <cell r="S1191">
            <v>42370</v>
          </cell>
          <cell r="T1191" t="str">
            <v>WY - Jim Bridger (Steam)</v>
          </cell>
          <cell r="U1191">
            <v>0</v>
          </cell>
          <cell r="V1191">
            <v>0</v>
          </cell>
          <cell r="W1191" t="str">
            <v>Add</v>
          </cell>
          <cell r="X1191" t="str">
            <v>None</v>
          </cell>
          <cell r="Y1191" t="str">
            <v>1</v>
          </cell>
          <cell r="Z1191">
            <v>0</v>
          </cell>
          <cell r="AA1191">
            <v>517000</v>
          </cell>
          <cell r="AB1191" t="str">
            <v>WY</v>
          </cell>
          <cell r="AC1191" t="str">
            <v>NQ</v>
          </cell>
          <cell r="AD1191">
            <v>112016</v>
          </cell>
          <cell r="AE1191" t="str">
            <v>Current Year Add</v>
          </cell>
          <cell r="AF1191">
            <v>0</v>
          </cell>
          <cell r="AG1191">
            <v>47987</v>
          </cell>
          <cell r="AH1191" t="str">
            <v>STEAM JB NON DEP LANDNov</v>
          </cell>
          <cell r="AI1191" t="str">
            <v>√-Not Poll Ctl</v>
          </cell>
          <cell r="AJ1191" t="str">
            <v>√-Mthly</v>
          </cell>
          <cell r="AK1191" t="str">
            <v>OK</v>
          </cell>
          <cell r="AL1191" t="str">
            <v>MATCH</v>
          </cell>
          <cell r="AM1191">
            <v>0</v>
          </cell>
          <cell r="AN1191" t="str">
            <v>MATCH</v>
          </cell>
          <cell r="AO1191" t="str">
            <v>OK-TC ≠ Used or = Structures or Acq Adj</v>
          </cell>
          <cell r="AP1191" t="str">
            <v>√-TC: TX Code N/A</v>
          </cell>
          <cell r="AQ1191" t="str">
            <v>WY - Jim Bridger (Steam)</v>
          </cell>
          <cell r="AR1191" t="str">
            <v>MATCH</v>
          </cell>
          <cell r="AS1191" t="str">
            <v>11</v>
          </cell>
        </row>
        <row r="1192">
          <cell r="A1192" t="str">
            <v>31200WY - Jim Bridger (Steam)STEAM JB POLL POST AMORT0.610TX11STEAM JB POLL POST AMORT0.5</v>
          </cell>
          <cell r="B1192">
            <v>28351</v>
          </cell>
          <cell r="C1192">
            <v>2016</v>
          </cell>
          <cell r="D1192">
            <v>193513</v>
          </cell>
          <cell r="E1192" t="str">
            <v>Addition</v>
          </cell>
          <cell r="F1192" t="str">
            <v>PacifiCorp</v>
          </cell>
          <cell r="G1192" t="str">
            <v>STEAM JB POLL POST AMORT</v>
          </cell>
          <cell r="H1192" t="str">
            <v>V2016_50%</v>
          </cell>
          <cell r="I1192">
            <v>1800</v>
          </cell>
          <cell r="J1192">
            <v>2100</v>
          </cell>
          <cell r="K1192">
            <v>0.6</v>
          </cell>
          <cell r="L1192">
            <v>1</v>
          </cell>
          <cell r="M1192">
            <v>0</v>
          </cell>
          <cell r="N1192" t="str">
            <v>STEAM JB POLL POST AMORT</v>
          </cell>
          <cell r="O1192" t="str">
            <v>0</v>
          </cell>
          <cell r="P1192" t="str">
            <v>Electric</v>
          </cell>
          <cell r="Q1192">
            <v>31200</v>
          </cell>
          <cell r="R1192" t="str">
            <v>NONE</v>
          </cell>
          <cell r="S1192">
            <v>42370</v>
          </cell>
          <cell r="T1192" t="str">
            <v>WY - Jim Bridger (Steam)</v>
          </cell>
          <cell r="U1192">
            <v>0</v>
          </cell>
          <cell r="V1192" t="str">
            <v>TX11</v>
          </cell>
          <cell r="W1192" t="str">
            <v>Add</v>
          </cell>
          <cell r="X1192" t="str">
            <v>None</v>
          </cell>
          <cell r="Y1192" t="str">
            <v>1</v>
          </cell>
          <cell r="Z1192">
            <v>0</v>
          </cell>
          <cell r="AA1192">
            <v>517003</v>
          </cell>
          <cell r="AB1192" t="str">
            <v>WY</v>
          </cell>
          <cell r="AC1192">
            <v>0.5</v>
          </cell>
          <cell r="AD1192">
            <v>12016</v>
          </cell>
          <cell r="AE1192" t="str">
            <v>Current Year Add</v>
          </cell>
          <cell r="AF1192">
            <v>0</v>
          </cell>
          <cell r="AG1192">
            <v>745</v>
          </cell>
          <cell r="AH1192" t="str">
            <v>STEAM JB POLL POST AMORTJan</v>
          </cell>
          <cell r="AI1192" t="str">
            <v>√-TC: Amort</v>
          </cell>
          <cell r="AJ1192" t="str">
            <v>√-Mthly</v>
          </cell>
          <cell r="AK1192" t="str">
            <v>OK</v>
          </cell>
          <cell r="AL1192" t="str">
            <v>MATCH</v>
          </cell>
          <cell r="AM1192">
            <v>0.5</v>
          </cell>
          <cell r="AN1192" t="str">
            <v>MATCH</v>
          </cell>
          <cell r="AO1192" t="str">
            <v>OK-TC ≠ Used or = Structures or Acq Adj</v>
          </cell>
          <cell r="AP1192" t="str">
            <v>√-TC = TX11</v>
          </cell>
          <cell r="AQ1192" t="str">
            <v>WY - Jim Bridger (Steam)</v>
          </cell>
          <cell r="AR1192" t="str">
            <v>MATCH</v>
          </cell>
          <cell r="AS1192" t="str">
            <v>1</v>
          </cell>
        </row>
        <row r="1193">
          <cell r="A1193" t="str">
            <v>31200WY - Jim Bridger (Steam)STEAM JB POLL POST MACRS0.2501TX11STEAM JB POLL POST MACRS0.5</v>
          </cell>
          <cell r="B1193">
            <v>28351</v>
          </cell>
          <cell r="C1193">
            <v>2016</v>
          </cell>
          <cell r="D1193">
            <v>193473</v>
          </cell>
          <cell r="E1193" t="str">
            <v>Addition</v>
          </cell>
          <cell r="F1193" t="str">
            <v>PacifiCorp</v>
          </cell>
          <cell r="G1193" t="str">
            <v>STEAM JB POLL POST MACRS</v>
          </cell>
          <cell r="H1193" t="str">
            <v>V2016_50%</v>
          </cell>
          <cell r="I1193">
            <v>1800</v>
          </cell>
          <cell r="J1193">
            <v>2100</v>
          </cell>
          <cell r="K1193">
            <v>0.25</v>
          </cell>
          <cell r="L1193">
            <v>0</v>
          </cell>
          <cell r="M1193">
            <v>1</v>
          </cell>
          <cell r="N1193" t="str">
            <v>STEAM JB POLL POST MACRS</v>
          </cell>
          <cell r="O1193" t="str">
            <v>0</v>
          </cell>
          <cell r="P1193" t="str">
            <v>Electric</v>
          </cell>
          <cell r="Q1193">
            <v>31200</v>
          </cell>
          <cell r="R1193" t="str">
            <v>NONE</v>
          </cell>
          <cell r="S1193">
            <v>0</v>
          </cell>
          <cell r="T1193" t="str">
            <v>WY - Jim Bridger (Steam)</v>
          </cell>
          <cell r="U1193">
            <v>0</v>
          </cell>
          <cell r="V1193" t="str">
            <v>TX11</v>
          </cell>
          <cell r="W1193" t="str">
            <v>Add</v>
          </cell>
          <cell r="X1193" t="str">
            <v>None</v>
          </cell>
          <cell r="Y1193" t="str">
            <v>1</v>
          </cell>
          <cell r="Z1193">
            <v>0</v>
          </cell>
          <cell r="AA1193">
            <v>517003</v>
          </cell>
          <cell r="AB1193" t="str">
            <v>WY</v>
          </cell>
          <cell r="AC1193">
            <v>0.5</v>
          </cell>
          <cell r="AD1193">
            <v>12016</v>
          </cell>
          <cell r="AE1193" t="str">
            <v>Current Year Add</v>
          </cell>
          <cell r="AF1193">
            <v>0</v>
          </cell>
          <cell r="AG1193">
            <v>311</v>
          </cell>
          <cell r="AH1193" t="str">
            <v>STEAM JB POLL POST MACRSJan</v>
          </cell>
          <cell r="AI1193" t="str">
            <v>√-TC: MACRS</v>
          </cell>
          <cell r="AJ1193" t="str">
            <v>√-Qtrly</v>
          </cell>
          <cell r="AK1193" t="str">
            <v>OK</v>
          </cell>
          <cell r="AL1193" t="str">
            <v>MATCH</v>
          </cell>
          <cell r="AM1193">
            <v>0.5</v>
          </cell>
          <cell r="AN1193" t="str">
            <v>MATCH</v>
          </cell>
          <cell r="AO1193" t="str">
            <v>OK-TC ≠ Used or = Structures or Acq Adj</v>
          </cell>
          <cell r="AP1193" t="str">
            <v>√-TC = TX11</v>
          </cell>
          <cell r="AQ1193" t="str">
            <v>WY - Jim Bridger (Steam)</v>
          </cell>
          <cell r="AR1193" t="str">
            <v>MATCH</v>
          </cell>
          <cell r="AS1193" t="str">
            <v>1</v>
          </cell>
        </row>
        <row r="1194">
          <cell r="A1194" t="str">
            <v>31200WY - Jim Bridger (Steam)STEAM JB POLL POST MACRS-S2910.1501TX11STEAM JB POLL POST MACRS-S2910.5</v>
          </cell>
          <cell r="B1194">
            <v>28351</v>
          </cell>
          <cell r="C1194">
            <v>2016</v>
          </cell>
          <cell r="D1194">
            <v>193474</v>
          </cell>
          <cell r="E1194" t="str">
            <v>Addition</v>
          </cell>
          <cell r="F1194" t="str">
            <v>PacifiCorp</v>
          </cell>
          <cell r="G1194" t="str">
            <v>STEAM JB POLL POST MACRS-S291</v>
          </cell>
          <cell r="H1194" t="str">
            <v>V2016_50%</v>
          </cell>
          <cell r="I1194">
            <v>1800</v>
          </cell>
          <cell r="J1194">
            <v>2100</v>
          </cell>
          <cell r="K1194">
            <v>0.15</v>
          </cell>
          <cell r="L1194">
            <v>0</v>
          </cell>
          <cell r="M1194">
            <v>1</v>
          </cell>
          <cell r="N1194" t="str">
            <v>STEAM JB POLL POST MACRS-S291</v>
          </cell>
          <cell r="O1194" t="str">
            <v>0</v>
          </cell>
          <cell r="P1194" t="str">
            <v>Electric</v>
          </cell>
          <cell r="Q1194">
            <v>31200</v>
          </cell>
          <cell r="R1194" t="str">
            <v>NONE</v>
          </cell>
          <cell r="S1194">
            <v>0</v>
          </cell>
          <cell r="T1194" t="str">
            <v>WY - Jim Bridger (Steam)</v>
          </cell>
          <cell r="U1194">
            <v>0</v>
          </cell>
          <cell r="V1194" t="str">
            <v>TX11</v>
          </cell>
          <cell r="W1194" t="str">
            <v>Add</v>
          </cell>
          <cell r="X1194" t="str">
            <v>None</v>
          </cell>
          <cell r="Y1194" t="str">
            <v>1</v>
          </cell>
          <cell r="Z1194">
            <v>0</v>
          </cell>
          <cell r="AA1194">
            <v>517003</v>
          </cell>
          <cell r="AB1194" t="str">
            <v>WY</v>
          </cell>
          <cell r="AC1194">
            <v>0.5</v>
          </cell>
          <cell r="AD1194">
            <v>12016</v>
          </cell>
          <cell r="AE1194" t="str">
            <v>Current Year Add</v>
          </cell>
          <cell r="AF1194">
            <v>0</v>
          </cell>
          <cell r="AG1194">
            <v>186</v>
          </cell>
          <cell r="AH1194" t="str">
            <v>STEAM JB POLL POST MACRS-S291Jan</v>
          </cell>
          <cell r="AI1194" t="str">
            <v>√-TC: Sect. 291</v>
          </cell>
          <cell r="AJ1194" t="str">
            <v>√-Qtrly</v>
          </cell>
          <cell r="AK1194" t="str">
            <v>OK</v>
          </cell>
          <cell r="AL1194" t="str">
            <v>MATCH</v>
          </cell>
          <cell r="AM1194">
            <v>0.5</v>
          </cell>
          <cell r="AN1194" t="str">
            <v>MATCH</v>
          </cell>
          <cell r="AO1194" t="str">
            <v>OK-TC ≠ Used or = Structures or Acq Adj</v>
          </cell>
          <cell r="AP1194" t="str">
            <v>√-TC: TX Code N/A</v>
          </cell>
          <cell r="AQ1194" t="e">
            <v>#N/A</v>
          </cell>
          <cell r="AR1194" t="e">
            <v>#N/A</v>
          </cell>
          <cell r="AS1194" t="str">
            <v>1</v>
          </cell>
        </row>
        <row r="1195">
          <cell r="A1195" t="str">
            <v>31200WY - Jim Bridger (Steam)STEAM JB POLL PRE AMORT0.610TX08STEAM JB POLL PRE AMORT0.5</v>
          </cell>
          <cell r="B1195">
            <v>110794</v>
          </cell>
          <cell r="C1195">
            <v>2016</v>
          </cell>
          <cell r="D1195">
            <v>770939</v>
          </cell>
          <cell r="E1195" t="str">
            <v>Addition</v>
          </cell>
          <cell r="F1195" t="str">
            <v>PacifiCorp</v>
          </cell>
          <cell r="G1195" t="str">
            <v>STEAM JB POLL PRE AMORT</v>
          </cell>
          <cell r="H1195" t="str">
            <v>V2016_50%</v>
          </cell>
          <cell r="I1195">
            <v>1800</v>
          </cell>
          <cell r="J1195">
            <v>2100</v>
          </cell>
          <cell r="K1195">
            <v>0.6</v>
          </cell>
          <cell r="L1195">
            <v>1</v>
          </cell>
          <cell r="M1195">
            <v>0</v>
          </cell>
          <cell r="N1195" t="str">
            <v>STEAM JB POLL PRE AMORT</v>
          </cell>
          <cell r="O1195" t="str">
            <v>0</v>
          </cell>
          <cell r="P1195" t="str">
            <v>Electric</v>
          </cell>
          <cell r="Q1195">
            <v>31200</v>
          </cell>
          <cell r="R1195" t="str">
            <v>NONE</v>
          </cell>
          <cell r="S1195">
            <v>42370</v>
          </cell>
          <cell r="T1195" t="str">
            <v>WY - Jim Bridger (Steam)</v>
          </cell>
          <cell r="U1195">
            <v>0</v>
          </cell>
          <cell r="V1195" t="str">
            <v>TX08</v>
          </cell>
          <cell r="W1195" t="str">
            <v>Add</v>
          </cell>
          <cell r="X1195" t="str">
            <v>None</v>
          </cell>
          <cell r="Y1195" t="str">
            <v>3</v>
          </cell>
          <cell r="Z1195">
            <v>0</v>
          </cell>
          <cell r="AA1195">
            <v>517002</v>
          </cell>
          <cell r="AB1195" t="str">
            <v>WY</v>
          </cell>
          <cell r="AC1195">
            <v>0.5</v>
          </cell>
          <cell r="AD1195">
            <v>72016</v>
          </cell>
          <cell r="AE1195" t="str">
            <v>Current Year Add</v>
          </cell>
          <cell r="AF1195">
            <v>0</v>
          </cell>
          <cell r="AG1195">
            <v>1339</v>
          </cell>
          <cell r="AH1195" t="str">
            <v>STEAM JB POLL PRE AMORTJul</v>
          </cell>
          <cell r="AI1195" t="str">
            <v>√-TC: Amort</v>
          </cell>
          <cell r="AJ1195" t="str">
            <v>√-Mthly</v>
          </cell>
          <cell r="AK1195" t="str">
            <v>OK</v>
          </cell>
          <cell r="AL1195" t="str">
            <v>MATCH</v>
          </cell>
          <cell r="AM1195">
            <v>0.5</v>
          </cell>
          <cell r="AN1195" t="str">
            <v>MATCH</v>
          </cell>
          <cell r="AO1195" t="str">
            <v>OK-TC ≠ Used or = Structures or Acq Adj</v>
          </cell>
          <cell r="AP1195" t="str">
            <v>√-TC = TX08</v>
          </cell>
          <cell r="AQ1195" t="str">
            <v>WY - Jim Bridger (Steam)</v>
          </cell>
          <cell r="AR1195" t="str">
            <v>MATCH</v>
          </cell>
          <cell r="AS1195" t="str">
            <v>7</v>
          </cell>
        </row>
        <row r="1196">
          <cell r="A1196" t="str">
            <v>31200WY - Jim Bridger (Steam)STEAM JB POLL PRE MACRS0.2501TX08STEAM JB POLL PRE MACRS0.5</v>
          </cell>
          <cell r="B1196">
            <v>110810</v>
          </cell>
          <cell r="C1196">
            <v>2016</v>
          </cell>
          <cell r="D1196">
            <v>770697</v>
          </cell>
          <cell r="E1196" t="str">
            <v>Addition</v>
          </cell>
          <cell r="F1196" t="str">
            <v>PacifiCorp</v>
          </cell>
          <cell r="G1196" t="str">
            <v>STEAM JB POLL PRE MACRS</v>
          </cell>
          <cell r="H1196" t="str">
            <v>V2016_50%</v>
          </cell>
          <cell r="I1196">
            <v>1800</v>
          </cell>
          <cell r="J1196">
            <v>2100</v>
          </cell>
          <cell r="K1196">
            <v>0.25</v>
          </cell>
          <cell r="L1196">
            <v>0</v>
          </cell>
          <cell r="M1196">
            <v>1</v>
          </cell>
          <cell r="N1196" t="str">
            <v>STEAM JB POLL PRE MACRS</v>
          </cell>
          <cell r="O1196" t="str">
            <v>0</v>
          </cell>
          <cell r="P1196" t="str">
            <v>Electric</v>
          </cell>
          <cell r="Q1196">
            <v>31200</v>
          </cell>
          <cell r="R1196" t="str">
            <v>NONE</v>
          </cell>
          <cell r="S1196">
            <v>0</v>
          </cell>
          <cell r="T1196" t="str">
            <v>WY - Jim Bridger (Steam)</v>
          </cell>
          <cell r="U1196">
            <v>0</v>
          </cell>
          <cell r="V1196" t="str">
            <v>TX08</v>
          </cell>
          <cell r="W1196" t="str">
            <v>Add</v>
          </cell>
          <cell r="X1196" t="str">
            <v>None</v>
          </cell>
          <cell r="Y1196" t="str">
            <v>3</v>
          </cell>
          <cell r="Z1196">
            <v>0</v>
          </cell>
          <cell r="AA1196">
            <v>517001</v>
          </cell>
          <cell r="AB1196" t="str">
            <v>WY</v>
          </cell>
          <cell r="AC1196">
            <v>0.5</v>
          </cell>
          <cell r="AD1196">
            <v>72016</v>
          </cell>
          <cell r="AE1196" t="str">
            <v>Current Year Add</v>
          </cell>
          <cell r="AF1196">
            <v>0</v>
          </cell>
          <cell r="AG1196">
            <v>293</v>
          </cell>
          <cell r="AH1196" t="str">
            <v>STEAM JB POLL PRE MACRSJul</v>
          </cell>
          <cell r="AI1196" t="str">
            <v>√-TC: MACRS</v>
          </cell>
          <cell r="AJ1196" t="str">
            <v>√-Qtrly</v>
          </cell>
          <cell r="AK1196" t="str">
            <v>OK</v>
          </cell>
          <cell r="AL1196" t="str">
            <v>MATCH</v>
          </cell>
          <cell r="AM1196">
            <v>0.5</v>
          </cell>
          <cell r="AN1196" t="str">
            <v>MATCH</v>
          </cell>
          <cell r="AO1196" t="str">
            <v>OK-TC ≠ Used or = Structures or Acq Adj</v>
          </cell>
          <cell r="AP1196" t="str">
            <v>√-TC = TX08</v>
          </cell>
          <cell r="AQ1196" t="str">
            <v>WY - Jim Bridger (Steam)</v>
          </cell>
          <cell r="AR1196" t="str">
            <v>MATCH</v>
          </cell>
          <cell r="AS1196" t="str">
            <v>7</v>
          </cell>
        </row>
        <row r="1197">
          <cell r="A1197" t="str">
            <v>31200WY - Jim Bridger (Steam)STEAM JB POLL PRE MACRS-S2910.1501TX08STEAM JB POLL PRE MACRS-S2910.5</v>
          </cell>
          <cell r="B1197">
            <v>112331</v>
          </cell>
          <cell r="C1197">
            <v>2016</v>
          </cell>
          <cell r="D1197">
            <v>770698</v>
          </cell>
          <cell r="E1197" t="str">
            <v>Addition</v>
          </cell>
          <cell r="F1197" t="str">
            <v>PacifiCorp</v>
          </cell>
          <cell r="G1197" t="str">
            <v>STEAM JB POLL PRE MACRS-S291</v>
          </cell>
          <cell r="H1197" t="str">
            <v>V2016_50%</v>
          </cell>
          <cell r="I1197">
            <v>1800</v>
          </cell>
          <cell r="J1197">
            <v>2100</v>
          </cell>
          <cell r="K1197">
            <v>0.15</v>
          </cell>
          <cell r="L1197">
            <v>0</v>
          </cell>
          <cell r="M1197">
            <v>1</v>
          </cell>
          <cell r="N1197" t="str">
            <v>STEAM JB POLL PRE MACRS-S291</v>
          </cell>
          <cell r="O1197" t="str">
            <v>0</v>
          </cell>
          <cell r="P1197" t="str">
            <v>Electric</v>
          </cell>
          <cell r="Q1197">
            <v>31200</v>
          </cell>
          <cell r="R1197" t="str">
            <v>NONE</v>
          </cell>
          <cell r="S1197">
            <v>0</v>
          </cell>
          <cell r="T1197" t="str">
            <v>WY - Jim Bridger (Steam)</v>
          </cell>
          <cell r="U1197">
            <v>0</v>
          </cell>
          <cell r="V1197" t="str">
            <v>TX08</v>
          </cell>
          <cell r="W1197" t="str">
            <v>Add</v>
          </cell>
          <cell r="X1197" t="str">
            <v>None</v>
          </cell>
          <cell r="Y1197" t="str">
            <v>3</v>
          </cell>
          <cell r="Z1197">
            <v>0</v>
          </cell>
          <cell r="AA1197">
            <v>517002</v>
          </cell>
          <cell r="AB1197" t="str">
            <v>WY</v>
          </cell>
          <cell r="AC1197">
            <v>0.5</v>
          </cell>
          <cell r="AD1197">
            <v>82016</v>
          </cell>
          <cell r="AE1197" t="str">
            <v>Current Year Add</v>
          </cell>
          <cell r="AF1197">
            <v>0</v>
          </cell>
          <cell r="AG1197">
            <v>-9</v>
          </cell>
          <cell r="AH1197" t="str">
            <v>STEAM JB POLL PRE MACRS-S291Aug</v>
          </cell>
          <cell r="AI1197" t="str">
            <v>√-TC: Sect. 291</v>
          </cell>
          <cell r="AJ1197" t="str">
            <v>√-Qtrly</v>
          </cell>
          <cell r="AK1197" t="str">
            <v>OK</v>
          </cell>
          <cell r="AL1197" t="str">
            <v>MATCH</v>
          </cell>
          <cell r="AM1197">
            <v>0.5</v>
          </cell>
          <cell r="AN1197" t="str">
            <v>MATCH</v>
          </cell>
          <cell r="AO1197" t="str">
            <v>OK-TC ≠ Used or = Structures or Acq Adj</v>
          </cell>
          <cell r="AP1197" t="str">
            <v>√-TC: TX Code N/A</v>
          </cell>
          <cell r="AQ1197" t="e">
            <v>#N/A</v>
          </cell>
          <cell r="AR1197" t="e">
            <v>#N/A</v>
          </cell>
          <cell r="AS1197" t="str">
            <v>8</v>
          </cell>
        </row>
        <row r="1198">
          <cell r="A1198" t="str">
            <v>31500WA - James River (Steam)STEAM JR101STEAM JR0.5</v>
          </cell>
          <cell r="B1198">
            <v>54246</v>
          </cell>
          <cell r="C1198">
            <v>2016</v>
          </cell>
          <cell r="D1198">
            <v>658459</v>
          </cell>
          <cell r="E1198" t="str">
            <v>Addition</v>
          </cell>
          <cell r="F1198" t="str">
            <v>PacifiCorp</v>
          </cell>
          <cell r="G1198" t="str">
            <v>STEAM JR</v>
          </cell>
          <cell r="H1198" t="str">
            <v>V2016_50%</v>
          </cell>
          <cell r="I1198">
            <v>1800</v>
          </cell>
          <cell r="J1198">
            <v>2100</v>
          </cell>
          <cell r="K1198">
            <v>1</v>
          </cell>
          <cell r="L1198">
            <v>0</v>
          </cell>
          <cell r="M1198">
            <v>1</v>
          </cell>
          <cell r="N1198" t="str">
            <v>STEAM JR</v>
          </cell>
          <cell r="O1198" t="str">
            <v>0</v>
          </cell>
          <cell r="P1198" t="str">
            <v>Electric</v>
          </cell>
          <cell r="Q1198">
            <v>31500</v>
          </cell>
          <cell r="R1198" t="str">
            <v>NONE</v>
          </cell>
          <cell r="S1198">
            <v>0</v>
          </cell>
          <cell r="T1198" t="str">
            <v>WA - James River (Steam)</v>
          </cell>
          <cell r="U1198">
            <v>0</v>
          </cell>
          <cell r="V1198">
            <v>0</v>
          </cell>
          <cell r="W1198" t="str">
            <v>Add</v>
          </cell>
          <cell r="X1198" t="str">
            <v>None</v>
          </cell>
          <cell r="Y1198" t="str">
            <v>1</v>
          </cell>
          <cell r="Z1198">
            <v>0</v>
          </cell>
          <cell r="AA1198">
            <v>220000</v>
          </cell>
          <cell r="AB1198" t="str">
            <v>WA</v>
          </cell>
          <cell r="AC1198">
            <v>0.5</v>
          </cell>
          <cell r="AD1198">
            <v>12016</v>
          </cell>
          <cell r="AE1198" t="str">
            <v>Current Year Add</v>
          </cell>
          <cell r="AF1198">
            <v>0</v>
          </cell>
          <cell r="AG1198">
            <v>185500</v>
          </cell>
          <cell r="AH1198" t="str">
            <v>STEAM JRJan</v>
          </cell>
          <cell r="AI1198" t="str">
            <v>√-Not Poll Ctl</v>
          </cell>
          <cell r="AJ1198" t="str">
            <v>√-Qtrly</v>
          </cell>
          <cell r="AK1198" t="str">
            <v>OK</v>
          </cell>
          <cell r="AL1198" t="str">
            <v>MATCH</v>
          </cell>
          <cell r="AM1198">
            <v>0.5</v>
          </cell>
          <cell r="AN1198" t="str">
            <v>MATCH</v>
          </cell>
          <cell r="AO1198" t="str">
            <v>OK-TC ≠ Used or = Structures or Acq Adj</v>
          </cell>
          <cell r="AP1198" t="str">
            <v>√-TC: TX Code N/A</v>
          </cell>
          <cell r="AQ1198" t="str">
            <v>WA - James River (Steam)</v>
          </cell>
          <cell r="AR1198" t="str">
            <v>MATCH</v>
          </cell>
          <cell r="AS1198" t="str">
            <v>1</v>
          </cell>
        </row>
        <row r="1199">
          <cell r="A1199" t="str">
            <v>31100WY - Naughton (Steam)STEAM NA101STEAM NA0.5</v>
          </cell>
          <cell r="B1199">
            <v>28399</v>
          </cell>
          <cell r="C1199">
            <v>2016</v>
          </cell>
          <cell r="D1199">
            <v>194105</v>
          </cell>
          <cell r="E1199" t="str">
            <v>Addition</v>
          </cell>
          <cell r="F1199" t="str">
            <v>PacifiCorp</v>
          </cell>
          <cell r="G1199" t="str">
            <v>STEAM NA</v>
          </cell>
          <cell r="H1199" t="str">
            <v>V2016_50%</v>
          </cell>
          <cell r="I1199">
            <v>1800</v>
          </cell>
          <cell r="J1199">
            <v>2100</v>
          </cell>
          <cell r="K1199">
            <v>1</v>
          </cell>
          <cell r="L1199">
            <v>0</v>
          </cell>
          <cell r="M1199">
            <v>1</v>
          </cell>
          <cell r="N1199" t="str">
            <v>STEAM NA</v>
          </cell>
          <cell r="O1199" t="str">
            <v>0</v>
          </cell>
          <cell r="P1199" t="str">
            <v>Electric</v>
          </cell>
          <cell r="Q1199">
            <v>31100</v>
          </cell>
          <cell r="R1199" t="str">
            <v>NONE</v>
          </cell>
          <cell r="S1199">
            <v>0</v>
          </cell>
          <cell r="T1199" t="str">
            <v>WY - Naughton (Steam)</v>
          </cell>
          <cell r="U1199">
            <v>0</v>
          </cell>
          <cell r="V1199">
            <v>0</v>
          </cell>
          <cell r="W1199" t="str">
            <v>Add</v>
          </cell>
          <cell r="X1199" t="str">
            <v>None</v>
          </cell>
          <cell r="Y1199" t="str">
            <v>1</v>
          </cell>
          <cell r="Z1199">
            <v>0</v>
          </cell>
          <cell r="AA1199">
            <v>270</v>
          </cell>
          <cell r="AB1199" t="str">
            <v>WY</v>
          </cell>
          <cell r="AC1199">
            <v>0.5</v>
          </cell>
          <cell r="AD1199">
            <v>12016</v>
          </cell>
          <cell r="AE1199" t="str">
            <v>Current Year Add</v>
          </cell>
          <cell r="AF1199">
            <v>0</v>
          </cell>
          <cell r="AG1199">
            <v>498716</v>
          </cell>
          <cell r="AH1199" t="str">
            <v>STEAM NAJan</v>
          </cell>
          <cell r="AI1199" t="str">
            <v>√-Not Poll Ctl</v>
          </cell>
          <cell r="AJ1199" t="str">
            <v>√-Qtrly</v>
          </cell>
          <cell r="AK1199" t="str">
            <v>OK</v>
          </cell>
          <cell r="AL1199" t="str">
            <v>MATCH</v>
          </cell>
          <cell r="AM1199">
            <v>0.5</v>
          </cell>
          <cell r="AN1199" t="str">
            <v>MATCH</v>
          </cell>
          <cell r="AO1199" t="str">
            <v>OK-TC ≠ Used or = Structures or Acq Adj</v>
          </cell>
          <cell r="AP1199" t="str">
            <v>√-TC: TX Code N/A</v>
          </cell>
          <cell r="AQ1199" t="str">
            <v>WY - Naughton (Steam)</v>
          </cell>
          <cell r="AR1199" t="str">
            <v>MATCH</v>
          </cell>
          <cell r="AS1199" t="str">
            <v>1</v>
          </cell>
        </row>
        <row r="1200">
          <cell r="A1200" t="str">
            <v>31200WY - Naughton (Steam)STEAM NA101STEAM NA0.5</v>
          </cell>
          <cell r="B1200">
            <v>29017</v>
          </cell>
          <cell r="C1200">
            <v>2016</v>
          </cell>
          <cell r="D1200">
            <v>194105</v>
          </cell>
          <cell r="E1200" t="str">
            <v>Addition</v>
          </cell>
          <cell r="F1200" t="str">
            <v>PacifiCorp</v>
          </cell>
          <cell r="G1200" t="str">
            <v>STEAM NA</v>
          </cell>
          <cell r="H1200" t="str">
            <v>V2016_50%</v>
          </cell>
          <cell r="I1200">
            <v>1800</v>
          </cell>
          <cell r="J1200">
            <v>2100</v>
          </cell>
          <cell r="K1200">
            <v>1</v>
          </cell>
          <cell r="L1200">
            <v>0</v>
          </cell>
          <cell r="M1200">
            <v>1</v>
          </cell>
          <cell r="N1200" t="str">
            <v>STEAM NA</v>
          </cell>
          <cell r="O1200" t="str">
            <v>0</v>
          </cell>
          <cell r="P1200" t="str">
            <v>Electric</v>
          </cell>
          <cell r="Q1200">
            <v>31200</v>
          </cell>
          <cell r="R1200" t="str">
            <v>NONE</v>
          </cell>
          <cell r="S1200">
            <v>0</v>
          </cell>
          <cell r="T1200" t="str">
            <v>WY - Naughton (Steam)</v>
          </cell>
          <cell r="U1200">
            <v>0</v>
          </cell>
          <cell r="V1200">
            <v>0</v>
          </cell>
          <cell r="W1200" t="str">
            <v>Add</v>
          </cell>
          <cell r="X1200" t="str">
            <v>None</v>
          </cell>
          <cell r="Y1200" t="str">
            <v>1</v>
          </cell>
          <cell r="Z1200">
            <v>0</v>
          </cell>
          <cell r="AA1200">
            <v>271</v>
          </cell>
          <cell r="AB1200" t="str">
            <v>WY</v>
          </cell>
          <cell r="AC1200">
            <v>0.5</v>
          </cell>
          <cell r="AD1200">
            <v>12016</v>
          </cell>
          <cell r="AE1200" t="str">
            <v>Current Year Add</v>
          </cell>
          <cell r="AG1200">
            <v>215969</v>
          </cell>
          <cell r="AH1200" t="str">
            <v>STEAM NAJan</v>
          </cell>
          <cell r="AI1200" t="str">
            <v>√-Not Poll Ctl</v>
          </cell>
          <cell r="AJ1200" t="str">
            <v>√-Qtrly</v>
          </cell>
          <cell r="AK1200" t="str">
            <v>OK</v>
          </cell>
          <cell r="AL1200" t="str">
            <v>MATCH</v>
          </cell>
          <cell r="AM1200">
            <v>0.5</v>
          </cell>
          <cell r="AN1200" t="str">
            <v>MATCH</v>
          </cell>
          <cell r="AO1200" t="str">
            <v>OK-TC ≠ Used or = Structures or Acq Adj</v>
          </cell>
          <cell r="AP1200" t="str">
            <v>√-TC: TX Code N/A</v>
          </cell>
          <cell r="AQ1200" t="str">
            <v>WY - Naughton (Steam)</v>
          </cell>
          <cell r="AR1200" t="str">
            <v>MATCH</v>
          </cell>
          <cell r="AS1200" t="str">
            <v>1</v>
          </cell>
        </row>
        <row r="1201">
          <cell r="A1201" t="str">
            <v>31400WY - Naughton (Steam)STEAM NA101STEAM NA0.5</v>
          </cell>
          <cell r="B1201">
            <v>28697</v>
          </cell>
          <cell r="C1201">
            <v>2016</v>
          </cell>
          <cell r="D1201">
            <v>194105</v>
          </cell>
          <cell r="E1201" t="str">
            <v>Addition</v>
          </cell>
          <cell r="F1201" t="str">
            <v>PacifiCorp</v>
          </cell>
          <cell r="G1201" t="str">
            <v>STEAM NA</v>
          </cell>
          <cell r="H1201" t="str">
            <v>V2016_50%</v>
          </cell>
          <cell r="I1201">
            <v>1800</v>
          </cell>
          <cell r="J1201">
            <v>2100</v>
          </cell>
          <cell r="K1201">
            <v>1</v>
          </cell>
          <cell r="L1201">
            <v>0</v>
          </cell>
          <cell r="M1201">
            <v>1</v>
          </cell>
          <cell r="N1201" t="str">
            <v>STEAM NA</v>
          </cell>
          <cell r="O1201" t="str">
            <v>0</v>
          </cell>
          <cell r="P1201" t="str">
            <v>Electric</v>
          </cell>
          <cell r="Q1201">
            <v>31400</v>
          </cell>
          <cell r="R1201" t="str">
            <v>NONE</v>
          </cell>
          <cell r="S1201">
            <v>0</v>
          </cell>
          <cell r="T1201" t="str">
            <v>WY - Naughton (Steam)</v>
          </cell>
          <cell r="U1201">
            <v>0</v>
          </cell>
          <cell r="V1201">
            <v>0</v>
          </cell>
          <cell r="W1201" t="str">
            <v>Add</v>
          </cell>
          <cell r="X1201" t="str">
            <v>None</v>
          </cell>
          <cell r="Y1201" t="str">
            <v>1</v>
          </cell>
          <cell r="Z1201">
            <v>0</v>
          </cell>
          <cell r="AA1201">
            <v>270</v>
          </cell>
          <cell r="AB1201" t="str">
            <v>WY</v>
          </cell>
          <cell r="AC1201">
            <v>0.5</v>
          </cell>
          <cell r="AD1201">
            <v>12016</v>
          </cell>
          <cell r="AE1201" t="str">
            <v>Current Year Add</v>
          </cell>
          <cell r="AG1201">
            <v>86594</v>
          </cell>
          <cell r="AH1201" t="str">
            <v>STEAM NAJan</v>
          </cell>
          <cell r="AI1201" t="str">
            <v>√-Not Poll Ctl</v>
          </cell>
          <cell r="AJ1201" t="str">
            <v>√-Qtrly</v>
          </cell>
          <cell r="AK1201" t="str">
            <v>OK</v>
          </cell>
          <cell r="AL1201" t="str">
            <v>MATCH</v>
          </cell>
          <cell r="AM1201">
            <v>0.5</v>
          </cell>
          <cell r="AN1201" t="str">
            <v>MATCH</v>
          </cell>
          <cell r="AO1201" t="str">
            <v>OK-TC ≠ Used or = Structures or Acq Adj</v>
          </cell>
          <cell r="AP1201" t="str">
            <v>√-TC: TX Code N/A</v>
          </cell>
          <cell r="AQ1201" t="str">
            <v>WY - Naughton (Steam)</v>
          </cell>
          <cell r="AR1201" t="str">
            <v>MATCH</v>
          </cell>
          <cell r="AS1201" t="str">
            <v>1</v>
          </cell>
        </row>
        <row r="1202">
          <cell r="A1202" t="str">
            <v>31500WY - Naughton (Steam)STEAM NA101STEAM NA0.5</v>
          </cell>
          <cell r="B1202">
            <v>27890</v>
          </cell>
          <cell r="C1202">
            <v>2016</v>
          </cell>
          <cell r="D1202">
            <v>194105</v>
          </cell>
          <cell r="E1202" t="str">
            <v>Addition</v>
          </cell>
          <cell r="F1202" t="str">
            <v>PacifiCorp</v>
          </cell>
          <cell r="G1202" t="str">
            <v>STEAM NA</v>
          </cell>
          <cell r="H1202" t="str">
            <v>V2016_50%</v>
          </cell>
          <cell r="I1202">
            <v>1800</v>
          </cell>
          <cell r="J1202">
            <v>2100</v>
          </cell>
          <cell r="K1202">
            <v>1</v>
          </cell>
          <cell r="L1202">
            <v>0</v>
          </cell>
          <cell r="M1202">
            <v>1</v>
          </cell>
          <cell r="N1202" t="str">
            <v>STEAM NA</v>
          </cell>
          <cell r="O1202" t="str">
            <v>0</v>
          </cell>
          <cell r="P1202" t="str">
            <v>Electric</v>
          </cell>
          <cell r="Q1202">
            <v>31500</v>
          </cell>
          <cell r="R1202" t="str">
            <v>NONE</v>
          </cell>
          <cell r="S1202">
            <v>0</v>
          </cell>
          <cell r="T1202" t="str">
            <v>WY - Naughton (Steam)</v>
          </cell>
          <cell r="U1202">
            <v>0</v>
          </cell>
          <cell r="V1202">
            <v>0</v>
          </cell>
          <cell r="W1202" t="str">
            <v>Add</v>
          </cell>
          <cell r="X1202" t="str">
            <v>None</v>
          </cell>
          <cell r="Y1202" t="str">
            <v>1</v>
          </cell>
          <cell r="Z1202">
            <v>0</v>
          </cell>
          <cell r="AA1202">
            <v>272</v>
          </cell>
          <cell r="AB1202" t="str">
            <v>WY</v>
          </cell>
          <cell r="AC1202">
            <v>0.5</v>
          </cell>
          <cell r="AD1202">
            <v>12016</v>
          </cell>
          <cell r="AE1202" t="str">
            <v>Current Year Add</v>
          </cell>
          <cell r="AG1202">
            <v>5915</v>
          </cell>
          <cell r="AH1202" t="str">
            <v>STEAM NAJan</v>
          </cell>
          <cell r="AI1202" t="str">
            <v>√-Not Poll Ctl</v>
          </cell>
          <cell r="AJ1202" t="str">
            <v>√-Qtrly</v>
          </cell>
          <cell r="AK1202" t="str">
            <v>OK</v>
          </cell>
          <cell r="AL1202" t="str">
            <v>MATCH</v>
          </cell>
          <cell r="AM1202">
            <v>0.5</v>
          </cell>
          <cell r="AN1202" t="str">
            <v>MATCH</v>
          </cell>
          <cell r="AO1202" t="str">
            <v>OK-TC ≠ Used or = Structures or Acq Adj</v>
          </cell>
          <cell r="AP1202" t="str">
            <v>√-TC: TX Code N/A</v>
          </cell>
          <cell r="AQ1202" t="str">
            <v>WY - Naughton (Steam)</v>
          </cell>
          <cell r="AR1202" t="str">
            <v>MATCH</v>
          </cell>
          <cell r="AS1202" t="str">
            <v>1</v>
          </cell>
        </row>
        <row r="1203">
          <cell r="A1203" t="str">
            <v>31200WY - Naughton (Steam)STEAM NA POLL PRE AMORT0.610TX08STEAM NA POLL PRE AMORT0.5</v>
          </cell>
          <cell r="B1203">
            <v>27267</v>
          </cell>
          <cell r="C1203">
            <v>2016</v>
          </cell>
          <cell r="D1203">
            <v>193516</v>
          </cell>
          <cell r="E1203" t="str">
            <v>Addition</v>
          </cell>
          <cell r="F1203" t="str">
            <v>PacifiCorp</v>
          </cell>
          <cell r="G1203" t="str">
            <v>STEAM NA POLL PRE AMORT</v>
          </cell>
          <cell r="H1203" t="str">
            <v>V2016_50%</v>
          </cell>
          <cell r="I1203">
            <v>1800</v>
          </cell>
          <cell r="J1203">
            <v>2100</v>
          </cell>
          <cell r="K1203">
            <v>0.6</v>
          </cell>
          <cell r="L1203">
            <v>1</v>
          </cell>
          <cell r="M1203">
            <v>0</v>
          </cell>
          <cell r="N1203" t="str">
            <v>STEAM NA POLL PRE AMORT</v>
          </cell>
          <cell r="O1203" t="str">
            <v>0</v>
          </cell>
          <cell r="P1203" t="str">
            <v>Electric</v>
          </cell>
          <cell r="Q1203">
            <v>31200</v>
          </cell>
          <cell r="R1203" t="str">
            <v>NONE</v>
          </cell>
          <cell r="S1203">
            <v>42370</v>
          </cell>
          <cell r="T1203" t="str">
            <v>WY - Naughton (Steam)</v>
          </cell>
          <cell r="U1203">
            <v>0</v>
          </cell>
          <cell r="V1203" t="str">
            <v>TX08</v>
          </cell>
          <cell r="W1203" t="str">
            <v>Add</v>
          </cell>
          <cell r="X1203" t="str">
            <v>None</v>
          </cell>
          <cell r="Y1203" t="str">
            <v>1</v>
          </cell>
          <cell r="Z1203">
            <v>0</v>
          </cell>
          <cell r="AA1203">
            <v>272</v>
          </cell>
          <cell r="AB1203" t="str">
            <v>WY</v>
          </cell>
          <cell r="AC1203">
            <v>0.5</v>
          </cell>
          <cell r="AD1203">
            <v>12016</v>
          </cell>
          <cell r="AE1203" t="str">
            <v>Current Year Add</v>
          </cell>
          <cell r="AG1203">
            <v>-758300</v>
          </cell>
          <cell r="AH1203" t="str">
            <v>STEAM NA POLL PRE AMORTJan</v>
          </cell>
          <cell r="AI1203" t="str">
            <v>√-TC: Amort</v>
          </cell>
          <cell r="AJ1203" t="str">
            <v>√-Mthly</v>
          </cell>
          <cell r="AK1203" t="str">
            <v>OK</v>
          </cell>
          <cell r="AL1203" t="str">
            <v>MATCH</v>
          </cell>
          <cell r="AM1203">
            <v>0.5</v>
          </cell>
          <cell r="AN1203" t="str">
            <v>MATCH</v>
          </cell>
          <cell r="AO1203" t="str">
            <v>OK-TC ≠ Used or = Structures or Acq Adj</v>
          </cell>
          <cell r="AP1203" t="str">
            <v>√-TC = TX08</v>
          </cell>
          <cell r="AQ1203" t="str">
            <v>WY - Naughton (Steam)</v>
          </cell>
          <cell r="AR1203" t="str">
            <v>MATCH</v>
          </cell>
          <cell r="AS1203" t="str">
            <v>1</v>
          </cell>
        </row>
        <row r="1204">
          <cell r="A1204" t="str">
            <v>31200WY - Naughton (Steam)STEAM NA POLL PRE MACRS0.2501TX08STEAM NA POLL PRE MACRS0.5</v>
          </cell>
          <cell r="B1204">
            <v>27267</v>
          </cell>
          <cell r="C1204">
            <v>2016</v>
          </cell>
          <cell r="D1204">
            <v>193475</v>
          </cell>
          <cell r="E1204" t="str">
            <v>Addition</v>
          </cell>
          <cell r="F1204" t="str">
            <v>PacifiCorp</v>
          </cell>
          <cell r="G1204" t="str">
            <v>STEAM NA POLL PRE MACRS</v>
          </cell>
          <cell r="H1204" t="str">
            <v>V2016_50%</v>
          </cell>
          <cell r="I1204">
            <v>1800</v>
          </cell>
          <cell r="J1204">
            <v>2100</v>
          </cell>
          <cell r="K1204">
            <v>0.25</v>
          </cell>
          <cell r="L1204">
            <v>0</v>
          </cell>
          <cell r="M1204">
            <v>1</v>
          </cell>
          <cell r="N1204" t="str">
            <v>STEAM NA POLL PRE MACRS</v>
          </cell>
          <cell r="O1204" t="str">
            <v>0</v>
          </cell>
          <cell r="P1204" t="str">
            <v>Electric</v>
          </cell>
          <cell r="Q1204">
            <v>31200</v>
          </cell>
          <cell r="R1204" t="str">
            <v>NONE</v>
          </cell>
          <cell r="S1204">
            <v>0</v>
          </cell>
          <cell r="T1204" t="str">
            <v>WY - Naughton (Steam)</v>
          </cell>
          <cell r="U1204">
            <v>0</v>
          </cell>
          <cell r="V1204" t="str">
            <v>TX08</v>
          </cell>
          <cell r="W1204" t="str">
            <v>Add</v>
          </cell>
          <cell r="X1204" t="str">
            <v>None</v>
          </cell>
          <cell r="Y1204" t="str">
            <v>1</v>
          </cell>
          <cell r="Z1204">
            <v>0</v>
          </cell>
          <cell r="AA1204">
            <v>272</v>
          </cell>
          <cell r="AB1204" t="str">
            <v>WY</v>
          </cell>
          <cell r="AC1204">
            <v>0.5</v>
          </cell>
          <cell r="AD1204">
            <v>12016</v>
          </cell>
          <cell r="AE1204" t="str">
            <v>Current Year Add</v>
          </cell>
          <cell r="AF1204">
            <v>0</v>
          </cell>
          <cell r="AG1204">
            <v>-315958</v>
          </cell>
          <cell r="AH1204" t="str">
            <v>STEAM NA POLL PRE MACRSJan</v>
          </cell>
          <cell r="AI1204" t="str">
            <v>√-TC: MACRS</v>
          </cell>
          <cell r="AJ1204" t="str">
            <v>√-Qtrly</v>
          </cell>
          <cell r="AK1204" t="str">
            <v>OK</v>
          </cell>
          <cell r="AL1204" t="str">
            <v>MATCH</v>
          </cell>
          <cell r="AM1204">
            <v>0.5</v>
          </cell>
          <cell r="AN1204" t="str">
            <v>MATCH</v>
          </cell>
          <cell r="AO1204" t="str">
            <v>OK-TC ≠ Used or = Structures or Acq Adj</v>
          </cell>
          <cell r="AP1204" t="str">
            <v>√-TC = TX08</v>
          </cell>
          <cell r="AQ1204" t="str">
            <v>WY - Naughton (Steam)</v>
          </cell>
          <cell r="AR1204" t="str">
            <v>MATCH</v>
          </cell>
          <cell r="AS1204" t="str">
            <v>1</v>
          </cell>
        </row>
        <row r="1205">
          <cell r="A1205" t="str">
            <v>31200WY - Naughton (Steam)STEAM NA POLL PRE MACRS-S2910.1501TX08STEAM NA POLL PRE MACRS-S2910.5</v>
          </cell>
          <cell r="B1205">
            <v>27267</v>
          </cell>
          <cell r="C1205">
            <v>2016</v>
          </cell>
          <cell r="D1205">
            <v>193476</v>
          </cell>
          <cell r="E1205" t="str">
            <v>Addition</v>
          </cell>
          <cell r="F1205" t="str">
            <v>PacifiCorp</v>
          </cell>
          <cell r="G1205" t="str">
            <v>STEAM NA POLL PRE MACRS-S291</v>
          </cell>
          <cell r="H1205" t="str">
            <v>V2016_50%</v>
          </cell>
          <cell r="I1205">
            <v>1800</v>
          </cell>
          <cell r="J1205">
            <v>2100</v>
          </cell>
          <cell r="K1205">
            <v>0.15</v>
          </cell>
          <cell r="L1205">
            <v>0</v>
          </cell>
          <cell r="M1205">
            <v>1</v>
          </cell>
          <cell r="N1205" t="str">
            <v>STEAM NA POLL PRE MACRS-S291</v>
          </cell>
          <cell r="O1205" t="str">
            <v>0</v>
          </cell>
          <cell r="P1205" t="str">
            <v>Electric</v>
          </cell>
          <cell r="Q1205">
            <v>31200</v>
          </cell>
          <cell r="R1205" t="str">
            <v>NONE</v>
          </cell>
          <cell r="S1205">
            <v>0</v>
          </cell>
          <cell r="T1205" t="str">
            <v>WY - Naughton (Steam)</v>
          </cell>
          <cell r="U1205">
            <v>0</v>
          </cell>
          <cell r="V1205" t="str">
            <v>TX08</v>
          </cell>
          <cell r="W1205" t="str">
            <v>Add</v>
          </cell>
          <cell r="X1205" t="str">
            <v>None</v>
          </cell>
          <cell r="Y1205" t="str">
            <v>1</v>
          </cell>
          <cell r="Z1205">
            <v>0</v>
          </cell>
          <cell r="AA1205">
            <v>272</v>
          </cell>
          <cell r="AB1205" t="str">
            <v>WY</v>
          </cell>
          <cell r="AC1205">
            <v>0.5</v>
          </cell>
          <cell r="AD1205">
            <v>12016</v>
          </cell>
          <cell r="AE1205" t="str">
            <v>Current Year Add</v>
          </cell>
          <cell r="AG1205">
            <v>-189575</v>
          </cell>
          <cell r="AH1205" t="str">
            <v>STEAM NA POLL PRE MACRS-S291Jan</v>
          </cell>
          <cell r="AI1205" t="str">
            <v>√-TC: Sect. 291</v>
          </cell>
          <cell r="AJ1205" t="str">
            <v>√-Qtrly</v>
          </cell>
          <cell r="AK1205" t="str">
            <v>OK</v>
          </cell>
          <cell r="AL1205" t="str">
            <v>MATCH</v>
          </cell>
          <cell r="AM1205">
            <v>0.5</v>
          </cell>
          <cell r="AN1205" t="str">
            <v>MATCH</v>
          </cell>
          <cell r="AO1205" t="str">
            <v>OK-TC ≠ Used or = Structures or Acq Adj</v>
          </cell>
          <cell r="AP1205" t="str">
            <v>√-TC: TX Code N/A</v>
          </cell>
          <cell r="AQ1205" t="e">
            <v>#N/A</v>
          </cell>
          <cell r="AR1205" t="e">
            <v>#N/A</v>
          </cell>
          <cell r="AS1205" t="str">
            <v>1</v>
          </cell>
        </row>
        <row r="1206">
          <cell r="A1206" t="str">
            <v>31100WY - Wyodak (Steam)STEAM WK101STEAM WK0.5</v>
          </cell>
          <cell r="B1206">
            <v>27589</v>
          </cell>
          <cell r="C1206">
            <v>2016</v>
          </cell>
          <cell r="D1206">
            <v>194106</v>
          </cell>
          <cell r="E1206" t="str">
            <v>Addition</v>
          </cell>
          <cell r="F1206" t="str">
            <v>PacifiCorp</v>
          </cell>
          <cell r="G1206" t="str">
            <v>STEAM WK</v>
          </cell>
          <cell r="H1206" t="str">
            <v>V2016_50%</v>
          </cell>
          <cell r="I1206">
            <v>1800</v>
          </cell>
          <cell r="J1206">
            <v>2100</v>
          </cell>
          <cell r="K1206">
            <v>1</v>
          </cell>
          <cell r="L1206">
            <v>0</v>
          </cell>
          <cell r="M1206">
            <v>1</v>
          </cell>
          <cell r="N1206" t="str">
            <v>STEAM WK</v>
          </cell>
          <cell r="O1206" t="str">
            <v>0</v>
          </cell>
          <cell r="P1206" t="str">
            <v>Electric</v>
          </cell>
          <cell r="Q1206">
            <v>31100</v>
          </cell>
          <cell r="R1206" t="str">
            <v>NONE</v>
          </cell>
          <cell r="S1206">
            <v>0</v>
          </cell>
          <cell r="T1206" t="str">
            <v>WY - Wyodak (Steam)</v>
          </cell>
          <cell r="U1206">
            <v>0</v>
          </cell>
          <cell r="W1206" t="str">
            <v>Add</v>
          </cell>
          <cell r="X1206" t="str">
            <v>None</v>
          </cell>
          <cell r="Y1206" t="str">
            <v>1</v>
          </cell>
          <cell r="AA1206">
            <v>519000</v>
          </cell>
          <cell r="AB1206" t="str">
            <v>WY</v>
          </cell>
          <cell r="AC1206">
            <v>0.5</v>
          </cell>
          <cell r="AD1206">
            <v>12016</v>
          </cell>
          <cell r="AE1206" t="str">
            <v>Current Year Add</v>
          </cell>
          <cell r="AF1206">
            <v>0</v>
          </cell>
          <cell r="AG1206">
            <v>82978</v>
          </cell>
          <cell r="AH1206" t="str">
            <v>STEAM WKJan</v>
          </cell>
          <cell r="AI1206" t="str">
            <v>√-Not Poll Ctl</v>
          </cell>
          <cell r="AJ1206" t="str">
            <v>√-Qtrly</v>
          </cell>
          <cell r="AK1206" t="str">
            <v>OK</v>
          </cell>
          <cell r="AL1206" t="str">
            <v>MATCH</v>
          </cell>
          <cell r="AM1206">
            <v>0.5</v>
          </cell>
          <cell r="AN1206" t="str">
            <v>MATCH</v>
          </cell>
          <cell r="AO1206" t="str">
            <v>OK-TC ≠ Used or = Structures or Acq Adj</v>
          </cell>
          <cell r="AP1206" t="str">
            <v>√-TC: TX Code N/A</v>
          </cell>
          <cell r="AQ1206" t="str">
            <v>WY - Wyodak (Steam)</v>
          </cell>
          <cell r="AR1206" t="str">
            <v>MATCH</v>
          </cell>
          <cell r="AS1206" t="str">
            <v>1</v>
          </cell>
        </row>
        <row r="1207">
          <cell r="A1207" t="str">
            <v>31200WY - Wyodak (Steam)STEAM WK101STEAM WK0.5</v>
          </cell>
          <cell r="B1207">
            <v>27674</v>
          </cell>
          <cell r="C1207">
            <v>2016</v>
          </cell>
          <cell r="D1207">
            <v>194106</v>
          </cell>
          <cell r="E1207" t="str">
            <v>Addition</v>
          </cell>
          <cell r="F1207" t="str">
            <v>PacifiCorp</v>
          </cell>
          <cell r="G1207" t="str">
            <v>STEAM WK</v>
          </cell>
          <cell r="H1207" t="str">
            <v>V2016_50%</v>
          </cell>
          <cell r="I1207">
            <v>1800</v>
          </cell>
          <cell r="J1207">
            <v>2100</v>
          </cell>
          <cell r="K1207">
            <v>1</v>
          </cell>
          <cell r="L1207">
            <v>0</v>
          </cell>
          <cell r="M1207">
            <v>1</v>
          </cell>
          <cell r="N1207" t="str">
            <v>STEAM WK</v>
          </cell>
          <cell r="O1207" t="str">
            <v>0</v>
          </cell>
          <cell r="P1207" t="str">
            <v>Electric</v>
          </cell>
          <cell r="Q1207">
            <v>31200</v>
          </cell>
          <cell r="R1207" t="str">
            <v>NONE</v>
          </cell>
          <cell r="S1207">
            <v>0</v>
          </cell>
          <cell r="T1207" t="str">
            <v>WY - Wyodak (Steam)</v>
          </cell>
          <cell r="U1207">
            <v>0</v>
          </cell>
          <cell r="W1207" t="str">
            <v>Add</v>
          </cell>
          <cell r="X1207" t="str">
            <v>None</v>
          </cell>
          <cell r="Y1207" t="str">
            <v>1</v>
          </cell>
          <cell r="AA1207">
            <v>519000</v>
          </cell>
          <cell r="AB1207" t="str">
            <v>WY</v>
          </cell>
          <cell r="AC1207">
            <v>0.5</v>
          </cell>
          <cell r="AD1207">
            <v>12016</v>
          </cell>
          <cell r="AE1207" t="str">
            <v>Current Year Add</v>
          </cell>
          <cell r="AF1207">
            <v>0</v>
          </cell>
          <cell r="AG1207">
            <v>1371170</v>
          </cell>
          <cell r="AH1207" t="str">
            <v>STEAM WKJan</v>
          </cell>
          <cell r="AI1207" t="str">
            <v>√-Not Poll Ctl</v>
          </cell>
          <cell r="AJ1207" t="str">
            <v>√-Qtrly</v>
          </cell>
          <cell r="AK1207" t="str">
            <v>OK</v>
          </cell>
          <cell r="AL1207" t="str">
            <v>MATCH</v>
          </cell>
          <cell r="AM1207">
            <v>0.5</v>
          </cell>
          <cell r="AN1207" t="str">
            <v>MATCH</v>
          </cell>
          <cell r="AO1207" t="str">
            <v>OK-TC ≠ Used or = Structures or Acq Adj</v>
          </cell>
          <cell r="AP1207" t="str">
            <v>√-TC: TX Code N/A</v>
          </cell>
          <cell r="AQ1207" t="str">
            <v>WY - Wyodak (Steam)</v>
          </cell>
          <cell r="AR1207" t="str">
            <v>MATCH</v>
          </cell>
          <cell r="AS1207" t="str">
            <v>1</v>
          </cell>
        </row>
        <row r="1208">
          <cell r="A1208" t="str">
            <v>31400WY - Wyodak (Steam)STEAM WK101STEAM WK0.5</v>
          </cell>
          <cell r="B1208">
            <v>28812</v>
          </cell>
          <cell r="C1208">
            <v>2016</v>
          </cell>
          <cell r="D1208">
            <v>194106</v>
          </cell>
          <cell r="E1208" t="str">
            <v>Addition</v>
          </cell>
          <cell r="F1208" t="str">
            <v>PacifiCorp</v>
          </cell>
          <cell r="G1208" t="str">
            <v>STEAM WK</v>
          </cell>
          <cell r="H1208" t="str">
            <v>V2016_50%</v>
          </cell>
          <cell r="I1208">
            <v>1800</v>
          </cell>
          <cell r="J1208">
            <v>2100</v>
          </cell>
          <cell r="K1208">
            <v>1</v>
          </cell>
          <cell r="L1208">
            <v>0</v>
          </cell>
          <cell r="M1208">
            <v>1</v>
          </cell>
          <cell r="N1208" t="str">
            <v>STEAM WK</v>
          </cell>
          <cell r="O1208" t="str">
            <v>0</v>
          </cell>
          <cell r="P1208" t="str">
            <v>Electric</v>
          </cell>
          <cell r="Q1208">
            <v>31400</v>
          </cell>
          <cell r="R1208" t="str">
            <v>NONE</v>
          </cell>
          <cell r="S1208">
            <v>0</v>
          </cell>
          <cell r="T1208" t="str">
            <v>WY - Wyodak (Steam)</v>
          </cell>
          <cell r="U1208">
            <v>0</v>
          </cell>
          <cell r="W1208" t="str">
            <v>Add</v>
          </cell>
          <cell r="X1208" t="str">
            <v>None</v>
          </cell>
          <cell r="Y1208" t="str">
            <v>1</v>
          </cell>
          <cell r="AA1208">
            <v>519000</v>
          </cell>
          <cell r="AB1208" t="str">
            <v>WY</v>
          </cell>
          <cell r="AC1208">
            <v>0.5</v>
          </cell>
          <cell r="AD1208">
            <v>12016</v>
          </cell>
          <cell r="AE1208" t="str">
            <v>Current Year Add</v>
          </cell>
          <cell r="AF1208">
            <v>0</v>
          </cell>
          <cell r="AG1208">
            <v>-50428</v>
          </cell>
          <cell r="AH1208" t="str">
            <v>STEAM WKJan</v>
          </cell>
          <cell r="AI1208" t="str">
            <v>√-Not Poll Ctl</v>
          </cell>
          <cell r="AJ1208" t="str">
            <v>√-Qtrly</v>
          </cell>
          <cell r="AK1208" t="str">
            <v>OK</v>
          </cell>
          <cell r="AL1208" t="str">
            <v>MATCH</v>
          </cell>
          <cell r="AM1208">
            <v>0.5</v>
          </cell>
          <cell r="AN1208" t="str">
            <v>MATCH</v>
          </cell>
          <cell r="AO1208" t="str">
            <v>OK-TC ≠ Used or = Structures or Acq Adj</v>
          </cell>
          <cell r="AP1208" t="str">
            <v>√-TC: TX Code N/A</v>
          </cell>
          <cell r="AQ1208" t="str">
            <v>WY - Wyodak (Steam)</v>
          </cell>
          <cell r="AR1208" t="str">
            <v>MATCH</v>
          </cell>
          <cell r="AS1208" t="str">
            <v>1</v>
          </cell>
        </row>
        <row r="1209">
          <cell r="A1209" t="str">
            <v>31500WY - Wyodak (Steam)STEAM WK101STEAM WK0.5</v>
          </cell>
          <cell r="B1209">
            <v>29588</v>
          </cell>
          <cell r="C1209">
            <v>2016</v>
          </cell>
          <cell r="D1209">
            <v>194106</v>
          </cell>
          <cell r="E1209" t="str">
            <v>Addition</v>
          </cell>
          <cell r="F1209" t="str">
            <v>PacifiCorp</v>
          </cell>
          <cell r="G1209" t="str">
            <v>STEAM WK</v>
          </cell>
          <cell r="H1209" t="str">
            <v>V2016_50%</v>
          </cell>
          <cell r="I1209">
            <v>1800</v>
          </cell>
          <cell r="J1209">
            <v>2100</v>
          </cell>
          <cell r="K1209">
            <v>1</v>
          </cell>
          <cell r="L1209">
            <v>0</v>
          </cell>
          <cell r="M1209">
            <v>1</v>
          </cell>
          <cell r="N1209" t="str">
            <v>STEAM WK</v>
          </cell>
          <cell r="O1209" t="str">
            <v>0</v>
          </cell>
          <cell r="P1209" t="str">
            <v>Electric</v>
          </cell>
          <cell r="Q1209">
            <v>31500</v>
          </cell>
          <cell r="R1209" t="str">
            <v>NONE</v>
          </cell>
          <cell r="S1209">
            <v>0</v>
          </cell>
          <cell r="T1209" t="str">
            <v>WY - Wyodak (Steam)</v>
          </cell>
          <cell r="U1209">
            <v>0</v>
          </cell>
          <cell r="W1209" t="str">
            <v>Add</v>
          </cell>
          <cell r="X1209" t="str">
            <v>None</v>
          </cell>
          <cell r="Y1209" t="str">
            <v>1</v>
          </cell>
          <cell r="AA1209">
            <v>519000</v>
          </cell>
          <cell r="AB1209" t="str">
            <v>WY</v>
          </cell>
          <cell r="AC1209">
            <v>0.5</v>
          </cell>
          <cell r="AD1209">
            <v>22016</v>
          </cell>
          <cell r="AE1209" t="str">
            <v>Current Year Add</v>
          </cell>
          <cell r="AF1209">
            <v>0</v>
          </cell>
          <cell r="AG1209">
            <v>78330</v>
          </cell>
          <cell r="AH1209" t="str">
            <v>STEAM WKFeb</v>
          </cell>
          <cell r="AI1209" t="str">
            <v>√-Not Poll Ctl</v>
          </cell>
          <cell r="AJ1209" t="str">
            <v>√-Qtrly</v>
          </cell>
          <cell r="AK1209" t="str">
            <v>OK</v>
          </cell>
          <cell r="AL1209" t="str">
            <v>MATCH</v>
          </cell>
          <cell r="AM1209">
            <v>0.5</v>
          </cell>
          <cell r="AN1209" t="str">
            <v>MATCH</v>
          </cell>
          <cell r="AO1209" t="str">
            <v>OK-TC ≠ Used or = Structures or Acq Adj</v>
          </cell>
          <cell r="AP1209" t="str">
            <v>√-TC: TX Code N/A</v>
          </cell>
          <cell r="AQ1209" t="str">
            <v>WY - Wyodak (Steam)</v>
          </cell>
          <cell r="AR1209" t="str">
            <v>MATCH</v>
          </cell>
          <cell r="AS1209" t="str">
            <v>2</v>
          </cell>
        </row>
        <row r="1210">
          <cell r="A1210" t="str">
            <v>31600WY - Wyodak (Steam)STEAM WK101STEAM WK0.5</v>
          </cell>
          <cell r="B1210">
            <v>30785</v>
          </cell>
          <cell r="C1210">
            <v>2016</v>
          </cell>
          <cell r="D1210">
            <v>194106</v>
          </cell>
          <cell r="E1210" t="str">
            <v>Addition</v>
          </cell>
          <cell r="F1210" t="str">
            <v>PacifiCorp</v>
          </cell>
          <cell r="G1210" t="str">
            <v>STEAM WK</v>
          </cell>
          <cell r="H1210" t="str">
            <v>V2016_50%</v>
          </cell>
          <cell r="I1210">
            <v>1800</v>
          </cell>
          <cell r="J1210">
            <v>2100</v>
          </cell>
          <cell r="K1210">
            <v>1</v>
          </cell>
          <cell r="L1210">
            <v>0</v>
          </cell>
          <cell r="M1210">
            <v>1</v>
          </cell>
          <cell r="N1210" t="str">
            <v>STEAM WK</v>
          </cell>
          <cell r="O1210" t="str">
            <v>0</v>
          </cell>
          <cell r="P1210" t="str">
            <v>Electric</v>
          </cell>
          <cell r="Q1210">
            <v>31600</v>
          </cell>
          <cell r="R1210" t="str">
            <v>NONE</v>
          </cell>
          <cell r="S1210">
            <v>0</v>
          </cell>
          <cell r="T1210" t="str">
            <v>WY - Wyodak (Steam)</v>
          </cell>
          <cell r="U1210">
            <v>0</v>
          </cell>
          <cell r="W1210" t="str">
            <v>Add</v>
          </cell>
          <cell r="X1210" t="str">
            <v>None</v>
          </cell>
          <cell r="Y1210" t="str">
            <v>1</v>
          </cell>
          <cell r="AA1210">
            <v>519000</v>
          </cell>
          <cell r="AB1210" t="str">
            <v>WY</v>
          </cell>
          <cell r="AC1210">
            <v>0.5</v>
          </cell>
          <cell r="AD1210">
            <v>22016</v>
          </cell>
          <cell r="AE1210" t="str">
            <v>Current Year Add</v>
          </cell>
          <cell r="AF1210">
            <v>0</v>
          </cell>
          <cell r="AG1210">
            <v>108776</v>
          </cell>
          <cell r="AH1210" t="str">
            <v>STEAM WKFeb</v>
          </cell>
          <cell r="AI1210" t="str">
            <v>√-Not Poll Ctl</v>
          </cell>
          <cell r="AJ1210" t="str">
            <v>√-Qtrly</v>
          </cell>
          <cell r="AK1210" t="str">
            <v>OK</v>
          </cell>
          <cell r="AL1210" t="str">
            <v>MATCH</v>
          </cell>
          <cell r="AM1210">
            <v>0.5</v>
          </cell>
          <cell r="AN1210" t="str">
            <v>MATCH</v>
          </cell>
          <cell r="AO1210" t="str">
            <v>OK-TC ≠ Used or = Structures or Acq Adj</v>
          </cell>
          <cell r="AP1210" t="str">
            <v>√-TC: TX Code N/A</v>
          </cell>
          <cell r="AQ1210" t="str">
            <v>WY - Wyodak (Steam)</v>
          </cell>
          <cell r="AR1210" t="str">
            <v>MATCH</v>
          </cell>
          <cell r="AS1210" t="str">
            <v>2</v>
          </cell>
        </row>
        <row r="1211">
          <cell r="A1211" t="str">
            <v>31200WY - Wyodak (Steam)STEAM WK POLL POST AMORT0.610TX11STEAM WK POLL POST AMORT0.5</v>
          </cell>
          <cell r="B1211">
            <v>27462</v>
          </cell>
          <cell r="C1211">
            <v>2016</v>
          </cell>
          <cell r="D1211">
            <v>193528</v>
          </cell>
          <cell r="E1211" t="str">
            <v>Addition</v>
          </cell>
          <cell r="F1211" t="str">
            <v>PacifiCorp</v>
          </cell>
          <cell r="G1211" t="str">
            <v>STEAM WK POLL POST AMORT</v>
          </cell>
          <cell r="H1211" t="str">
            <v>V2016_50%</v>
          </cell>
          <cell r="I1211">
            <v>1800</v>
          </cell>
          <cell r="J1211">
            <v>2100</v>
          </cell>
          <cell r="K1211">
            <v>0.6</v>
          </cell>
          <cell r="L1211">
            <v>1</v>
          </cell>
          <cell r="M1211">
            <v>0</v>
          </cell>
          <cell r="N1211" t="str">
            <v>STEAM WK POLL POST AMORT</v>
          </cell>
          <cell r="O1211" t="str">
            <v>0</v>
          </cell>
          <cell r="P1211" t="str">
            <v>Electric</v>
          </cell>
          <cell r="Q1211">
            <v>31200</v>
          </cell>
          <cell r="R1211" t="str">
            <v>NONE</v>
          </cell>
          <cell r="S1211">
            <v>42370</v>
          </cell>
          <cell r="T1211" t="str">
            <v>WY - Wyodak (Steam)</v>
          </cell>
          <cell r="U1211">
            <v>0</v>
          </cell>
          <cell r="V1211" t="str">
            <v>TX11</v>
          </cell>
          <cell r="W1211" t="str">
            <v>Add</v>
          </cell>
          <cell r="X1211" t="str">
            <v>None</v>
          </cell>
          <cell r="Y1211" t="str">
            <v>1</v>
          </cell>
          <cell r="AA1211">
            <v>519000</v>
          </cell>
          <cell r="AB1211" t="str">
            <v>WY</v>
          </cell>
          <cell r="AC1211">
            <v>0.5</v>
          </cell>
          <cell r="AD1211">
            <v>12016</v>
          </cell>
          <cell r="AE1211" t="str">
            <v>Current Year Add</v>
          </cell>
          <cell r="AF1211">
            <v>0</v>
          </cell>
          <cell r="AG1211">
            <v>5176</v>
          </cell>
          <cell r="AH1211" t="str">
            <v>STEAM WK POLL POST AMORTJan</v>
          </cell>
          <cell r="AI1211" t="str">
            <v>√-TC: Amort</v>
          </cell>
          <cell r="AJ1211" t="str">
            <v>√-Mthly</v>
          </cell>
          <cell r="AK1211" t="str">
            <v>OK</v>
          </cell>
          <cell r="AL1211" t="str">
            <v>MATCH</v>
          </cell>
          <cell r="AM1211">
            <v>0.5</v>
          </cell>
          <cell r="AN1211" t="str">
            <v>MATCH</v>
          </cell>
          <cell r="AO1211" t="str">
            <v>OK-TC ≠ Used or = Structures or Acq Adj</v>
          </cell>
          <cell r="AP1211" t="str">
            <v>√-TC = TX11</v>
          </cell>
          <cell r="AQ1211" t="str">
            <v>WY - Wyodak (Steam)</v>
          </cell>
          <cell r="AR1211" t="str">
            <v>MATCH</v>
          </cell>
          <cell r="AS1211" t="str">
            <v>1</v>
          </cell>
        </row>
        <row r="1212">
          <cell r="A1212" t="str">
            <v>31500WY - Wyodak (Steam)STEAM WK POLL POST AMORT0.610TX11STEAM WK POLL POST AMORT0.5</v>
          </cell>
          <cell r="B1212">
            <v>28577</v>
          </cell>
          <cell r="C1212">
            <v>2016</v>
          </cell>
          <cell r="D1212">
            <v>193528</v>
          </cell>
          <cell r="E1212" t="str">
            <v>Addition</v>
          </cell>
          <cell r="F1212" t="str">
            <v>PacifiCorp</v>
          </cell>
          <cell r="G1212" t="str">
            <v>STEAM WK POLL POST AMORT</v>
          </cell>
          <cell r="H1212" t="str">
            <v>V2016_50%</v>
          </cell>
          <cell r="I1212">
            <v>1800</v>
          </cell>
          <cell r="J1212">
            <v>2100</v>
          </cell>
          <cell r="K1212">
            <v>0.6</v>
          </cell>
          <cell r="L1212">
            <v>1</v>
          </cell>
          <cell r="M1212">
            <v>0</v>
          </cell>
          <cell r="N1212" t="str">
            <v>STEAM WK POLL POST AMORT</v>
          </cell>
          <cell r="O1212" t="str">
            <v>0</v>
          </cell>
          <cell r="P1212" t="str">
            <v>Electric</v>
          </cell>
          <cell r="Q1212">
            <v>31500</v>
          </cell>
          <cell r="R1212" t="str">
            <v>NONE</v>
          </cell>
          <cell r="S1212">
            <v>42370</v>
          </cell>
          <cell r="T1212" t="str">
            <v>WY - Wyodak (Steam)</v>
          </cell>
          <cell r="U1212">
            <v>0</v>
          </cell>
          <cell r="V1212" t="str">
            <v>TX11</v>
          </cell>
          <cell r="W1212" t="str">
            <v>Add</v>
          </cell>
          <cell r="X1212" t="str">
            <v>None</v>
          </cell>
          <cell r="Y1212" t="str">
            <v>1</v>
          </cell>
          <cell r="Z1212">
            <v>0</v>
          </cell>
          <cell r="AA1212">
            <v>519000</v>
          </cell>
          <cell r="AB1212" t="str">
            <v>WY</v>
          </cell>
          <cell r="AC1212">
            <v>0.5</v>
          </cell>
          <cell r="AD1212">
            <v>12016</v>
          </cell>
          <cell r="AE1212" t="str">
            <v>Current Year Add</v>
          </cell>
          <cell r="AG1212">
            <v>-3114</v>
          </cell>
          <cell r="AH1212" t="str">
            <v>STEAM WK POLL POST AMORTJan</v>
          </cell>
          <cell r="AI1212" t="str">
            <v>√-TC: Amort</v>
          </cell>
          <cell r="AJ1212" t="str">
            <v>√-Mthly</v>
          </cell>
          <cell r="AK1212" t="str">
            <v>OK</v>
          </cell>
          <cell r="AL1212" t="str">
            <v>MATCH</v>
          </cell>
          <cell r="AM1212">
            <v>0.5</v>
          </cell>
          <cell r="AN1212" t="str">
            <v>MATCH</v>
          </cell>
          <cell r="AO1212" t="str">
            <v>OK-TC ≠ Used or = Structures or Acq Adj</v>
          </cell>
          <cell r="AP1212" t="str">
            <v>√-TC = TX11</v>
          </cell>
          <cell r="AQ1212" t="str">
            <v>WY - Wyodak (Steam)</v>
          </cell>
          <cell r="AR1212" t="str">
            <v>MATCH</v>
          </cell>
          <cell r="AS1212" t="str">
            <v>1</v>
          </cell>
        </row>
        <row r="1213">
          <cell r="A1213" t="str">
            <v>31200WY - Wyodak (Steam)STEAM WK POLL POST MACRS0.2501TX11STEAM WK POLL POST MACRS0.5</v>
          </cell>
          <cell r="B1213">
            <v>27462</v>
          </cell>
          <cell r="C1213">
            <v>2016</v>
          </cell>
          <cell r="D1213">
            <v>193480</v>
          </cell>
          <cell r="E1213" t="str">
            <v>Addition</v>
          </cell>
          <cell r="F1213" t="str">
            <v>PacifiCorp</v>
          </cell>
          <cell r="G1213" t="str">
            <v>STEAM WK POLL POST MACRS</v>
          </cell>
          <cell r="H1213" t="str">
            <v>V2016_50%</v>
          </cell>
          <cell r="I1213">
            <v>1800</v>
          </cell>
          <cell r="J1213">
            <v>2100</v>
          </cell>
          <cell r="K1213">
            <v>0.25</v>
          </cell>
          <cell r="L1213">
            <v>0</v>
          </cell>
          <cell r="M1213">
            <v>1</v>
          </cell>
          <cell r="N1213" t="str">
            <v>STEAM WK POLL POST MACRS</v>
          </cell>
          <cell r="O1213" t="str">
            <v>0</v>
          </cell>
          <cell r="P1213" t="str">
            <v>Electric</v>
          </cell>
          <cell r="Q1213">
            <v>31200</v>
          </cell>
          <cell r="R1213" t="str">
            <v>NONE</v>
          </cell>
          <cell r="S1213">
            <v>0</v>
          </cell>
          <cell r="T1213" t="str">
            <v>WY - Wyodak (Steam)</v>
          </cell>
          <cell r="U1213">
            <v>0</v>
          </cell>
          <cell r="V1213" t="str">
            <v>TX11</v>
          </cell>
          <cell r="W1213" t="str">
            <v>Add</v>
          </cell>
          <cell r="X1213" t="str">
            <v>None</v>
          </cell>
          <cell r="Y1213" t="str">
            <v>1</v>
          </cell>
          <cell r="Z1213">
            <v>0</v>
          </cell>
          <cell r="AA1213">
            <v>519000</v>
          </cell>
          <cell r="AB1213" t="str">
            <v>WY</v>
          </cell>
          <cell r="AC1213">
            <v>0.5</v>
          </cell>
          <cell r="AD1213">
            <v>12016</v>
          </cell>
          <cell r="AE1213" t="str">
            <v>Current Year Add</v>
          </cell>
          <cell r="AG1213">
            <v>2157</v>
          </cell>
          <cell r="AH1213" t="str">
            <v>STEAM WK POLL POST MACRSJan</v>
          </cell>
          <cell r="AI1213" t="str">
            <v>√-TC: MACRS</v>
          </cell>
          <cell r="AJ1213" t="str">
            <v>√-Qtrly</v>
          </cell>
          <cell r="AK1213" t="str">
            <v>OK</v>
          </cell>
          <cell r="AL1213" t="str">
            <v>MATCH</v>
          </cell>
          <cell r="AM1213">
            <v>0.5</v>
          </cell>
          <cell r="AN1213" t="str">
            <v>MATCH</v>
          </cell>
          <cell r="AO1213" t="str">
            <v>OK-TC ≠ Used or = Structures or Acq Adj</v>
          </cell>
          <cell r="AP1213" t="str">
            <v>√-TC = TX11</v>
          </cell>
          <cell r="AQ1213" t="str">
            <v>WY - Wyodak (Steam)</v>
          </cell>
          <cell r="AR1213" t="str">
            <v>MATCH</v>
          </cell>
          <cell r="AS1213" t="str">
            <v>1</v>
          </cell>
        </row>
        <row r="1214">
          <cell r="A1214" t="str">
            <v>31500WY - Wyodak (Steam)STEAM WK POLL POST MACRS0.2501TX11STEAM WK POLL POST MACRS0.5</v>
          </cell>
          <cell r="B1214">
            <v>28577</v>
          </cell>
          <cell r="C1214">
            <v>2016</v>
          </cell>
          <cell r="D1214">
            <v>193480</v>
          </cell>
          <cell r="E1214" t="str">
            <v>Addition</v>
          </cell>
          <cell r="F1214" t="str">
            <v>PacifiCorp</v>
          </cell>
          <cell r="G1214" t="str">
            <v>STEAM WK POLL POST MACRS</v>
          </cell>
          <cell r="H1214" t="str">
            <v>V2016_50%</v>
          </cell>
          <cell r="I1214">
            <v>1800</v>
          </cell>
          <cell r="J1214">
            <v>2100</v>
          </cell>
          <cell r="K1214">
            <v>0.25</v>
          </cell>
          <cell r="L1214">
            <v>0</v>
          </cell>
          <cell r="M1214">
            <v>1</v>
          </cell>
          <cell r="N1214" t="str">
            <v>STEAM WK POLL POST MACRS</v>
          </cell>
          <cell r="O1214" t="str">
            <v>0</v>
          </cell>
          <cell r="P1214" t="str">
            <v>Electric</v>
          </cell>
          <cell r="Q1214">
            <v>31500</v>
          </cell>
          <cell r="R1214" t="str">
            <v>NONE</v>
          </cell>
          <cell r="S1214">
            <v>0</v>
          </cell>
          <cell r="T1214" t="str">
            <v>WY - Wyodak (Steam)</v>
          </cell>
          <cell r="U1214">
            <v>0</v>
          </cell>
          <cell r="V1214" t="str">
            <v>TX11</v>
          </cell>
          <cell r="W1214" t="str">
            <v>Add</v>
          </cell>
          <cell r="X1214" t="str">
            <v>None</v>
          </cell>
          <cell r="Y1214" t="str">
            <v>1</v>
          </cell>
          <cell r="Z1214">
            <v>0</v>
          </cell>
          <cell r="AA1214">
            <v>519000</v>
          </cell>
          <cell r="AB1214" t="str">
            <v>WY</v>
          </cell>
          <cell r="AC1214">
            <v>0.5</v>
          </cell>
          <cell r="AD1214">
            <v>12016</v>
          </cell>
          <cell r="AE1214" t="str">
            <v>Current Year Add</v>
          </cell>
          <cell r="AG1214">
            <v>-1298</v>
          </cell>
          <cell r="AH1214" t="str">
            <v>STEAM WK POLL POST MACRSJan</v>
          </cell>
          <cell r="AI1214" t="str">
            <v>√-TC: MACRS</v>
          </cell>
          <cell r="AJ1214" t="str">
            <v>√-Qtrly</v>
          </cell>
          <cell r="AK1214" t="str">
            <v>OK</v>
          </cell>
          <cell r="AL1214" t="str">
            <v>MATCH</v>
          </cell>
          <cell r="AM1214">
            <v>0.5</v>
          </cell>
          <cell r="AN1214" t="str">
            <v>MATCH</v>
          </cell>
          <cell r="AO1214" t="str">
            <v>OK-TC ≠ Used or = Structures or Acq Adj</v>
          </cell>
          <cell r="AP1214" t="str">
            <v>√-TC = TX11</v>
          </cell>
          <cell r="AQ1214" t="str">
            <v>WY - Wyodak (Steam)</v>
          </cell>
          <cell r="AR1214" t="str">
            <v>MATCH</v>
          </cell>
          <cell r="AS1214" t="str">
            <v>1</v>
          </cell>
        </row>
        <row r="1215">
          <cell r="A1215" t="str">
            <v>31200WY - Wyodak (Steam)STEAM WK POLL POST MACRS-S2910.1501TX11STEAM WK POLL POST MACRS-S2910.5</v>
          </cell>
          <cell r="B1215">
            <v>27462</v>
          </cell>
          <cell r="C1215">
            <v>2016</v>
          </cell>
          <cell r="D1215">
            <v>193477</v>
          </cell>
          <cell r="E1215" t="str">
            <v>Addition</v>
          </cell>
          <cell r="F1215" t="str">
            <v>PacifiCorp</v>
          </cell>
          <cell r="G1215" t="str">
            <v>STEAM WK POLL POST MACRS-S291</v>
          </cell>
          <cell r="H1215" t="str">
            <v>V2016_50%</v>
          </cell>
          <cell r="I1215">
            <v>1800</v>
          </cell>
          <cell r="J1215">
            <v>2100</v>
          </cell>
          <cell r="K1215">
            <v>0.15</v>
          </cell>
          <cell r="L1215">
            <v>0</v>
          </cell>
          <cell r="M1215">
            <v>1</v>
          </cell>
          <cell r="N1215" t="str">
            <v>STEAM WK POLL POST MACRS-S291</v>
          </cell>
          <cell r="O1215" t="str">
            <v>0</v>
          </cell>
          <cell r="P1215" t="str">
            <v>Electric</v>
          </cell>
          <cell r="Q1215">
            <v>31200</v>
          </cell>
          <cell r="R1215" t="str">
            <v>NONE</v>
          </cell>
          <cell r="S1215">
            <v>0</v>
          </cell>
          <cell r="T1215" t="str">
            <v>WY - Wyodak (Steam)</v>
          </cell>
          <cell r="U1215">
            <v>0</v>
          </cell>
          <cell r="V1215" t="str">
            <v>TX11</v>
          </cell>
          <cell r="W1215" t="str">
            <v>Add</v>
          </cell>
          <cell r="X1215" t="str">
            <v>None</v>
          </cell>
          <cell r="Y1215" t="str">
            <v>1</v>
          </cell>
          <cell r="Z1215">
            <v>0</v>
          </cell>
          <cell r="AA1215">
            <v>519000</v>
          </cell>
          <cell r="AB1215" t="str">
            <v>WY</v>
          </cell>
          <cell r="AC1215">
            <v>0.5</v>
          </cell>
          <cell r="AD1215">
            <v>12016</v>
          </cell>
          <cell r="AE1215" t="str">
            <v>Current Year Add</v>
          </cell>
          <cell r="AG1215">
            <v>1294</v>
          </cell>
          <cell r="AH1215" t="str">
            <v>STEAM WK POLL POST MACRS-S291Jan</v>
          </cell>
          <cell r="AI1215" t="str">
            <v>√-TC: Sect. 291</v>
          </cell>
          <cell r="AJ1215" t="str">
            <v>√-Qtrly</v>
          </cell>
          <cell r="AK1215" t="str">
            <v>OK</v>
          </cell>
          <cell r="AL1215" t="str">
            <v>MATCH</v>
          </cell>
          <cell r="AM1215">
            <v>0.5</v>
          </cell>
          <cell r="AN1215" t="str">
            <v>MATCH</v>
          </cell>
          <cell r="AO1215" t="str">
            <v>OK-TC ≠ Used or = Structures or Acq Adj</v>
          </cell>
          <cell r="AP1215" t="str">
            <v>√-TC: TX Code N/A</v>
          </cell>
          <cell r="AQ1215" t="e">
            <v>#N/A</v>
          </cell>
          <cell r="AR1215" t="e">
            <v>#N/A</v>
          </cell>
          <cell r="AS1215" t="str">
            <v>1</v>
          </cell>
        </row>
        <row r="1216">
          <cell r="A1216" t="str">
            <v>31500WY - Wyodak (Steam)STEAM WK POLL POST MACRS-S2910.1501TX11STEAM WK POLL POST MACRS-S2910.5</v>
          </cell>
          <cell r="B1216">
            <v>28577</v>
          </cell>
          <cell r="C1216">
            <v>2016</v>
          </cell>
          <cell r="D1216">
            <v>193477</v>
          </cell>
          <cell r="E1216" t="str">
            <v>Addition</v>
          </cell>
          <cell r="F1216" t="str">
            <v>PacifiCorp</v>
          </cell>
          <cell r="G1216" t="str">
            <v>STEAM WK POLL POST MACRS-S291</v>
          </cell>
          <cell r="H1216" t="str">
            <v>V2016_50%</v>
          </cell>
          <cell r="I1216">
            <v>1800</v>
          </cell>
          <cell r="J1216">
            <v>2100</v>
          </cell>
          <cell r="K1216">
            <v>0.15</v>
          </cell>
          <cell r="L1216">
            <v>0</v>
          </cell>
          <cell r="M1216">
            <v>1</v>
          </cell>
          <cell r="N1216" t="str">
            <v>STEAM WK POLL POST MACRS-S291</v>
          </cell>
          <cell r="O1216" t="str">
            <v>0</v>
          </cell>
          <cell r="P1216" t="str">
            <v>Electric</v>
          </cell>
          <cell r="Q1216">
            <v>31500</v>
          </cell>
          <cell r="R1216" t="str">
            <v>NONE</v>
          </cell>
          <cell r="S1216">
            <v>0</v>
          </cell>
          <cell r="T1216" t="str">
            <v>WY - Wyodak (Steam)</v>
          </cell>
          <cell r="U1216">
            <v>0</v>
          </cell>
          <cell r="V1216" t="str">
            <v>TX11</v>
          </cell>
          <cell r="W1216" t="str">
            <v>Add</v>
          </cell>
          <cell r="X1216" t="str">
            <v>None</v>
          </cell>
          <cell r="Y1216" t="str">
            <v>1</v>
          </cell>
          <cell r="Z1216">
            <v>0</v>
          </cell>
          <cell r="AA1216">
            <v>519000</v>
          </cell>
          <cell r="AB1216" t="str">
            <v>WY</v>
          </cell>
          <cell r="AC1216">
            <v>0.5</v>
          </cell>
          <cell r="AD1216">
            <v>12016</v>
          </cell>
          <cell r="AE1216" t="str">
            <v>Current Year Add</v>
          </cell>
          <cell r="AG1216">
            <v>-779</v>
          </cell>
          <cell r="AH1216" t="str">
            <v>STEAM WK POLL POST MACRS-S291Jan</v>
          </cell>
          <cell r="AI1216" t="str">
            <v>√-TC: Sect. 291</v>
          </cell>
          <cell r="AJ1216" t="str">
            <v>√-Qtrly</v>
          </cell>
          <cell r="AK1216" t="str">
            <v>OK</v>
          </cell>
          <cell r="AL1216" t="str">
            <v>MATCH</v>
          </cell>
          <cell r="AM1216">
            <v>0.5</v>
          </cell>
          <cell r="AN1216" t="str">
            <v>MATCH</v>
          </cell>
          <cell r="AO1216" t="str">
            <v>OK-TC ≠ Used or = Structures or Acq Adj</v>
          </cell>
          <cell r="AP1216" t="str">
            <v>√-TC: TX Code N/A</v>
          </cell>
          <cell r="AQ1216" t="e">
            <v>#N/A</v>
          </cell>
          <cell r="AR1216" t="e">
            <v>#N/A</v>
          </cell>
          <cell r="AS1216" t="str">
            <v>1</v>
          </cell>
        </row>
        <row r="1217">
          <cell r="A1217" t="str">
            <v>12131CAGE - Trans EastSTRUCT NONUT110STRUCT NONUTNQ</v>
          </cell>
          <cell r="B1217">
            <v>30097</v>
          </cell>
          <cell r="C1217">
            <v>2016</v>
          </cell>
          <cell r="D1217">
            <v>194009</v>
          </cell>
          <cell r="E1217" t="str">
            <v>Addition</v>
          </cell>
          <cell r="F1217" t="str">
            <v>PacifiCorp</v>
          </cell>
          <cell r="G1217" t="str">
            <v>STRUCT NONUT</v>
          </cell>
          <cell r="H1217" t="str">
            <v>V2016</v>
          </cell>
          <cell r="I1217">
            <v>1800</v>
          </cell>
          <cell r="J1217">
            <v>2100</v>
          </cell>
          <cell r="K1217">
            <v>1</v>
          </cell>
          <cell r="L1217">
            <v>1</v>
          </cell>
          <cell r="M1217">
            <v>0</v>
          </cell>
          <cell r="N1217" t="str">
            <v>STRUCT NONUT</v>
          </cell>
          <cell r="O1217" t="str">
            <v>0</v>
          </cell>
          <cell r="P1217" t="str">
            <v>Electric</v>
          </cell>
          <cell r="Q1217">
            <v>12131</v>
          </cell>
          <cell r="R1217" t="str">
            <v>NONE</v>
          </cell>
          <cell r="S1217">
            <v>42370</v>
          </cell>
          <cell r="T1217" t="str">
            <v>CAGE - Trans East</v>
          </cell>
          <cell r="U1217">
            <v>0</v>
          </cell>
          <cell r="W1217" t="str">
            <v>Add</v>
          </cell>
          <cell r="X1217" t="str">
            <v>None</v>
          </cell>
          <cell r="Y1217" t="str">
            <v>1</v>
          </cell>
          <cell r="AA1217">
            <v>67002</v>
          </cell>
          <cell r="AB1217" t="str">
            <v>UT</v>
          </cell>
          <cell r="AC1217" t="str">
            <v>NQ</v>
          </cell>
          <cell r="AD1217">
            <v>22016</v>
          </cell>
          <cell r="AE1217" t="str">
            <v>Current Year Add</v>
          </cell>
          <cell r="AF1217">
            <v>0</v>
          </cell>
          <cell r="AG1217">
            <v>1</v>
          </cell>
          <cell r="AH1217" t="str">
            <v>STRUCT NONUTFeb</v>
          </cell>
          <cell r="AI1217" t="str">
            <v>√-Not Poll Ctl</v>
          </cell>
          <cell r="AJ1217" t="str">
            <v>√-Mthly</v>
          </cell>
          <cell r="AK1217" t="str">
            <v>OK</v>
          </cell>
          <cell r="AL1217" t="str">
            <v>MATCH</v>
          </cell>
          <cell r="AM1217">
            <v>0</v>
          </cell>
          <cell r="AN1217" t="str">
            <v>MATCH</v>
          </cell>
          <cell r="AO1217" t="str">
            <v>OK-TC ≠ Used or = Structures or Acq Adj</v>
          </cell>
          <cell r="AP1217" t="str">
            <v>√-TC: TX Code N/A</v>
          </cell>
          <cell r="AQ1217" t="str">
            <v>Multiple Locations</v>
          </cell>
          <cell r="AR1217" t="str">
            <v>OK</v>
          </cell>
          <cell r="AS1217" t="str">
            <v>2</v>
          </cell>
        </row>
        <row r="1218">
          <cell r="A1218" t="str">
            <v>12131CASTRUCT NONUT110STRUCT NONUTNQ</v>
          </cell>
          <cell r="B1218">
            <v>79016</v>
          </cell>
          <cell r="C1218">
            <v>2016</v>
          </cell>
          <cell r="D1218">
            <v>659909</v>
          </cell>
          <cell r="E1218" t="str">
            <v>Addition</v>
          </cell>
          <cell r="F1218" t="str">
            <v>PacifiCorp</v>
          </cell>
          <cell r="G1218" t="str">
            <v>STRUCT NONUT</v>
          </cell>
          <cell r="H1218" t="str">
            <v>V2016</v>
          </cell>
          <cell r="I1218">
            <v>1800</v>
          </cell>
          <cell r="J1218">
            <v>2100</v>
          </cell>
          <cell r="K1218">
            <v>1</v>
          </cell>
          <cell r="L1218">
            <v>1</v>
          </cell>
          <cell r="M1218">
            <v>0</v>
          </cell>
          <cell r="N1218" t="str">
            <v>STRUCT NONUT</v>
          </cell>
          <cell r="O1218" t="str">
            <v>0</v>
          </cell>
          <cell r="P1218" t="str">
            <v>Electric</v>
          </cell>
          <cell r="Q1218">
            <v>12131</v>
          </cell>
          <cell r="R1218" t="str">
            <v>NONE</v>
          </cell>
          <cell r="S1218">
            <v>42370</v>
          </cell>
          <cell r="T1218" t="str">
            <v>CA</v>
          </cell>
          <cell r="U1218">
            <v>0</v>
          </cell>
          <cell r="W1218" t="str">
            <v>Add</v>
          </cell>
          <cell r="X1218" t="str">
            <v>None</v>
          </cell>
          <cell r="Y1218" t="str">
            <v>1</v>
          </cell>
          <cell r="AA1218">
            <v>611900</v>
          </cell>
          <cell r="AB1218" t="str">
            <v>CA</v>
          </cell>
          <cell r="AC1218" t="str">
            <v>NQ</v>
          </cell>
          <cell r="AD1218">
            <v>22016</v>
          </cell>
          <cell r="AE1218" t="str">
            <v>Current Year Add</v>
          </cell>
          <cell r="AF1218">
            <v>0</v>
          </cell>
          <cell r="AG1218">
            <v>21654</v>
          </cell>
          <cell r="AH1218" t="str">
            <v>STRUCT NONUTFeb</v>
          </cell>
          <cell r="AI1218" t="str">
            <v>√-Not Poll Ctl</v>
          </cell>
          <cell r="AJ1218" t="str">
            <v>√-Mthly</v>
          </cell>
          <cell r="AK1218" t="str">
            <v>OK</v>
          </cell>
          <cell r="AL1218" t="str">
            <v>MATCH</v>
          </cell>
          <cell r="AM1218">
            <v>0</v>
          </cell>
          <cell r="AN1218" t="str">
            <v>MATCH</v>
          </cell>
          <cell r="AO1218" t="str">
            <v>OK-TC ≠ Used or = Structures or Acq Adj</v>
          </cell>
          <cell r="AP1218" t="str">
            <v>√-TC: TX Code N/A</v>
          </cell>
          <cell r="AQ1218" t="str">
            <v>Multiple Locations</v>
          </cell>
          <cell r="AR1218" t="str">
            <v>OK</v>
          </cell>
          <cell r="AS1218" t="str">
            <v>2</v>
          </cell>
        </row>
        <row r="1219">
          <cell r="A1219" t="str">
            <v>12131UTSTRUCT NONUT110STRUCT NONUTNQ</v>
          </cell>
          <cell r="B1219">
            <v>33725</v>
          </cell>
          <cell r="C1219">
            <v>2016</v>
          </cell>
          <cell r="D1219">
            <v>193544</v>
          </cell>
          <cell r="E1219" t="str">
            <v>Addition</v>
          </cell>
          <cell r="F1219" t="str">
            <v>PacifiCorp</v>
          </cell>
          <cell r="G1219" t="str">
            <v>STRUCT NONUT</v>
          </cell>
          <cell r="H1219" t="str">
            <v>V2016</v>
          </cell>
          <cell r="I1219">
            <v>1800</v>
          </cell>
          <cell r="J1219">
            <v>2100</v>
          </cell>
          <cell r="K1219">
            <v>1</v>
          </cell>
          <cell r="L1219">
            <v>1</v>
          </cell>
          <cell r="M1219">
            <v>0</v>
          </cell>
          <cell r="N1219" t="str">
            <v>STRUCT NONUT</v>
          </cell>
          <cell r="O1219" t="str">
            <v>0</v>
          </cell>
          <cell r="P1219" t="str">
            <v>Electric</v>
          </cell>
          <cell r="Q1219">
            <v>12131</v>
          </cell>
          <cell r="R1219" t="str">
            <v>NONE</v>
          </cell>
          <cell r="S1219">
            <v>42370</v>
          </cell>
          <cell r="T1219" t="str">
            <v>UT</v>
          </cell>
          <cell r="U1219">
            <v>0</v>
          </cell>
          <cell r="W1219" t="str">
            <v>Add</v>
          </cell>
          <cell r="X1219" t="str">
            <v>None</v>
          </cell>
          <cell r="Y1219" t="str">
            <v>1</v>
          </cell>
          <cell r="AA1219">
            <v>67199</v>
          </cell>
          <cell r="AB1219" t="str">
            <v>UT</v>
          </cell>
          <cell r="AC1219" t="str">
            <v>NQ</v>
          </cell>
          <cell r="AD1219">
            <v>42016</v>
          </cell>
          <cell r="AE1219" t="str">
            <v>Current Year Add</v>
          </cell>
          <cell r="AF1219">
            <v>0</v>
          </cell>
          <cell r="AG1219">
            <v>-259300</v>
          </cell>
          <cell r="AH1219" t="str">
            <v>STRUCT NONUTApr</v>
          </cell>
          <cell r="AI1219" t="str">
            <v>√-Not Poll Ctl</v>
          </cell>
          <cell r="AJ1219" t="str">
            <v>√-Mthly</v>
          </cell>
          <cell r="AK1219" t="str">
            <v>OK</v>
          </cell>
          <cell r="AL1219" t="str">
            <v>MATCH</v>
          </cell>
          <cell r="AM1219">
            <v>0</v>
          </cell>
          <cell r="AN1219" t="str">
            <v>MATCH</v>
          </cell>
          <cell r="AO1219" t="str">
            <v>OK-TC ≠ Used or = Structures or Acq Adj</v>
          </cell>
          <cell r="AP1219" t="str">
            <v>√-TC: TX Code N/A</v>
          </cell>
          <cell r="AQ1219" t="str">
            <v>Multiple Locations</v>
          </cell>
          <cell r="AR1219" t="str">
            <v>OK</v>
          </cell>
          <cell r="AS1219" t="str">
            <v>4</v>
          </cell>
        </row>
        <row r="1220">
          <cell r="A1220" t="str">
            <v>12131CAGW - HydroSTRUCT NONUT110STRUCT NONUTNQ</v>
          </cell>
          <cell r="B1220">
            <v>48413</v>
          </cell>
          <cell r="C1220">
            <v>2016</v>
          </cell>
          <cell r="D1220">
            <v>194009</v>
          </cell>
          <cell r="E1220" t="str">
            <v>Addition</v>
          </cell>
          <cell r="F1220" t="str">
            <v>PacifiCorp</v>
          </cell>
          <cell r="G1220" t="str">
            <v>STRUCT NONUT</v>
          </cell>
          <cell r="H1220" t="str">
            <v>V2016</v>
          </cell>
          <cell r="I1220">
            <v>1800</v>
          </cell>
          <cell r="J1220">
            <v>2100</v>
          </cell>
          <cell r="K1220">
            <v>1</v>
          </cell>
          <cell r="L1220">
            <v>1</v>
          </cell>
          <cell r="M1220">
            <v>0</v>
          </cell>
          <cell r="N1220" t="str">
            <v>STRUCT NONUT</v>
          </cell>
          <cell r="O1220" t="str">
            <v>0</v>
          </cell>
          <cell r="P1220" t="str">
            <v>Electric</v>
          </cell>
          <cell r="Q1220">
            <v>12131</v>
          </cell>
          <cell r="R1220" t="str">
            <v>NONE</v>
          </cell>
          <cell r="S1220">
            <v>42370</v>
          </cell>
          <cell r="T1220" t="str">
            <v>CAGW - Hydro</v>
          </cell>
          <cell r="U1220">
            <v>0</v>
          </cell>
          <cell r="W1220" t="str">
            <v>Add</v>
          </cell>
          <cell r="X1220" t="str">
            <v>None</v>
          </cell>
          <cell r="Y1220" t="str">
            <v>1</v>
          </cell>
          <cell r="AA1220">
            <v>213000</v>
          </cell>
          <cell r="AB1220" t="str">
            <v>WA</v>
          </cell>
          <cell r="AC1220" t="str">
            <v>NQ</v>
          </cell>
          <cell r="AD1220">
            <v>122016</v>
          </cell>
          <cell r="AE1220" t="str">
            <v>Current Year Add</v>
          </cell>
          <cell r="AF1220">
            <v>0</v>
          </cell>
          <cell r="AG1220">
            <v>36456</v>
          </cell>
          <cell r="AH1220" t="str">
            <v>STRUCT NONUTDec</v>
          </cell>
          <cell r="AI1220" t="str">
            <v>√-Not Poll Ctl</v>
          </cell>
          <cell r="AJ1220" t="str">
            <v>√-Mthly</v>
          </cell>
          <cell r="AK1220" t="str">
            <v>OK</v>
          </cell>
          <cell r="AL1220" t="str">
            <v>MATCH</v>
          </cell>
          <cell r="AM1220">
            <v>0</v>
          </cell>
          <cell r="AN1220" t="str">
            <v>MATCH</v>
          </cell>
          <cell r="AO1220" t="str">
            <v>OK-TC ≠ Used or = Structures or Acq Adj</v>
          </cell>
          <cell r="AP1220" t="str">
            <v>√-TC: TX Code N/A</v>
          </cell>
          <cell r="AQ1220" t="str">
            <v>Multiple Locations</v>
          </cell>
          <cell r="AR1220" t="str">
            <v>OK</v>
          </cell>
          <cell r="AS1220" t="str">
            <v>12</v>
          </cell>
        </row>
        <row r="1221">
          <cell r="A1221" t="str">
            <v>39005CASTRUCTURES110STRUCTURESNQX</v>
          </cell>
          <cell r="B1221">
            <v>28074</v>
          </cell>
          <cell r="C1221">
            <v>2016</v>
          </cell>
          <cell r="D1221">
            <v>193779</v>
          </cell>
          <cell r="E1221" t="str">
            <v>Addition</v>
          </cell>
          <cell r="F1221" t="str">
            <v>PacifiCorp</v>
          </cell>
          <cell r="G1221" t="str">
            <v>STRUCTURES</v>
          </cell>
          <cell r="H1221" t="str">
            <v>V2016</v>
          </cell>
          <cell r="I1221">
            <v>1800</v>
          </cell>
          <cell r="J1221">
            <v>2100</v>
          </cell>
          <cell r="K1221">
            <v>1</v>
          </cell>
          <cell r="L1221">
            <v>1</v>
          </cell>
          <cell r="M1221">
            <v>0</v>
          </cell>
          <cell r="N1221" t="str">
            <v>STRUCTURES</v>
          </cell>
          <cell r="O1221" t="str">
            <v>0</v>
          </cell>
          <cell r="P1221" t="str">
            <v>Electric</v>
          </cell>
          <cell r="Q1221">
            <v>39005</v>
          </cell>
          <cell r="R1221" t="str">
            <v>NONE</v>
          </cell>
          <cell r="S1221">
            <v>42370</v>
          </cell>
          <cell r="T1221" t="str">
            <v>CA</v>
          </cell>
          <cell r="U1221">
            <v>0</v>
          </cell>
          <cell r="W1221" t="str">
            <v>Add</v>
          </cell>
          <cell r="X1221" t="str">
            <v>None</v>
          </cell>
          <cell r="Y1221" t="str">
            <v>1</v>
          </cell>
          <cell r="Z1221" t="str">
            <v>X</v>
          </cell>
          <cell r="AA1221">
            <v>655100</v>
          </cell>
          <cell r="AB1221" t="str">
            <v>CA</v>
          </cell>
          <cell r="AC1221" t="str">
            <v>NQ</v>
          </cell>
          <cell r="AD1221">
            <v>12016</v>
          </cell>
          <cell r="AE1221" t="str">
            <v>Current Year Add</v>
          </cell>
          <cell r="AF1221">
            <v>0</v>
          </cell>
          <cell r="AG1221">
            <v>31</v>
          </cell>
          <cell r="AH1221" t="str">
            <v>STRUCTURESJan</v>
          </cell>
          <cell r="AI1221" t="str">
            <v>√-Not Poll Ctl</v>
          </cell>
          <cell r="AJ1221" t="str">
            <v>√-Mthly</v>
          </cell>
          <cell r="AK1221" t="str">
            <v>OK</v>
          </cell>
          <cell r="AL1221" t="str">
            <v>MATCH</v>
          </cell>
          <cell r="AM1221" t="str">
            <v>NQ-Used</v>
          </cell>
          <cell r="AN1221" t="str">
            <v>OK</v>
          </cell>
          <cell r="AO1221" t="str">
            <v>OK-TC ≠ Used or = Structures or Acq Adj</v>
          </cell>
          <cell r="AP1221" t="str">
            <v>√-TC: TX Code N/A</v>
          </cell>
          <cell r="AQ1221" t="str">
            <v>Multiple Locations</v>
          </cell>
          <cell r="AR1221" t="str">
            <v>OK</v>
          </cell>
          <cell r="AS1221" t="str">
            <v>1</v>
          </cell>
        </row>
        <row r="1222">
          <cell r="A1222" t="str">
            <v>39005IDSTRUCTURES110STRUCTURESNQ</v>
          </cell>
          <cell r="B1222">
            <v>27339</v>
          </cell>
          <cell r="C1222">
            <v>2016</v>
          </cell>
          <cell r="D1222">
            <v>193779</v>
          </cell>
          <cell r="E1222" t="str">
            <v>Addition</v>
          </cell>
          <cell r="F1222" t="str">
            <v>PacifiCorp</v>
          </cell>
          <cell r="G1222" t="str">
            <v>STRUCTURES</v>
          </cell>
          <cell r="H1222" t="str">
            <v>V2016</v>
          </cell>
          <cell r="I1222">
            <v>1800</v>
          </cell>
          <cell r="J1222">
            <v>2100</v>
          </cell>
          <cell r="K1222">
            <v>1</v>
          </cell>
          <cell r="L1222">
            <v>1</v>
          </cell>
          <cell r="M1222">
            <v>0</v>
          </cell>
          <cell r="N1222" t="str">
            <v>STRUCTURES</v>
          </cell>
          <cell r="O1222" t="str">
            <v>0</v>
          </cell>
          <cell r="P1222" t="str">
            <v>Electric</v>
          </cell>
          <cell r="Q1222">
            <v>39005</v>
          </cell>
          <cell r="R1222" t="str">
            <v>NONE</v>
          </cell>
          <cell r="S1222">
            <v>42370</v>
          </cell>
          <cell r="T1222" t="str">
            <v>ID</v>
          </cell>
          <cell r="U1222">
            <v>0</v>
          </cell>
          <cell r="W1222" t="str">
            <v>Add</v>
          </cell>
          <cell r="X1222" t="str">
            <v>None</v>
          </cell>
          <cell r="Y1222" t="str">
            <v>1</v>
          </cell>
          <cell r="AA1222">
            <v>13089</v>
          </cell>
          <cell r="AB1222" t="str">
            <v>ID</v>
          </cell>
          <cell r="AC1222" t="str">
            <v>NQ</v>
          </cell>
          <cell r="AD1222">
            <v>12016</v>
          </cell>
          <cell r="AE1222" t="str">
            <v>Current Year Add</v>
          </cell>
          <cell r="AF1222">
            <v>0</v>
          </cell>
          <cell r="AG1222">
            <v>-56</v>
          </cell>
          <cell r="AH1222" t="str">
            <v>STRUCTURESJan</v>
          </cell>
          <cell r="AI1222" t="str">
            <v>√-Not Poll Ctl</v>
          </cell>
          <cell r="AJ1222" t="str">
            <v>√-Mthly</v>
          </cell>
          <cell r="AK1222" t="str">
            <v>OK</v>
          </cell>
          <cell r="AL1222" t="str">
            <v>MATCH</v>
          </cell>
          <cell r="AM1222">
            <v>0</v>
          </cell>
          <cell r="AN1222" t="str">
            <v>MATCH</v>
          </cell>
          <cell r="AO1222" t="str">
            <v>OK-TC ≠ Used or = Structures or Acq Adj</v>
          </cell>
          <cell r="AP1222" t="str">
            <v>√-TC: TX Code N/A</v>
          </cell>
          <cell r="AQ1222" t="str">
            <v>Multiple Locations</v>
          </cell>
          <cell r="AR1222" t="str">
            <v>OK</v>
          </cell>
          <cell r="AS1222" t="str">
            <v>1</v>
          </cell>
        </row>
        <row r="1223">
          <cell r="A1223" t="str">
            <v>39005ORSTRUCTURES110STRUCTURESNQX</v>
          </cell>
          <cell r="B1223">
            <v>28268</v>
          </cell>
          <cell r="C1223">
            <v>2016</v>
          </cell>
          <cell r="D1223">
            <v>193779</v>
          </cell>
          <cell r="E1223" t="str">
            <v>Addition</v>
          </cell>
          <cell r="F1223" t="str">
            <v>PacifiCorp</v>
          </cell>
          <cell r="G1223" t="str">
            <v>STRUCTURES</v>
          </cell>
          <cell r="H1223" t="str">
            <v>V2016</v>
          </cell>
          <cell r="I1223">
            <v>1800</v>
          </cell>
          <cell r="J1223">
            <v>2100</v>
          </cell>
          <cell r="K1223">
            <v>1</v>
          </cell>
          <cell r="L1223">
            <v>1</v>
          </cell>
          <cell r="M1223">
            <v>0</v>
          </cell>
          <cell r="N1223" t="str">
            <v>STRUCTURES</v>
          </cell>
          <cell r="O1223" t="str">
            <v>0</v>
          </cell>
          <cell r="P1223" t="str">
            <v>Electric</v>
          </cell>
          <cell r="Q1223">
            <v>39005</v>
          </cell>
          <cell r="R1223" t="str">
            <v>NONE</v>
          </cell>
          <cell r="S1223">
            <v>42370</v>
          </cell>
          <cell r="T1223" t="str">
            <v>OR</v>
          </cell>
          <cell r="U1223">
            <v>0</v>
          </cell>
          <cell r="W1223" t="str">
            <v>Add</v>
          </cell>
          <cell r="X1223" t="str">
            <v>None</v>
          </cell>
          <cell r="Y1223" t="str">
            <v>1</v>
          </cell>
          <cell r="Z1223" t="str">
            <v>X</v>
          </cell>
          <cell r="AA1223">
            <v>103100</v>
          </cell>
          <cell r="AB1223" t="str">
            <v>OR</v>
          </cell>
          <cell r="AC1223" t="str">
            <v>NQ</v>
          </cell>
          <cell r="AD1223">
            <v>12016</v>
          </cell>
          <cell r="AE1223" t="str">
            <v>Current Year Add</v>
          </cell>
          <cell r="AF1223">
            <v>0</v>
          </cell>
          <cell r="AG1223">
            <v>336</v>
          </cell>
          <cell r="AH1223" t="str">
            <v>STRUCTURESJan</v>
          </cell>
          <cell r="AI1223" t="str">
            <v>√-Not Poll Ctl</v>
          </cell>
          <cell r="AJ1223" t="str">
            <v>√-Mthly</v>
          </cell>
          <cell r="AK1223" t="str">
            <v>OK</v>
          </cell>
          <cell r="AL1223" t="str">
            <v>MATCH</v>
          </cell>
          <cell r="AM1223" t="str">
            <v>NQ-Used</v>
          </cell>
          <cell r="AN1223" t="str">
            <v>OK</v>
          </cell>
          <cell r="AO1223" t="str">
            <v>OK-TC ≠ Used or = Structures or Acq Adj</v>
          </cell>
          <cell r="AP1223" t="str">
            <v>√-TC: TX Code N/A</v>
          </cell>
          <cell r="AQ1223" t="str">
            <v>Multiple Locations</v>
          </cell>
          <cell r="AR1223" t="str">
            <v>OK</v>
          </cell>
          <cell r="AS1223" t="str">
            <v>1</v>
          </cell>
        </row>
        <row r="1224">
          <cell r="A1224" t="str">
            <v>39005ORSTRUCTURES110STRUCTURESNQ</v>
          </cell>
          <cell r="B1224">
            <v>27498</v>
          </cell>
          <cell r="C1224">
            <v>2016</v>
          </cell>
          <cell r="D1224">
            <v>193779</v>
          </cell>
          <cell r="E1224" t="str">
            <v>Addition</v>
          </cell>
          <cell r="F1224" t="str">
            <v>PacifiCorp</v>
          </cell>
          <cell r="G1224" t="str">
            <v>STRUCTURES</v>
          </cell>
          <cell r="H1224" t="str">
            <v>V2016</v>
          </cell>
          <cell r="I1224">
            <v>1800</v>
          </cell>
          <cell r="J1224">
            <v>2100</v>
          </cell>
          <cell r="K1224">
            <v>1</v>
          </cell>
          <cell r="L1224">
            <v>1</v>
          </cell>
          <cell r="M1224">
            <v>0</v>
          </cell>
          <cell r="N1224" t="str">
            <v>STRUCTURES</v>
          </cell>
          <cell r="O1224" t="str">
            <v>0</v>
          </cell>
          <cell r="P1224" t="str">
            <v>Electric</v>
          </cell>
          <cell r="Q1224">
            <v>39005</v>
          </cell>
          <cell r="R1224" t="str">
            <v>NONE</v>
          </cell>
          <cell r="S1224">
            <v>42370</v>
          </cell>
          <cell r="T1224" t="str">
            <v>OR</v>
          </cell>
          <cell r="U1224">
            <v>0</v>
          </cell>
          <cell r="W1224" t="str">
            <v>Add</v>
          </cell>
          <cell r="X1224" t="str">
            <v>None</v>
          </cell>
          <cell r="Y1224" t="str">
            <v>1</v>
          </cell>
          <cell r="AA1224">
            <v>134300</v>
          </cell>
          <cell r="AB1224" t="str">
            <v>OR</v>
          </cell>
          <cell r="AC1224" t="str">
            <v>NQ</v>
          </cell>
          <cell r="AD1224">
            <v>12016</v>
          </cell>
          <cell r="AE1224" t="str">
            <v>Current Year Add</v>
          </cell>
          <cell r="AF1224">
            <v>0</v>
          </cell>
          <cell r="AG1224">
            <v>55952</v>
          </cell>
          <cell r="AH1224" t="str">
            <v>STRUCTURESJan</v>
          </cell>
          <cell r="AI1224" t="str">
            <v>√-Not Poll Ctl</v>
          </cell>
          <cell r="AJ1224" t="str">
            <v>√-Mthly</v>
          </cell>
          <cell r="AK1224" t="str">
            <v>OK</v>
          </cell>
          <cell r="AL1224" t="str">
            <v>MATCH</v>
          </cell>
          <cell r="AM1224">
            <v>0</v>
          </cell>
          <cell r="AN1224" t="str">
            <v>MATCH</v>
          </cell>
          <cell r="AO1224" t="str">
            <v>OK-TC ≠ Used or = Structures or Acq Adj</v>
          </cell>
          <cell r="AP1224" t="str">
            <v>√-TC: TX Code N/A</v>
          </cell>
          <cell r="AQ1224" t="str">
            <v>Multiple Locations</v>
          </cell>
          <cell r="AR1224" t="str">
            <v>OK</v>
          </cell>
          <cell r="AS1224" t="str">
            <v>1</v>
          </cell>
        </row>
        <row r="1225">
          <cell r="A1225" t="str">
            <v>39005UTSTRUCTURES110STRUCTURESNQ</v>
          </cell>
          <cell r="B1225">
            <v>28894</v>
          </cell>
          <cell r="C1225">
            <v>2016</v>
          </cell>
          <cell r="D1225">
            <v>193779</v>
          </cell>
          <cell r="E1225" t="str">
            <v>Addition</v>
          </cell>
          <cell r="F1225" t="str">
            <v>PacifiCorp</v>
          </cell>
          <cell r="G1225" t="str">
            <v>STRUCTURES</v>
          </cell>
          <cell r="H1225" t="str">
            <v>V2016</v>
          </cell>
          <cell r="I1225">
            <v>1800</v>
          </cell>
          <cell r="J1225">
            <v>2100</v>
          </cell>
          <cell r="K1225">
            <v>1</v>
          </cell>
          <cell r="L1225">
            <v>1</v>
          </cell>
          <cell r="M1225">
            <v>0</v>
          </cell>
          <cell r="N1225" t="str">
            <v>STRUCTURES</v>
          </cell>
          <cell r="O1225" t="str">
            <v>0</v>
          </cell>
          <cell r="P1225" t="str">
            <v>Electric</v>
          </cell>
          <cell r="Q1225">
            <v>39005</v>
          </cell>
          <cell r="R1225" t="str">
            <v>NONE</v>
          </cell>
          <cell r="S1225">
            <v>42370</v>
          </cell>
          <cell r="T1225" t="str">
            <v>UT</v>
          </cell>
          <cell r="U1225">
            <v>0</v>
          </cell>
          <cell r="W1225" t="str">
            <v>Add</v>
          </cell>
          <cell r="X1225" t="str">
            <v>None</v>
          </cell>
          <cell r="Y1225" t="str">
            <v>1</v>
          </cell>
          <cell r="AA1225">
            <v>15133</v>
          </cell>
          <cell r="AB1225" t="str">
            <v>UT</v>
          </cell>
          <cell r="AC1225" t="str">
            <v>NQ</v>
          </cell>
          <cell r="AD1225">
            <v>12016</v>
          </cell>
          <cell r="AE1225" t="str">
            <v>Current Year Add</v>
          </cell>
          <cell r="AF1225">
            <v>0</v>
          </cell>
          <cell r="AG1225">
            <v>6177</v>
          </cell>
          <cell r="AH1225" t="str">
            <v>STRUCTURESJan</v>
          </cell>
          <cell r="AI1225" t="str">
            <v>√-Not Poll Ctl</v>
          </cell>
          <cell r="AJ1225" t="str">
            <v>√-Mthly</v>
          </cell>
          <cell r="AK1225" t="str">
            <v>OK</v>
          </cell>
          <cell r="AL1225" t="str">
            <v>MATCH</v>
          </cell>
          <cell r="AM1225">
            <v>0</v>
          </cell>
          <cell r="AN1225" t="str">
            <v>MATCH</v>
          </cell>
          <cell r="AO1225" t="str">
            <v>OK-TC ≠ Used or = Structures or Acq Adj</v>
          </cell>
          <cell r="AP1225" t="str">
            <v>√-TC: TX Code N/A</v>
          </cell>
          <cell r="AQ1225" t="str">
            <v>Multiple Locations</v>
          </cell>
          <cell r="AR1225" t="str">
            <v>OK</v>
          </cell>
          <cell r="AS1225" t="str">
            <v>1</v>
          </cell>
        </row>
        <row r="1226">
          <cell r="A1226" t="str">
            <v>39005WASTRUCTURES110STRUCTURESNQ</v>
          </cell>
          <cell r="B1226">
            <v>28748</v>
          </cell>
          <cell r="C1226">
            <v>2016</v>
          </cell>
          <cell r="D1226">
            <v>193779</v>
          </cell>
          <cell r="E1226" t="str">
            <v>Addition</v>
          </cell>
          <cell r="F1226" t="str">
            <v>PacifiCorp</v>
          </cell>
          <cell r="G1226" t="str">
            <v>STRUCTURES</v>
          </cell>
          <cell r="H1226" t="str">
            <v>V2016</v>
          </cell>
          <cell r="I1226">
            <v>1800</v>
          </cell>
          <cell r="J1226">
            <v>2100</v>
          </cell>
          <cell r="K1226">
            <v>1</v>
          </cell>
          <cell r="L1226">
            <v>1</v>
          </cell>
          <cell r="M1226">
            <v>0</v>
          </cell>
          <cell r="N1226" t="str">
            <v>STRUCTURES</v>
          </cell>
          <cell r="O1226" t="str">
            <v>0</v>
          </cell>
          <cell r="P1226" t="str">
            <v>Electric</v>
          </cell>
          <cell r="Q1226">
            <v>39005</v>
          </cell>
          <cell r="R1226" t="str">
            <v>NONE</v>
          </cell>
          <cell r="S1226">
            <v>42370</v>
          </cell>
          <cell r="T1226" t="str">
            <v>WA</v>
          </cell>
          <cell r="U1226">
            <v>0</v>
          </cell>
          <cell r="W1226" t="str">
            <v>Add</v>
          </cell>
          <cell r="X1226" t="str">
            <v>None</v>
          </cell>
          <cell r="Y1226" t="str">
            <v>1</v>
          </cell>
          <cell r="AA1226">
            <v>240070</v>
          </cell>
          <cell r="AB1226" t="str">
            <v>WA</v>
          </cell>
          <cell r="AC1226" t="str">
            <v>NQ</v>
          </cell>
          <cell r="AD1226">
            <v>12016</v>
          </cell>
          <cell r="AE1226" t="str">
            <v>Current Year Add</v>
          </cell>
          <cell r="AF1226">
            <v>0</v>
          </cell>
          <cell r="AG1226">
            <v>2558</v>
          </cell>
          <cell r="AH1226" t="str">
            <v>STRUCTURESJan</v>
          </cell>
          <cell r="AI1226" t="str">
            <v>√-Not Poll Ctl</v>
          </cell>
          <cell r="AJ1226" t="str">
            <v>√-Mthly</v>
          </cell>
          <cell r="AK1226" t="str">
            <v>OK</v>
          </cell>
          <cell r="AL1226" t="str">
            <v>MATCH</v>
          </cell>
          <cell r="AM1226">
            <v>0</v>
          </cell>
          <cell r="AN1226" t="str">
            <v>MATCH</v>
          </cell>
          <cell r="AO1226" t="str">
            <v>OK-TC ≠ Used or = Structures or Acq Adj</v>
          </cell>
          <cell r="AP1226" t="str">
            <v>√-TC: TX Code N/A</v>
          </cell>
          <cell r="AQ1226" t="str">
            <v>Multiple Locations</v>
          </cell>
          <cell r="AR1226" t="str">
            <v>OK</v>
          </cell>
          <cell r="AS1226" t="str">
            <v>1</v>
          </cell>
        </row>
        <row r="1227">
          <cell r="A1227" t="str">
            <v>39005WYSTRUCTURES110STRUCTURESNQX</v>
          </cell>
          <cell r="B1227">
            <v>28164</v>
          </cell>
          <cell r="C1227">
            <v>2016</v>
          </cell>
          <cell r="D1227">
            <v>193779</v>
          </cell>
          <cell r="E1227" t="str">
            <v>Addition</v>
          </cell>
          <cell r="F1227" t="str">
            <v>PacifiCorp</v>
          </cell>
          <cell r="G1227" t="str">
            <v>STRUCTURES</v>
          </cell>
          <cell r="H1227" t="str">
            <v>V2016</v>
          </cell>
          <cell r="I1227">
            <v>1800</v>
          </cell>
          <cell r="J1227">
            <v>2100</v>
          </cell>
          <cell r="K1227">
            <v>1</v>
          </cell>
          <cell r="L1227">
            <v>1</v>
          </cell>
          <cell r="M1227">
            <v>0</v>
          </cell>
          <cell r="N1227" t="str">
            <v>STRUCTURES</v>
          </cell>
          <cell r="O1227" t="str">
            <v>0</v>
          </cell>
          <cell r="P1227" t="str">
            <v>Electric</v>
          </cell>
          <cell r="Q1227">
            <v>39005</v>
          </cell>
          <cell r="R1227" t="str">
            <v>NONE</v>
          </cell>
          <cell r="S1227">
            <v>42370</v>
          </cell>
          <cell r="T1227" t="str">
            <v>WY</v>
          </cell>
          <cell r="U1227">
            <v>0</v>
          </cell>
          <cell r="W1227" t="str">
            <v>Add</v>
          </cell>
          <cell r="X1227" t="str">
            <v>None</v>
          </cell>
          <cell r="Y1227" t="str">
            <v>1</v>
          </cell>
          <cell r="Z1227" t="str">
            <v>X</v>
          </cell>
          <cell r="AA1227">
            <v>563200</v>
          </cell>
          <cell r="AB1227" t="str">
            <v>WY</v>
          </cell>
          <cell r="AC1227" t="str">
            <v>NQ</v>
          </cell>
          <cell r="AD1227">
            <v>12016</v>
          </cell>
          <cell r="AE1227" t="str">
            <v>Current Year Add</v>
          </cell>
          <cell r="AF1227">
            <v>0</v>
          </cell>
          <cell r="AG1227">
            <v>3785</v>
          </cell>
          <cell r="AH1227" t="str">
            <v>STRUCTURESJan</v>
          </cell>
          <cell r="AI1227" t="str">
            <v>√-Not Poll Ctl</v>
          </cell>
          <cell r="AJ1227" t="str">
            <v>√-Mthly</v>
          </cell>
          <cell r="AK1227" t="str">
            <v>OK</v>
          </cell>
          <cell r="AL1227" t="str">
            <v>MATCH</v>
          </cell>
          <cell r="AM1227" t="str">
            <v>NQ-Used</v>
          </cell>
          <cell r="AN1227" t="str">
            <v>OK</v>
          </cell>
          <cell r="AO1227" t="str">
            <v>OK-TC ≠ Used or = Structures or Acq Adj</v>
          </cell>
          <cell r="AP1227" t="str">
            <v>√-TC: TX Code N/A</v>
          </cell>
          <cell r="AQ1227" t="str">
            <v>Multiple Locations</v>
          </cell>
          <cell r="AR1227" t="str">
            <v>OK</v>
          </cell>
          <cell r="AS1227" t="str">
            <v>1</v>
          </cell>
        </row>
        <row r="1228">
          <cell r="A1228" t="str">
            <v>39005CAGE - Trans EastSTRUCTURES110STRUCTURESNQ</v>
          </cell>
          <cell r="B1228">
            <v>27908</v>
          </cell>
          <cell r="C1228">
            <v>2016</v>
          </cell>
          <cell r="D1228">
            <v>193779</v>
          </cell>
          <cell r="E1228" t="str">
            <v>Addition</v>
          </cell>
          <cell r="F1228" t="str">
            <v>PacifiCorp</v>
          </cell>
          <cell r="G1228" t="str">
            <v>STRUCTURES</v>
          </cell>
          <cell r="H1228" t="str">
            <v>V2016</v>
          </cell>
          <cell r="I1228">
            <v>1800</v>
          </cell>
          <cell r="J1228">
            <v>2100</v>
          </cell>
          <cell r="K1228">
            <v>1</v>
          </cell>
          <cell r="L1228">
            <v>1</v>
          </cell>
          <cell r="M1228">
            <v>0</v>
          </cell>
          <cell r="N1228" t="str">
            <v>STRUCTURES</v>
          </cell>
          <cell r="O1228" t="str">
            <v>0</v>
          </cell>
          <cell r="P1228" t="str">
            <v>Electric</v>
          </cell>
          <cell r="Q1228">
            <v>39005</v>
          </cell>
          <cell r="R1228" t="str">
            <v>NONE</v>
          </cell>
          <cell r="S1228">
            <v>42370</v>
          </cell>
          <cell r="T1228" t="str">
            <v>CAGE - Trans East</v>
          </cell>
          <cell r="U1228">
            <v>0</v>
          </cell>
          <cell r="W1228" t="str">
            <v>Add</v>
          </cell>
          <cell r="X1228" t="str">
            <v>None</v>
          </cell>
          <cell r="Y1228" t="str">
            <v>1</v>
          </cell>
          <cell r="AA1228">
            <v>13141</v>
          </cell>
          <cell r="AB1228" t="str">
            <v>ID</v>
          </cell>
          <cell r="AC1228" t="str">
            <v>NQ</v>
          </cell>
          <cell r="AD1228">
            <v>12016</v>
          </cell>
          <cell r="AE1228" t="str">
            <v>Current Year Add</v>
          </cell>
          <cell r="AF1228">
            <v>0</v>
          </cell>
          <cell r="AG1228">
            <v>3578</v>
          </cell>
          <cell r="AH1228" t="str">
            <v>STRUCTURESJan</v>
          </cell>
          <cell r="AI1228" t="str">
            <v>√-Not Poll Ctl</v>
          </cell>
          <cell r="AJ1228" t="str">
            <v>√-Mthly</v>
          </cell>
          <cell r="AK1228" t="str">
            <v>OK</v>
          </cell>
          <cell r="AL1228" t="str">
            <v>MATCH</v>
          </cell>
          <cell r="AM1228">
            <v>0</v>
          </cell>
          <cell r="AN1228" t="str">
            <v>MATCH</v>
          </cell>
          <cell r="AO1228" t="str">
            <v>OK-TC ≠ Used or = Structures or Acq Adj</v>
          </cell>
          <cell r="AP1228" t="str">
            <v>√-TC: TX Code N/A</v>
          </cell>
          <cell r="AQ1228" t="str">
            <v>Multiple Locations</v>
          </cell>
          <cell r="AR1228" t="str">
            <v>OK</v>
          </cell>
          <cell r="AS1228" t="str">
            <v>1</v>
          </cell>
        </row>
        <row r="1229">
          <cell r="A1229" t="str">
            <v>39011ORSTRUCTURES110STRUCTURESNQ</v>
          </cell>
          <cell r="B1229">
            <v>27593</v>
          </cell>
          <cell r="C1229">
            <v>2016</v>
          </cell>
          <cell r="D1229">
            <v>193779</v>
          </cell>
          <cell r="E1229" t="str">
            <v>Addition</v>
          </cell>
          <cell r="F1229" t="str">
            <v>PacifiCorp</v>
          </cell>
          <cell r="G1229" t="str">
            <v>STRUCTURES</v>
          </cell>
          <cell r="H1229" t="str">
            <v>V2016</v>
          </cell>
          <cell r="I1229">
            <v>1800</v>
          </cell>
          <cell r="J1229">
            <v>2100</v>
          </cell>
          <cell r="K1229">
            <v>1</v>
          </cell>
          <cell r="L1229">
            <v>1</v>
          </cell>
          <cell r="M1229">
            <v>0</v>
          </cell>
          <cell r="N1229" t="str">
            <v>STRUCTURES</v>
          </cell>
          <cell r="O1229" t="str">
            <v>0</v>
          </cell>
          <cell r="P1229" t="str">
            <v>Electric</v>
          </cell>
          <cell r="Q1229">
            <v>39011</v>
          </cell>
          <cell r="R1229" t="str">
            <v>NONE</v>
          </cell>
          <cell r="S1229">
            <v>42370</v>
          </cell>
          <cell r="T1229" t="str">
            <v>OR</v>
          </cell>
          <cell r="U1229">
            <v>0</v>
          </cell>
          <cell r="W1229" t="str">
            <v>Add</v>
          </cell>
          <cell r="X1229" t="str">
            <v>None</v>
          </cell>
          <cell r="Y1229" t="str">
            <v>1</v>
          </cell>
          <cell r="AA1229">
            <v>128300</v>
          </cell>
          <cell r="AB1229" t="str">
            <v>OR</v>
          </cell>
          <cell r="AC1229" t="str">
            <v>NQ</v>
          </cell>
          <cell r="AD1229">
            <v>12016</v>
          </cell>
          <cell r="AE1229" t="str">
            <v>Current Year Add</v>
          </cell>
          <cell r="AF1229">
            <v>0</v>
          </cell>
          <cell r="AG1229">
            <v>986</v>
          </cell>
          <cell r="AH1229" t="str">
            <v>STRUCTURESJan</v>
          </cell>
          <cell r="AI1229" t="str">
            <v>√-Not Poll Ctl</v>
          </cell>
          <cell r="AJ1229" t="str">
            <v>√-Mthly</v>
          </cell>
          <cell r="AK1229" t="str">
            <v>OK</v>
          </cell>
          <cell r="AL1229" t="str">
            <v>MATCH</v>
          </cell>
          <cell r="AM1229">
            <v>0</v>
          </cell>
          <cell r="AN1229" t="str">
            <v>MATCH</v>
          </cell>
          <cell r="AO1229" t="str">
            <v>OK-TC ≠ Used or = Structures or Acq Adj</v>
          </cell>
          <cell r="AP1229" t="str">
            <v>√-TC: TX Code N/A</v>
          </cell>
          <cell r="AQ1229" t="str">
            <v>Multiple Locations</v>
          </cell>
          <cell r="AR1229" t="str">
            <v>OK</v>
          </cell>
          <cell r="AS1229" t="str">
            <v>1</v>
          </cell>
        </row>
        <row r="1230">
          <cell r="A1230" t="str">
            <v>39011ORSTRUCTURES110STRUCTURESNQX</v>
          </cell>
          <cell r="B1230">
            <v>29106</v>
          </cell>
          <cell r="C1230">
            <v>2016</v>
          </cell>
          <cell r="D1230">
            <v>193779</v>
          </cell>
          <cell r="E1230" t="str">
            <v>Addition</v>
          </cell>
          <cell r="F1230" t="str">
            <v>PacifiCorp</v>
          </cell>
          <cell r="G1230" t="str">
            <v>STRUCTURES</v>
          </cell>
          <cell r="H1230" t="str">
            <v>V2016</v>
          </cell>
          <cell r="I1230">
            <v>1800</v>
          </cell>
          <cell r="J1230">
            <v>2100</v>
          </cell>
          <cell r="K1230">
            <v>1</v>
          </cell>
          <cell r="L1230">
            <v>1</v>
          </cell>
          <cell r="M1230">
            <v>0</v>
          </cell>
          <cell r="N1230" t="str">
            <v>STRUCTURES</v>
          </cell>
          <cell r="O1230" t="str">
            <v>0</v>
          </cell>
          <cell r="P1230" t="str">
            <v>Electric</v>
          </cell>
          <cell r="Q1230">
            <v>39011</v>
          </cell>
          <cell r="R1230" t="str">
            <v>NONE</v>
          </cell>
          <cell r="S1230">
            <v>42370</v>
          </cell>
          <cell r="T1230" t="str">
            <v>OR</v>
          </cell>
          <cell r="U1230">
            <v>0</v>
          </cell>
          <cell r="W1230" t="str">
            <v>Add</v>
          </cell>
          <cell r="X1230" t="str">
            <v>None</v>
          </cell>
          <cell r="Y1230" t="str">
            <v>1</v>
          </cell>
          <cell r="Z1230" t="str">
            <v>X</v>
          </cell>
          <cell r="AA1230">
            <v>103100</v>
          </cell>
          <cell r="AB1230" t="str">
            <v>OR</v>
          </cell>
          <cell r="AC1230" t="str">
            <v>NQ</v>
          </cell>
          <cell r="AD1230">
            <v>12016</v>
          </cell>
          <cell r="AE1230" t="str">
            <v>Current Year Add</v>
          </cell>
          <cell r="AF1230">
            <v>0</v>
          </cell>
          <cell r="AG1230">
            <v>-11</v>
          </cell>
          <cell r="AH1230" t="str">
            <v>STRUCTURESJan</v>
          </cell>
          <cell r="AI1230" t="str">
            <v>√-Not Poll Ctl</v>
          </cell>
          <cell r="AJ1230" t="str">
            <v>√-Mthly</v>
          </cell>
          <cell r="AK1230" t="str">
            <v>OK</v>
          </cell>
          <cell r="AL1230" t="str">
            <v>MATCH</v>
          </cell>
          <cell r="AM1230" t="str">
            <v>NQ-Used</v>
          </cell>
          <cell r="AN1230" t="str">
            <v>OK</v>
          </cell>
          <cell r="AO1230" t="str">
            <v>OK-TC ≠ Used or = Structures or Acq Adj</v>
          </cell>
          <cell r="AP1230" t="str">
            <v>√-TC: TX Code N/A</v>
          </cell>
          <cell r="AQ1230" t="str">
            <v>Multiple Locations</v>
          </cell>
          <cell r="AR1230" t="str">
            <v>OK</v>
          </cell>
          <cell r="AS1230" t="str">
            <v>1</v>
          </cell>
        </row>
        <row r="1231">
          <cell r="A1231" t="str">
            <v>39011UTSTRUCTURES110STRUCTURESNQ</v>
          </cell>
          <cell r="B1231">
            <v>29013</v>
          </cell>
          <cell r="C1231">
            <v>2016</v>
          </cell>
          <cell r="D1231">
            <v>193779</v>
          </cell>
          <cell r="E1231" t="str">
            <v>Addition</v>
          </cell>
          <cell r="F1231" t="str">
            <v>PacifiCorp</v>
          </cell>
          <cell r="G1231" t="str">
            <v>STRUCTURES</v>
          </cell>
          <cell r="H1231" t="str">
            <v>V2016</v>
          </cell>
          <cell r="I1231">
            <v>1800</v>
          </cell>
          <cell r="J1231">
            <v>2100</v>
          </cell>
          <cell r="K1231">
            <v>1</v>
          </cell>
          <cell r="L1231">
            <v>1</v>
          </cell>
          <cell r="M1231">
            <v>0</v>
          </cell>
          <cell r="N1231" t="str">
            <v>STRUCTURES</v>
          </cell>
          <cell r="O1231" t="str">
            <v>0</v>
          </cell>
          <cell r="P1231" t="str">
            <v>Electric</v>
          </cell>
          <cell r="Q1231">
            <v>39011</v>
          </cell>
          <cell r="R1231" t="str">
            <v>NONE</v>
          </cell>
          <cell r="S1231">
            <v>42370</v>
          </cell>
          <cell r="T1231" t="str">
            <v>UT</v>
          </cell>
          <cell r="U1231">
            <v>0</v>
          </cell>
          <cell r="W1231" t="str">
            <v>Add</v>
          </cell>
          <cell r="X1231" t="str">
            <v>None</v>
          </cell>
          <cell r="Y1231" t="str">
            <v>1</v>
          </cell>
          <cell r="AA1231">
            <v>15085</v>
          </cell>
          <cell r="AB1231" t="str">
            <v>UT</v>
          </cell>
          <cell r="AC1231" t="str">
            <v>NQ</v>
          </cell>
          <cell r="AD1231">
            <v>12016</v>
          </cell>
          <cell r="AE1231" t="str">
            <v>Current Year Add</v>
          </cell>
          <cell r="AF1231">
            <v>0</v>
          </cell>
          <cell r="AG1231">
            <v>-4373</v>
          </cell>
          <cell r="AH1231" t="str">
            <v>STRUCTURESJan</v>
          </cell>
          <cell r="AI1231" t="str">
            <v>√-Not Poll Ctl</v>
          </cell>
          <cell r="AJ1231" t="str">
            <v>√-Mthly</v>
          </cell>
          <cell r="AK1231" t="str">
            <v>OK</v>
          </cell>
          <cell r="AL1231" t="str">
            <v>MATCH</v>
          </cell>
          <cell r="AM1231">
            <v>0</v>
          </cell>
          <cell r="AN1231" t="str">
            <v>MATCH</v>
          </cell>
          <cell r="AO1231" t="str">
            <v>OK-TC ≠ Used or = Structures or Acq Adj</v>
          </cell>
          <cell r="AP1231" t="str">
            <v>√-TC: TX Code N/A</v>
          </cell>
          <cell r="AQ1231" t="str">
            <v>Multiple Locations</v>
          </cell>
          <cell r="AR1231" t="str">
            <v>OK</v>
          </cell>
          <cell r="AS1231" t="str">
            <v>1</v>
          </cell>
        </row>
        <row r="1232">
          <cell r="A1232" t="str">
            <v>39011WASTRUCTURES110STRUCTURESNQ</v>
          </cell>
          <cell r="B1232">
            <v>29054</v>
          </cell>
          <cell r="C1232">
            <v>2016</v>
          </cell>
          <cell r="D1232">
            <v>193779</v>
          </cell>
          <cell r="E1232" t="str">
            <v>Addition</v>
          </cell>
          <cell r="F1232" t="str">
            <v>PacifiCorp</v>
          </cell>
          <cell r="G1232" t="str">
            <v>STRUCTURES</v>
          </cell>
          <cell r="H1232" t="str">
            <v>V2016</v>
          </cell>
          <cell r="I1232">
            <v>1800</v>
          </cell>
          <cell r="J1232">
            <v>2100</v>
          </cell>
          <cell r="K1232">
            <v>1</v>
          </cell>
          <cell r="L1232">
            <v>1</v>
          </cell>
          <cell r="M1232">
            <v>0</v>
          </cell>
          <cell r="N1232" t="str">
            <v>STRUCTURES</v>
          </cell>
          <cell r="O1232" t="str">
            <v>0</v>
          </cell>
          <cell r="P1232" t="str">
            <v>Electric</v>
          </cell>
          <cell r="Q1232">
            <v>39011</v>
          </cell>
          <cell r="R1232" t="str">
            <v>NONE</v>
          </cell>
          <cell r="S1232">
            <v>42370</v>
          </cell>
          <cell r="T1232" t="str">
            <v>WA</v>
          </cell>
          <cell r="U1232">
            <v>0</v>
          </cell>
          <cell r="W1232" t="str">
            <v>Add</v>
          </cell>
          <cell r="X1232" t="str">
            <v>None</v>
          </cell>
          <cell r="Y1232" t="str">
            <v>1</v>
          </cell>
          <cell r="AA1232">
            <v>246300</v>
          </cell>
          <cell r="AB1232" t="str">
            <v>WA</v>
          </cell>
          <cell r="AC1232" t="str">
            <v>NQ</v>
          </cell>
          <cell r="AD1232">
            <v>12016</v>
          </cell>
          <cell r="AE1232" t="str">
            <v>Current Year Add</v>
          </cell>
          <cell r="AF1232">
            <v>0</v>
          </cell>
          <cell r="AG1232">
            <v>20071</v>
          </cell>
          <cell r="AH1232" t="str">
            <v>STRUCTURESJan</v>
          </cell>
          <cell r="AI1232" t="str">
            <v>√-Not Poll Ctl</v>
          </cell>
          <cell r="AJ1232" t="str">
            <v>√-Mthly</v>
          </cell>
          <cell r="AK1232" t="str">
            <v>OK</v>
          </cell>
          <cell r="AL1232" t="str">
            <v>MATCH</v>
          </cell>
          <cell r="AM1232">
            <v>0</v>
          </cell>
          <cell r="AN1232" t="str">
            <v>MATCH</v>
          </cell>
          <cell r="AO1232" t="str">
            <v>OK-TC ≠ Used or = Structures or Acq Adj</v>
          </cell>
          <cell r="AP1232" t="str">
            <v>√-TC: TX Code N/A</v>
          </cell>
          <cell r="AQ1232" t="str">
            <v>Multiple Locations</v>
          </cell>
          <cell r="AR1232" t="str">
            <v>OK</v>
          </cell>
          <cell r="AS1232" t="str">
            <v>1</v>
          </cell>
        </row>
        <row r="1233">
          <cell r="A1233" t="str">
            <v>39011WYSTRUCTURES110STRUCTURESNQX</v>
          </cell>
          <cell r="B1233">
            <v>27133</v>
          </cell>
          <cell r="C1233">
            <v>2016</v>
          </cell>
          <cell r="D1233">
            <v>193779</v>
          </cell>
          <cell r="E1233" t="str">
            <v>Addition</v>
          </cell>
          <cell r="F1233" t="str">
            <v>PacifiCorp</v>
          </cell>
          <cell r="G1233" t="str">
            <v>STRUCTURES</v>
          </cell>
          <cell r="H1233" t="str">
            <v>V2016</v>
          </cell>
          <cell r="I1233">
            <v>1800</v>
          </cell>
          <cell r="J1233">
            <v>2100</v>
          </cell>
          <cell r="K1233">
            <v>1</v>
          </cell>
          <cell r="L1233">
            <v>1</v>
          </cell>
          <cell r="M1233">
            <v>0</v>
          </cell>
          <cell r="N1233" t="str">
            <v>STRUCTURES</v>
          </cell>
          <cell r="O1233" t="str">
            <v>0</v>
          </cell>
          <cell r="P1233" t="str">
            <v>Electric</v>
          </cell>
          <cell r="Q1233">
            <v>39011</v>
          </cell>
          <cell r="R1233" t="str">
            <v>NONE</v>
          </cell>
          <cell r="S1233">
            <v>42370</v>
          </cell>
          <cell r="T1233" t="str">
            <v>WY</v>
          </cell>
          <cell r="U1233">
            <v>0</v>
          </cell>
          <cell r="W1233" t="str">
            <v>Add</v>
          </cell>
          <cell r="X1233" t="str">
            <v>None</v>
          </cell>
          <cell r="Y1233" t="str">
            <v>1</v>
          </cell>
          <cell r="Z1233" t="str">
            <v>X</v>
          </cell>
          <cell r="AA1233">
            <v>576200</v>
          </cell>
          <cell r="AB1233" t="str">
            <v>WY</v>
          </cell>
          <cell r="AC1233" t="str">
            <v>NQ</v>
          </cell>
          <cell r="AD1233">
            <v>12016</v>
          </cell>
          <cell r="AE1233" t="str">
            <v>Current Year Add</v>
          </cell>
          <cell r="AF1233">
            <v>0</v>
          </cell>
          <cell r="AG1233">
            <v>-1869</v>
          </cell>
          <cell r="AH1233" t="str">
            <v>STRUCTURESJan</v>
          </cell>
          <cell r="AI1233" t="str">
            <v>√-Not Poll Ctl</v>
          </cell>
          <cell r="AJ1233" t="str">
            <v>√-Mthly</v>
          </cell>
          <cell r="AK1233" t="str">
            <v>OK</v>
          </cell>
          <cell r="AL1233" t="str">
            <v>MATCH</v>
          </cell>
          <cell r="AM1233" t="str">
            <v>NQ-Used</v>
          </cell>
          <cell r="AN1233" t="str">
            <v>OK</v>
          </cell>
          <cell r="AO1233" t="str">
            <v>OK-TC ≠ Used or = Structures or Acq Adj</v>
          </cell>
          <cell r="AP1233" t="str">
            <v>√-TC: TX Code N/A</v>
          </cell>
          <cell r="AQ1233" t="str">
            <v>Multiple Locations</v>
          </cell>
          <cell r="AR1233" t="str">
            <v>OK</v>
          </cell>
          <cell r="AS1233" t="str">
            <v>1</v>
          </cell>
        </row>
        <row r="1234">
          <cell r="A1234" t="str">
            <v>39011CAGE - Trans EastSTRUCTURES110STRUCTURESNQ</v>
          </cell>
          <cell r="B1234">
            <v>28206</v>
          </cell>
          <cell r="C1234">
            <v>2016</v>
          </cell>
          <cell r="D1234">
            <v>193779</v>
          </cell>
          <cell r="E1234" t="str">
            <v>Addition</v>
          </cell>
          <cell r="F1234" t="str">
            <v>PacifiCorp</v>
          </cell>
          <cell r="G1234" t="str">
            <v>STRUCTURES</v>
          </cell>
          <cell r="H1234" t="str">
            <v>V2016</v>
          </cell>
          <cell r="I1234">
            <v>1800</v>
          </cell>
          <cell r="J1234">
            <v>2100</v>
          </cell>
          <cell r="K1234">
            <v>1</v>
          </cell>
          <cell r="L1234">
            <v>1</v>
          </cell>
          <cell r="M1234">
            <v>0</v>
          </cell>
          <cell r="N1234" t="str">
            <v>STRUCTURES</v>
          </cell>
          <cell r="O1234" t="str">
            <v>0</v>
          </cell>
          <cell r="P1234" t="str">
            <v>Electric</v>
          </cell>
          <cell r="Q1234">
            <v>39011</v>
          </cell>
          <cell r="R1234" t="str">
            <v>NONE</v>
          </cell>
          <cell r="S1234">
            <v>42370</v>
          </cell>
          <cell r="T1234" t="str">
            <v>CAGE - Trans East</v>
          </cell>
          <cell r="U1234">
            <v>0</v>
          </cell>
          <cell r="W1234" t="str">
            <v>Add</v>
          </cell>
          <cell r="X1234" t="str">
            <v>None</v>
          </cell>
          <cell r="Y1234" t="str">
            <v>1</v>
          </cell>
          <cell r="AA1234">
            <v>13141</v>
          </cell>
          <cell r="AB1234" t="str">
            <v>ID</v>
          </cell>
          <cell r="AC1234" t="str">
            <v>NQ</v>
          </cell>
          <cell r="AD1234">
            <v>12016</v>
          </cell>
          <cell r="AE1234" t="str">
            <v>Current Year Add</v>
          </cell>
          <cell r="AF1234">
            <v>0</v>
          </cell>
          <cell r="AG1234">
            <v>2360</v>
          </cell>
          <cell r="AH1234" t="str">
            <v>STRUCTURESJan</v>
          </cell>
          <cell r="AI1234" t="str">
            <v>√-Not Poll Ctl</v>
          </cell>
          <cell r="AJ1234" t="str">
            <v>√-Mthly</v>
          </cell>
          <cell r="AK1234" t="str">
            <v>OK</v>
          </cell>
          <cell r="AL1234" t="str">
            <v>MATCH</v>
          </cell>
          <cell r="AM1234">
            <v>0</v>
          </cell>
          <cell r="AN1234" t="str">
            <v>MATCH</v>
          </cell>
          <cell r="AO1234" t="str">
            <v>OK-TC ≠ Used or = Structures or Acq Adj</v>
          </cell>
          <cell r="AP1234" t="str">
            <v>√-TC: TX Code N/A</v>
          </cell>
          <cell r="AQ1234" t="str">
            <v>Multiple Locations</v>
          </cell>
          <cell r="AR1234" t="str">
            <v>OK</v>
          </cell>
          <cell r="AS1234" t="str">
            <v>1</v>
          </cell>
        </row>
        <row r="1235">
          <cell r="A1235" t="str">
            <v>39011UT - Gadsby (Steam)STRUCTURES110STRUCTURESNQ</v>
          </cell>
          <cell r="B1235">
            <v>54588</v>
          </cell>
          <cell r="C1235">
            <v>2016</v>
          </cell>
          <cell r="D1235">
            <v>3816</v>
          </cell>
          <cell r="E1235" t="str">
            <v>Addition</v>
          </cell>
          <cell r="F1235" t="str">
            <v>PacifiCorp</v>
          </cell>
          <cell r="G1235" t="str">
            <v>STRUCTURES</v>
          </cell>
          <cell r="H1235" t="str">
            <v>V2016</v>
          </cell>
          <cell r="I1235">
            <v>1800</v>
          </cell>
          <cell r="J1235">
            <v>2100</v>
          </cell>
          <cell r="K1235">
            <v>1</v>
          </cell>
          <cell r="L1235">
            <v>1</v>
          </cell>
          <cell r="M1235">
            <v>0</v>
          </cell>
          <cell r="N1235" t="str">
            <v>STRUCTURES</v>
          </cell>
          <cell r="O1235" t="str">
            <v>0</v>
          </cell>
          <cell r="P1235" t="str">
            <v>Electric</v>
          </cell>
          <cell r="Q1235">
            <v>39011</v>
          </cell>
          <cell r="R1235" t="str">
            <v>NONE</v>
          </cell>
          <cell r="S1235">
            <v>42370</v>
          </cell>
          <cell r="T1235" t="str">
            <v>UT - Gadsby (Steam)</v>
          </cell>
          <cell r="U1235">
            <v>0</v>
          </cell>
          <cell r="W1235" t="str">
            <v>Add</v>
          </cell>
          <cell r="X1235" t="str">
            <v>None</v>
          </cell>
          <cell r="Y1235" t="str">
            <v>1</v>
          </cell>
          <cell r="AA1235">
            <v>260</v>
          </cell>
          <cell r="AB1235" t="str">
            <v>UT</v>
          </cell>
          <cell r="AC1235" t="str">
            <v>NQ</v>
          </cell>
          <cell r="AD1235">
            <v>12016</v>
          </cell>
          <cell r="AE1235" t="str">
            <v>Current Year Add</v>
          </cell>
          <cell r="AF1235">
            <v>0</v>
          </cell>
          <cell r="AG1235">
            <v>-66494</v>
          </cell>
          <cell r="AH1235" t="str">
            <v>STRUCTURESJan</v>
          </cell>
          <cell r="AI1235" t="str">
            <v>√-Not Poll Ctl</v>
          </cell>
          <cell r="AJ1235" t="str">
            <v>√-Mthly</v>
          </cell>
          <cell r="AK1235" t="str">
            <v>OK</v>
          </cell>
          <cell r="AL1235" t="str">
            <v>MATCH</v>
          </cell>
          <cell r="AM1235">
            <v>0</v>
          </cell>
          <cell r="AN1235" t="str">
            <v>MATCH</v>
          </cell>
          <cell r="AO1235" t="str">
            <v>OK-TC ≠ Used or = Structures or Acq Adj</v>
          </cell>
          <cell r="AP1235" t="str">
            <v>√-TC: TX Code N/A</v>
          </cell>
          <cell r="AQ1235" t="str">
            <v>Multiple Locations</v>
          </cell>
          <cell r="AR1235" t="str">
            <v>OK</v>
          </cell>
          <cell r="AS1235" t="str">
            <v>1</v>
          </cell>
        </row>
        <row r="1236">
          <cell r="A1236" t="str">
            <v>39005UTSTRUCTURES110STRUCTURESNQX</v>
          </cell>
          <cell r="B1236">
            <v>124786</v>
          </cell>
          <cell r="C1236">
            <v>2016</v>
          </cell>
          <cell r="D1236">
            <v>28823</v>
          </cell>
          <cell r="E1236" t="str">
            <v>Addition</v>
          </cell>
          <cell r="F1236" t="str">
            <v>PacifiCorp</v>
          </cell>
          <cell r="G1236" t="str">
            <v>STRUCTURES</v>
          </cell>
          <cell r="H1236" t="str">
            <v>V2016</v>
          </cell>
          <cell r="I1236">
            <v>1800</v>
          </cell>
          <cell r="J1236">
            <v>2100</v>
          </cell>
          <cell r="K1236">
            <v>1</v>
          </cell>
          <cell r="L1236">
            <v>1</v>
          </cell>
          <cell r="M1236">
            <v>0</v>
          </cell>
          <cell r="N1236" t="str">
            <v>STRUCTURES</v>
          </cell>
          <cell r="O1236">
            <v>0</v>
          </cell>
          <cell r="P1236" t="str">
            <v>Electric</v>
          </cell>
          <cell r="Q1236">
            <v>39005</v>
          </cell>
          <cell r="R1236" t="str">
            <v>NONE</v>
          </cell>
          <cell r="S1236" t="str">
            <v>01/01/2016</v>
          </cell>
          <cell r="T1236" t="str">
            <v>UT</v>
          </cell>
          <cell r="U1236" t="str">
            <v xml:space="preserve">None                               </v>
          </cell>
          <cell r="W1236" t="str">
            <v>Add</v>
          </cell>
          <cell r="X1236" t="str">
            <v>None</v>
          </cell>
          <cell r="Y1236" t="str">
            <v>1</v>
          </cell>
          <cell r="Z1236" t="str">
            <v>X</v>
          </cell>
          <cell r="AA1236">
            <v>0</v>
          </cell>
          <cell r="AC1236" t="str">
            <v>NQ</v>
          </cell>
          <cell r="AD1236">
            <v>12016</v>
          </cell>
          <cell r="AE1236" t="str">
            <v>1</v>
          </cell>
          <cell r="AF1236" t="str">
            <v>0</v>
          </cell>
          <cell r="AG1236">
            <v>340584.2</v>
          </cell>
          <cell r="AH1236" t="str">
            <v>STRUCTURESJan</v>
          </cell>
          <cell r="AI1236" t="str">
            <v>√-Not Poll Ctl</v>
          </cell>
          <cell r="AJ1236" t="str">
            <v>√-Mthly</v>
          </cell>
          <cell r="AK1236" t="str">
            <v>OK</v>
          </cell>
          <cell r="AL1236" t="str">
            <v>MATCH</v>
          </cell>
          <cell r="AM1236" t="str">
            <v>NQ-Used</v>
          </cell>
          <cell r="AN1236" t="str">
            <v>OK</v>
          </cell>
          <cell r="AO1236" t="str">
            <v>OK-TC ≠ Used or = Structures or Acq Adj</v>
          </cell>
          <cell r="AP1236" t="str">
            <v>√-TC: TX Code N/A</v>
          </cell>
          <cell r="AQ1236" t="str">
            <v>Multiple Locations</v>
          </cell>
          <cell r="AR1236" t="str">
            <v>OK</v>
          </cell>
          <cell r="AS1236" t="str">
            <v>1</v>
          </cell>
        </row>
        <row r="1237">
          <cell r="A1237" t="str">
            <v>39005CASTRUCTURES110STRUCTURESNQ</v>
          </cell>
          <cell r="B1237">
            <v>30372</v>
          </cell>
          <cell r="C1237">
            <v>2016</v>
          </cell>
          <cell r="D1237">
            <v>193780</v>
          </cell>
          <cell r="E1237" t="str">
            <v>Addition</v>
          </cell>
          <cell r="F1237" t="str">
            <v>PacifiCorp</v>
          </cell>
          <cell r="G1237" t="str">
            <v>STRUCTURES</v>
          </cell>
          <cell r="H1237" t="str">
            <v>V2016</v>
          </cell>
          <cell r="I1237">
            <v>1800</v>
          </cell>
          <cell r="J1237">
            <v>2100</v>
          </cell>
          <cell r="K1237">
            <v>1</v>
          </cell>
          <cell r="L1237">
            <v>1</v>
          </cell>
          <cell r="M1237">
            <v>0</v>
          </cell>
          <cell r="N1237" t="str">
            <v>STRUCTURES</v>
          </cell>
          <cell r="O1237" t="str">
            <v>0</v>
          </cell>
          <cell r="P1237" t="str">
            <v>Electric</v>
          </cell>
          <cell r="Q1237">
            <v>39005</v>
          </cell>
          <cell r="R1237" t="str">
            <v>NONE</v>
          </cell>
          <cell r="S1237">
            <v>42370</v>
          </cell>
          <cell r="T1237" t="str">
            <v>CA</v>
          </cell>
          <cell r="U1237">
            <v>0</v>
          </cell>
          <cell r="W1237" t="str">
            <v>Add</v>
          </cell>
          <cell r="X1237" t="str">
            <v>None</v>
          </cell>
          <cell r="Y1237" t="str">
            <v>1</v>
          </cell>
          <cell r="AA1237">
            <v>655100</v>
          </cell>
          <cell r="AB1237" t="str">
            <v>CA</v>
          </cell>
          <cell r="AC1237" t="str">
            <v>NQ</v>
          </cell>
          <cell r="AD1237">
            <v>22016</v>
          </cell>
          <cell r="AE1237" t="str">
            <v>Current Year Add</v>
          </cell>
          <cell r="AF1237">
            <v>0</v>
          </cell>
          <cell r="AG1237">
            <v>9497</v>
          </cell>
          <cell r="AH1237" t="str">
            <v>STRUCTURESFeb</v>
          </cell>
          <cell r="AI1237" t="str">
            <v>√-Not Poll Ctl</v>
          </cell>
          <cell r="AJ1237" t="str">
            <v>√-Mthly</v>
          </cell>
          <cell r="AK1237" t="str">
            <v>OK</v>
          </cell>
          <cell r="AL1237" t="str">
            <v>MATCH</v>
          </cell>
          <cell r="AM1237">
            <v>0</v>
          </cell>
          <cell r="AN1237" t="str">
            <v>MATCH</v>
          </cell>
          <cell r="AO1237" t="str">
            <v>OK-TC ≠ Used or = Structures or Acq Adj</v>
          </cell>
          <cell r="AP1237" t="str">
            <v>√-TC: TX Code N/A</v>
          </cell>
          <cell r="AQ1237" t="str">
            <v>Multiple Locations</v>
          </cell>
          <cell r="AR1237" t="str">
            <v>OK</v>
          </cell>
          <cell r="AS1237" t="str">
            <v>2</v>
          </cell>
        </row>
        <row r="1238">
          <cell r="A1238" t="str">
            <v>39005WYSTRUCTURES110STRUCTURESNQ</v>
          </cell>
          <cell r="B1238">
            <v>30851</v>
          </cell>
          <cell r="C1238">
            <v>2016</v>
          </cell>
          <cell r="D1238">
            <v>193780</v>
          </cell>
          <cell r="E1238" t="str">
            <v>Addition</v>
          </cell>
          <cell r="F1238" t="str">
            <v>PacifiCorp</v>
          </cell>
          <cell r="G1238" t="str">
            <v>STRUCTURES</v>
          </cell>
          <cell r="H1238" t="str">
            <v>V2016</v>
          </cell>
          <cell r="I1238">
            <v>1800</v>
          </cell>
          <cell r="J1238">
            <v>2100</v>
          </cell>
          <cell r="K1238">
            <v>1</v>
          </cell>
          <cell r="L1238">
            <v>1</v>
          </cell>
          <cell r="M1238">
            <v>0</v>
          </cell>
          <cell r="N1238" t="str">
            <v>STRUCTURES</v>
          </cell>
          <cell r="O1238" t="str">
            <v>0</v>
          </cell>
          <cell r="P1238" t="str">
            <v>Electric</v>
          </cell>
          <cell r="Q1238">
            <v>39005</v>
          </cell>
          <cell r="R1238" t="str">
            <v>NONE</v>
          </cell>
          <cell r="S1238">
            <v>42370</v>
          </cell>
          <cell r="T1238" t="str">
            <v>WY</v>
          </cell>
          <cell r="U1238">
            <v>0</v>
          </cell>
          <cell r="W1238" t="str">
            <v>Add</v>
          </cell>
          <cell r="X1238" t="str">
            <v>None</v>
          </cell>
          <cell r="Y1238" t="str">
            <v>1</v>
          </cell>
          <cell r="AA1238">
            <v>563200</v>
          </cell>
          <cell r="AB1238" t="str">
            <v>WY</v>
          </cell>
          <cell r="AC1238" t="str">
            <v>NQ</v>
          </cell>
          <cell r="AD1238">
            <v>22016</v>
          </cell>
          <cell r="AE1238" t="str">
            <v>Current Year Add</v>
          </cell>
          <cell r="AF1238">
            <v>0</v>
          </cell>
          <cell r="AG1238">
            <v>11725</v>
          </cell>
          <cell r="AH1238" t="str">
            <v>STRUCTURESFeb</v>
          </cell>
          <cell r="AI1238" t="str">
            <v>√-Not Poll Ctl</v>
          </cell>
          <cell r="AJ1238" t="str">
            <v>√-Mthly</v>
          </cell>
          <cell r="AK1238" t="str">
            <v>OK</v>
          </cell>
          <cell r="AL1238" t="str">
            <v>MATCH</v>
          </cell>
          <cell r="AM1238">
            <v>0</v>
          </cell>
          <cell r="AN1238" t="str">
            <v>MATCH</v>
          </cell>
          <cell r="AO1238" t="str">
            <v>OK-TC ≠ Used or = Structures or Acq Adj</v>
          </cell>
          <cell r="AP1238" t="str">
            <v>√-TC: TX Code N/A</v>
          </cell>
          <cell r="AQ1238" t="str">
            <v>Multiple Locations</v>
          </cell>
          <cell r="AR1238" t="str">
            <v>OK</v>
          </cell>
          <cell r="AS1238" t="str">
            <v>2</v>
          </cell>
        </row>
        <row r="1239">
          <cell r="A1239" t="str">
            <v>39011CASTRUCTURES110STRUCTURESNQ</v>
          </cell>
          <cell r="B1239">
            <v>29615</v>
          </cell>
          <cell r="C1239">
            <v>2016</v>
          </cell>
          <cell r="D1239">
            <v>193780</v>
          </cell>
          <cell r="E1239" t="str">
            <v>Addition</v>
          </cell>
          <cell r="F1239" t="str">
            <v>PacifiCorp</v>
          </cell>
          <cell r="G1239" t="str">
            <v>STRUCTURES</v>
          </cell>
          <cell r="H1239" t="str">
            <v>V2016</v>
          </cell>
          <cell r="I1239">
            <v>1800</v>
          </cell>
          <cell r="J1239">
            <v>2100</v>
          </cell>
          <cell r="K1239">
            <v>1</v>
          </cell>
          <cell r="L1239">
            <v>1</v>
          </cell>
          <cell r="M1239">
            <v>0</v>
          </cell>
          <cell r="N1239" t="str">
            <v>STRUCTURES</v>
          </cell>
          <cell r="O1239" t="str">
            <v>0</v>
          </cell>
          <cell r="P1239" t="str">
            <v>Electric</v>
          </cell>
          <cell r="Q1239">
            <v>39011</v>
          </cell>
          <cell r="R1239" t="str">
            <v>NONE</v>
          </cell>
          <cell r="S1239">
            <v>42370</v>
          </cell>
          <cell r="T1239" t="str">
            <v>CA</v>
          </cell>
          <cell r="U1239">
            <v>0</v>
          </cell>
          <cell r="W1239" t="str">
            <v>Add</v>
          </cell>
          <cell r="X1239" t="str">
            <v>None</v>
          </cell>
          <cell r="Y1239" t="str">
            <v>1</v>
          </cell>
          <cell r="AA1239">
            <v>654100</v>
          </cell>
          <cell r="AB1239" t="str">
            <v>CA</v>
          </cell>
          <cell r="AC1239" t="str">
            <v>NQ</v>
          </cell>
          <cell r="AD1239">
            <v>22016</v>
          </cell>
          <cell r="AE1239" t="str">
            <v>Current Year Add</v>
          </cell>
          <cell r="AF1239">
            <v>0</v>
          </cell>
          <cell r="AG1239">
            <v>6680</v>
          </cell>
          <cell r="AH1239" t="str">
            <v>STRUCTURESFeb</v>
          </cell>
          <cell r="AI1239" t="str">
            <v>√-Not Poll Ctl</v>
          </cell>
          <cell r="AJ1239" t="str">
            <v>√-Mthly</v>
          </cell>
          <cell r="AK1239" t="str">
            <v>OK</v>
          </cell>
          <cell r="AL1239" t="str">
            <v>MATCH</v>
          </cell>
          <cell r="AM1239">
            <v>0</v>
          </cell>
          <cell r="AN1239" t="str">
            <v>MATCH</v>
          </cell>
          <cell r="AO1239" t="str">
            <v>OK-TC ≠ Used or = Structures or Acq Adj</v>
          </cell>
          <cell r="AP1239" t="str">
            <v>√-TC: TX Code N/A</v>
          </cell>
          <cell r="AQ1239" t="str">
            <v>Multiple Locations</v>
          </cell>
          <cell r="AR1239" t="str">
            <v>OK</v>
          </cell>
          <cell r="AS1239" t="str">
            <v>2</v>
          </cell>
        </row>
        <row r="1240">
          <cell r="A1240" t="str">
            <v>39011IDSTRUCTURES110STRUCTURESNQ</v>
          </cell>
          <cell r="B1240">
            <v>30912</v>
          </cell>
          <cell r="C1240">
            <v>2016</v>
          </cell>
          <cell r="D1240">
            <v>193780</v>
          </cell>
          <cell r="E1240" t="str">
            <v>Addition</v>
          </cell>
          <cell r="F1240" t="str">
            <v>PacifiCorp</v>
          </cell>
          <cell r="G1240" t="str">
            <v>STRUCTURES</v>
          </cell>
          <cell r="H1240" t="str">
            <v>V2016</v>
          </cell>
          <cell r="I1240">
            <v>1800</v>
          </cell>
          <cell r="J1240">
            <v>2100</v>
          </cell>
          <cell r="K1240">
            <v>1</v>
          </cell>
          <cell r="L1240">
            <v>1</v>
          </cell>
          <cell r="M1240">
            <v>0</v>
          </cell>
          <cell r="N1240" t="str">
            <v>STRUCTURES</v>
          </cell>
          <cell r="O1240" t="str">
            <v>0</v>
          </cell>
          <cell r="P1240" t="str">
            <v>Electric</v>
          </cell>
          <cell r="Q1240">
            <v>39011</v>
          </cell>
          <cell r="R1240" t="str">
            <v>NONE</v>
          </cell>
          <cell r="S1240">
            <v>42370</v>
          </cell>
          <cell r="T1240" t="str">
            <v>ID</v>
          </cell>
          <cell r="U1240">
            <v>0</v>
          </cell>
          <cell r="V1240">
            <v>0</v>
          </cell>
          <cell r="W1240" t="str">
            <v>Add</v>
          </cell>
          <cell r="X1240" t="str">
            <v>None</v>
          </cell>
          <cell r="Y1240" t="str">
            <v>1</v>
          </cell>
          <cell r="Z1240">
            <v>0</v>
          </cell>
          <cell r="AA1240">
            <v>6035</v>
          </cell>
          <cell r="AB1240" t="str">
            <v>ID</v>
          </cell>
          <cell r="AC1240" t="str">
            <v>NQ</v>
          </cell>
          <cell r="AD1240">
            <v>22016</v>
          </cell>
          <cell r="AE1240" t="str">
            <v>Current Year Add</v>
          </cell>
          <cell r="AG1240">
            <v>50</v>
          </cell>
          <cell r="AH1240" t="str">
            <v>STRUCTURESFeb</v>
          </cell>
          <cell r="AI1240" t="str">
            <v>√-Not Poll Ctl</v>
          </cell>
          <cell r="AJ1240" t="str">
            <v>√-Mthly</v>
          </cell>
          <cell r="AK1240" t="str">
            <v>OK</v>
          </cell>
          <cell r="AL1240" t="str">
            <v>MATCH</v>
          </cell>
          <cell r="AM1240">
            <v>0</v>
          </cell>
          <cell r="AN1240" t="str">
            <v>MATCH</v>
          </cell>
          <cell r="AO1240" t="str">
            <v>OK-TC ≠ Used or = Structures or Acq Adj</v>
          </cell>
          <cell r="AP1240" t="str">
            <v>√-TC: TX Code N/A</v>
          </cell>
          <cell r="AQ1240" t="str">
            <v>Multiple Locations</v>
          </cell>
          <cell r="AR1240" t="str">
            <v>OK</v>
          </cell>
          <cell r="AS1240" t="str">
            <v>2</v>
          </cell>
        </row>
        <row r="1241">
          <cell r="A1241" t="str">
            <v>39005CAGW - Trans WestSTRUCTURES110STRUCTURESNQ</v>
          </cell>
          <cell r="B1241">
            <v>31386</v>
          </cell>
          <cell r="C1241">
            <v>2016</v>
          </cell>
          <cell r="D1241">
            <v>193781</v>
          </cell>
          <cell r="E1241" t="str">
            <v>Addition</v>
          </cell>
          <cell r="F1241" t="str">
            <v>PacifiCorp</v>
          </cell>
          <cell r="G1241" t="str">
            <v>STRUCTURES</v>
          </cell>
          <cell r="H1241" t="str">
            <v>V2016</v>
          </cell>
          <cell r="I1241">
            <v>1800</v>
          </cell>
          <cell r="J1241">
            <v>2100</v>
          </cell>
          <cell r="K1241">
            <v>1</v>
          </cell>
          <cell r="L1241">
            <v>1</v>
          </cell>
          <cell r="M1241">
            <v>0</v>
          </cell>
          <cell r="N1241" t="str">
            <v>STRUCTURES</v>
          </cell>
          <cell r="O1241" t="str">
            <v>0</v>
          </cell>
          <cell r="P1241" t="str">
            <v>Electric</v>
          </cell>
          <cell r="Q1241">
            <v>39005</v>
          </cell>
          <cell r="R1241" t="str">
            <v>NONE</v>
          </cell>
          <cell r="S1241">
            <v>42370</v>
          </cell>
          <cell r="T1241" t="str">
            <v>CAGW - Trans West</v>
          </cell>
          <cell r="U1241">
            <v>0</v>
          </cell>
          <cell r="W1241" t="str">
            <v>Add</v>
          </cell>
          <cell r="X1241" t="str">
            <v>None</v>
          </cell>
          <cell r="Y1241" t="str">
            <v>1</v>
          </cell>
          <cell r="AA1241">
            <v>238018</v>
          </cell>
          <cell r="AB1241" t="str">
            <v>WA</v>
          </cell>
          <cell r="AC1241" t="str">
            <v>NQ</v>
          </cell>
          <cell r="AD1241">
            <v>32016</v>
          </cell>
          <cell r="AE1241" t="str">
            <v>Current Year Add</v>
          </cell>
          <cell r="AF1241">
            <v>0</v>
          </cell>
          <cell r="AG1241">
            <v>0</v>
          </cell>
          <cell r="AH1241" t="str">
            <v>STRUCTURESMar</v>
          </cell>
          <cell r="AI1241" t="str">
            <v>√-Not Poll Ctl</v>
          </cell>
          <cell r="AJ1241" t="str">
            <v>√-Mthly</v>
          </cell>
          <cell r="AK1241" t="str">
            <v>OK</v>
          </cell>
          <cell r="AL1241" t="str">
            <v>MATCH</v>
          </cell>
          <cell r="AM1241">
            <v>0</v>
          </cell>
          <cell r="AN1241" t="str">
            <v>MATCH</v>
          </cell>
          <cell r="AO1241" t="str">
            <v>OK-TC ≠ Used or = Structures or Acq Adj</v>
          </cell>
          <cell r="AP1241" t="str">
            <v>√-TC: TX Code N/A</v>
          </cell>
          <cell r="AQ1241" t="str">
            <v>Multiple Locations</v>
          </cell>
          <cell r="AR1241" t="str">
            <v>OK</v>
          </cell>
          <cell r="AS1241" t="str">
            <v>3</v>
          </cell>
        </row>
        <row r="1242">
          <cell r="A1242" t="str">
            <v>39011WYSTRUCTURES110STRUCTURESNQ</v>
          </cell>
          <cell r="B1242">
            <v>41596</v>
          </cell>
          <cell r="C1242">
            <v>2016</v>
          </cell>
          <cell r="D1242">
            <v>193786</v>
          </cell>
          <cell r="E1242" t="str">
            <v>Addition</v>
          </cell>
          <cell r="F1242" t="str">
            <v>PacifiCorp</v>
          </cell>
          <cell r="G1242" t="str">
            <v>STRUCTURES</v>
          </cell>
          <cell r="H1242" t="str">
            <v>V2016</v>
          </cell>
          <cell r="I1242">
            <v>1800</v>
          </cell>
          <cell r="J1242">
            <v>2100</v>
          </cell>
          <cell r="K1242">
            <v>1</v>
          </cell>
          <cell r="L1242">
            <v>1</v>
          </cell>
          <cell r="M1242">
            <v>0</v>
          </cell>
          <cell r="N1242" t="str">
            <v>STRUCTURES</v>
          </cell>
          <cell r="O1242" t="str">
            <v>0</v>
          </cell>
          <cell r="P1242" t="str">
            <v>Electric</v>
          </cell>
          <cell r="Q1242">
            <v>39011</v>
          </cell>
          <cell r="R1242" t="str">
            <v>NONE</v>
          </cell>
          <cell r="S1242">
            <v>42370</v>
          </cell>
          <cell r="T1242" t="str">
            <v>WY</v>
          </cell>
          <cell r="U1242">
            <v>0</v>
          </cell>
          <cell r="W1242" t="str">
            <v>Add</v>
          </cell>
          <cell r="X1242" t="str">
            <v>None</v>
          </cell>
          <cell r="Y1242" t="str">
            <v>1</v>
          </cell>
          <cell r="AA1242">
            <v>565200</v>
          </cell>
          <cell r="AB1242" t="str">
            <v>WY</v>
          </cell>
          <cell r="AC1242" t="str">
            <v>NQ</v>
          </cell>
          <cell r="AD1242">
            <v>82016</v>
          </cell>
          <cell r="AE1242" t="str">
            <v>Current Year Add</v>
          </cell>
          <cell r="AF1242">
            <v>0</v>
          </cell>
          <cell r="AG1242">
            <v>-829</v>
          </cell>
          <cell r="AH1242" t="str">
            <v>STRUCTURESAug</v>
          </cell>
          <cell r="AI1242" t="str">
            <v>√-Not Poll Ctl</v>
          </cell>
          <cell r="AJ1242" t="str">
            <v>√-Mthly</v>
          </cell>
          <cell r="AK1242" t="str">
            <v>OK</v>
          </cell>
          <cell r="AL1242" t="str">
            <v>MATCH</v>
          </cell>
          <cell r="AM1242">
            <v>0</v>
          </cell>
          <cell r="AN1242" t="str">
            <v>MATCH</v>
          </cell>
          <cell r="AO1242" t="str">
            <v>OK-TC ≠ Used or = Structures or Acq Adj</v>
          </cell>
          <cell r="AP1242" t="str">
            <v>√-TC: TX Code N/A</v>
          </cell>
          <cell r="AQ1242" t="str">
            <v>Multiple Locations</v>
          </cell>
          <cell r="AR1242" t="str">
            <v>OK</v>
          </cell>
          <cell r="AS1242" t="str">
            <v>8</v>
          </cell>
        </row>
        <row r="1243">
          <cell r="A1243" t="str">
            <v>39005WY - Indian ResSTRUCTURES110STRUCTURESNQ</v>
          </cell>
          <cell r="B1243">
            <v>47434</v>
          </cell>
          <cell r="C1243">
            <v>2016</v>
          </cell>
          <cell r="D1243">
            <v>193789</v>
          </cell>
          <cell r="E1243" t="str">
            <v>Addition</v>
          </cell>
          <cell r="F1243" t="str">
            <v>PacifiCorp</v>
          </cell>
          <cell r="G1243" t="str">
            <v>STRUCTURES</v>
          </cell>
          <cell r="H1243" t="str">
            <v>V2016</v>
          </cell>
          <cell r="I1243">
            <v>1800</v>
          </cell>
          <cell r="J1243">
            <v>2100</v>
          </cell>
          <cell r="K1243">
            <v>1</v>
          </cell>
          <cell r="L1243">
            <v>1</v>
          </cell>
          <cell r="M1243">
            <v>0</v>
          </cell>
          <cell r="N1243" t="str">
            <v>STRUCTURES</v>
          </cell>
          <cell r="O1243" t="str">
            <v>0</v>
          </cell>
          <cell r="P1243" t="str">
            <v>Electric</v>
          </cell>
          <cell r="Q1243">
            <v>39005</v>
          </cell>
          <cell r="R1243" t="str">
            <v>NONE</v>
          </cell>
          <cell r="S1243">
            <v>42370</v>
          </cell>
          <cell r="T1243" t="str">
            <v>WY - Indian Res</v>
          </cell>
          <cell r="U1243">
            <v>0</v>
          </cell>
          <cell r="W1243" t="str">
            <v>Add</v>
          </cell>
          <cell r="X1243" t="str">
            <v>None</v>
          </cell>
          <cell r="Y1243" t="str">
            <v>1</v>
          </cell>
          <cell r="AA1243">
            <v>572200</v>
          </cell>
          <cell r="AB1243" t="str">
            <v>WY</v>
          </cell>
          <cell r="AC1243" t="str">
            <v>NQ</v>
          </cell>
          <cell r="AD1243">
            <v>112016</v>
          </cell>
          <cell r="AE1243" t="str">
            <v>Current Year Add</v>
          </cell>
          <cell r="AF1243">
            <v>0</v>
          </cell>
          <cell r="AG1243">
            <v>4281</v>
          </cell>
          <cell r="AH1243" t="str">
            <v>STRUCTURESNov</v>
          </cell>
          <cell r="AI1243" t="str">
            <v>√-Not Poll Ctl</v>
          </cell>
          <cell r="AJ1243" t="str">
            <v>√-Mthly</v>
          </cell>
          <cell r="AK1243" t="str">
            <v>OK</v>
          </cell>
          <cell r="AL1243" t="str">
            <v>MATCH</v>
          </cell>
          <cell r="AM1243">
            <v>0</v>
          </cell>
          <cell r="AN1243" t="str">
            <v>MATCH</v>
          </cell>
          <cell r="AO1243" t="str">
            <v>OK-TC ≠ Used or = Structures or Acq Adj</v>
          </cell>
          <cell r="AP1243" t="str">
            <v>√-TC: TX Code N/A</v>
          </cell>
          <cell r="AQ1243" t="str">
            <v>Multiple Locations</v>
          </cell>
          <cell r="AR1243" t="str">
            <v>OK</v>
          </cell>
          <cell r="AS1243" t="str">
            <v>11</v>
          </cell>
        </row>
        <row r="1244">
          <cell r="A1244" t="str">
            <v>39005COSTRUCTURES110STRUCTURESNQ</v>
          </cell>
          <cell r="B1244">
            <v>70385</v>
          </cell>
          <cell r="C1244">
            <v>2016</v>
          </cell>
          <cell r="D1244">
            <v>9293</v>
          </cell>
          <cell r="E1244" t="str">
            <v>Addition</v>
          </cell>
          <cell r="F1244" t="str">
            <v>PacifiCorp</v>
          </cell>
          <cell r="G1244" t="str">
            <v>STRUCTURES</v>
          </cell>
          <cell r="H1244" t="str">
            <v>V2016</v>
          </cell>
          <cell r="I1244">
            <v>1800</v>
          </cell>
          <cell r="J1244">
            <v>2100</v>
          </cell>
          <cell r="K1244">
            <v>1</v>
          </cell>
          <cell r="L1244">
            <v>1</v>
          </cell>
          <cell r="M1244">
            <v>0</v>
          </cell>
          <cell r="N1244" t="str">
            <v>STRUCTURES</v>
          </cell>
          <cell r="O1244" t="str">
            <v>0</v>
          </cell>
          <cell r="P1244" t="str">
            <v>Electric</v>
          </cell>
          <cell r="Q1244">
            <v>39005</v>
          </cell>
          <cell r="R1244" t="str">
            <v>NONE</v>
          </cell>
          <cell r="S1244">
            <v>42370</v>
          </cell>
          <cell r="T1244" t="str">
            <v>CO</v>
          </cell>
          <cell r="U1244">
            <v>0</v>
          </cell>
          <cell r="W1244" t="str">
            <v>Add</v>
          </cell>
          <cell r="X1244" t="str">
            <v>None</v>
          </cell>
          <cell r="Y1244" t="str">
            <v>1</v>
          </cell>
          <cell r="AA1244">
            <v>6190</v>
          </cell>
          <cell r="AB1244" t="str">
            <v>CO</v>
          </cell>
          <cell r="AC1244" t="str">
            <v>NQ</v>
          </cell>
          <cell r="AD1244">
            <v>112016</v>
          </cell>
          <cell r="AE1244" t="str">
            <v>Current Year Add</v>
          </cell>
          <cell r="AF1244">
            <v>0</v>
          </cell>
          <cell r="AG1244">
            <v>6719</v>
          </cell>
          <cell r="AH1244" t="str">
            <v>STRUCTURESNov</v>
          </cell>
          <cell r="AI1244" t="str">
            <v>√-Not Poll Ctl</v>
          </cell>
          <cell r="AJ1244" t="str">
            <v>√-Mthly</v>
          </cell>
          <cell r="AK1244" t="str">
            <v>OK</v>
          </cell>
          <cell r="AL1244" t="str">
            <v>MATCH</v>
          </cell>
          <cell r="AM1244">
            <v>0</v>
          </cell>
          <cell r="AN1244" t="str">
            <v>MATCH</v>
          </cell>
          <cell r="AO1244" t="str">
            <v>OK-TC ≠ Used or = Structures or Acq Adj</v>
          </cell>
          <cell r="AP1244" t="str">
            <v>√-TC: TX Code N/A</v>
          </cell>
          <cell r="AQ1244" t="str">
            <v>Multiple Locations</v>
          </cell>
          <cell r="AR1244" t="str">
            <v>OK</v>
          </cell>
          <cell r="AS1244" t="str">
            <v>11</v>
          </cell>
        </row>
        <row r="1245">
          <cell r="A1245" t="str">
            <v>39005UT - Hale (Steam)STRUCTURES110STRUCTURESNQ</v>
          </cell>
          <cell r="B1245">
            <v>70358</v>
          </cell>
          <cell r="C1245">
            <v>2016</v>
          </cell>
          <cell r="D1245">
            <v>9293</v>
          </cell>
          <cell r="E1245" t="str">
            <v>Addition</v>
          </cell>
          <cell r="F1245" t="str">
            <v>PacifiCorp</v>
          </cell>
          <cell r="G1245" t="str">
            <v>STRUCTURES</v>
          </cell>
          <cell r="H1245" t="str">
            <v>V2016</v>
          </cell>
          <cell r="I1245">
            <v>1800</v>
          </cell>
          <cell r="J1245">
            <v>2100</v>
          </cell>
          <cell r="K1245">
            <v>1</v>
          </cell>
          <cell r="L1245">
            <v>1</v>
          </cell>
          <cell r="M1245">
            <v>0</v>
          </cell>
          <cell r="N1245" t="str">
            <v>STRUCTURES</v>
          </cell>
          <cell r="O1245" t="str">
            <v>0</v>
          </cell>
          <cell r="P1245" t="str">
            <v>Electric</v>
          </cell>
          <cell r="Q1245">
            <v>39005</v>
          </cell>
          <cell r="R1245" t="str">
            <v>NONE</v>
          </cell>
          <cell r="S1245">
            <v>42370</v>
          </cell>
          <cell r="T1245" t="str">
            <v>UT - Hale (Steam)</v>
          </cell>
          <cell r="U1245">
            <v>0</v>
          </cell>
          <cell r="W1245" t="str">
            <v>Add</v>
          </cell>
          <cell r="X1245" t="str">
            <v>None</v>
          </cell>
          <cell r="Y1245" t="str">
            <v>1</v>
          </cell>
          <cell r="AA1245">
            <v>232</v>
          </cell>
          <cell r="AB1245" t="str">
            <v>UT</v>
          </cell>
          <cell r="AC1245" t="str">
            <v>NQ</v>
          </cell>
          <cell r="AD1245">
            <v>112016</v>
          </cell>
          <cell r="AE1245" t="str">
            <v>Current Year Add</v>
          </cell>
          <cell r="AF1245">
            <v>0</v>
          </cell>
          <cell r="AG1245">
            <v>781</v>
          </cell>
          <cell r="AH1245" t="str">
            <v>STRUCTURESNov</v>
          </cell>
          <cell r="AI1245" t="str">
            <v>√-Not Poll Ctl</v>
          </cell>
          <cell r="AJ1245" t="str">
            <v>√-Mthly</v>
          </cell>
          <cell r="AK1245" t="str">
            <v>OK</v>
          </cell>
          <cell r="AL1245" t="str">
            <v>MATCH</v>
          </cell>
          <cell r="AM1245">
            <v>0</v>
          </cell>
          <cell r="AN1245" t="str">
            <v>MATCH</v>
          </cell>
          <cell r="AO1245" t="str">
            <v>OK-TC ≠ Used or = Structures or Acq Adj</v>
          </cell>
          <cell r="AP1245" t="str">
            <v>√-TC: TX Code N/A</v>
          </cell>
          <cell r="AQ1245" t="str">
            <v>Multiple Locations</v>
          </cell>
          <cell r="AR1245" t="str">
            <v>OK</v>
          </cell>
          <cell r="AS1245" t="str">
            <v>11</v>
          </cell>
        </row>
        <row r="1246">
          <cell r="A1246" t="str">
            <v>39011WY - Indian ResSTRUCTURES110STRUCTURESNQ</v>
          </cell>
          <cell r="B1246">
            <v>72045</v>
          </cell>
          <cell r="C1246">
            <v>2016</v>
          </cell>
          <cell r="D1246">
            <v>9293</v>
          </cell>
          <cell r="E1246" t="str">
            <v>Addition</v>
          </cell>
          <cell r="F1246" t="str">
            <v>PacifiCorp</v>
          </cell>
          <cell r="G1246" t="str">
            <v>STRUCTURES</v>
          </cell>
          <cell r="H1246" t="str">
            <v>V2016</v>
          </cell>
          <cell r="I1246">
            <v>1800</v>
          </cell>
          <cell r="J1246">
            <v>2100</v>
          </cell>
          <cell r="K1246">
            <v>1</v>
          </cell>
          <cell r="L1246">
            <v>1</v>
          </cell>
          <cell r="M1246">
            <v>0</v>
          </cell>
          <cell r="N1246" t="str">
            <v>STRUCTURES</v>
          </cell>
          <cell r="O1246" t="str">
            <v>0</v>
          </cell>
          <cell r="P1246" t="str">
            <v>Electric</v>
          </cell>
          <cell r="Q1246">
            <v>39011</v>
          </cell>
          <cell r="R1246" t="str">
            <v>NONE</v>
          </cell>
          <cell r="S1246">
            <v>42370</v>
          </cell>
          <cell r="T1246" t="str">
            <v>WY - Indian Res</v>
          </cell>
          <cell r="U1246">
            <v>0</v>
          </cell>
          <cell r="W1246" t="str">
            <v>Add</v>
          </cell>
          <cell r="X1246" t="str">
            <v>None</v>
          </cell>
          <cell r="Y1246" t="str">
            <v>1</v>
          </cell>
          <cell r="AA1246">
            <v>572200</v>
          </cell>
          <cell r="AB1246" t="str">
            <v>WY</v>
          </cell>
          <cell r="AC1246" t="str">
            <v>NQ</v>
          </cell>
          <cell r="AD1246">
            <v>112016</v>
          </cell>
          <cell r="AE1246" t="str">
            <v>Current Year Add</v>
          </cell>
          <cell r="AF1246">
            <v>0</v>
          </cell>
          <cell r="AG1246">
            <v>168881</v>
          </cell>
          <cell r="AH1246" t="str">
            <v>STRUCTURESNov</v>
          </cell>
          <cell r="AI1246" t="str">
            <v>√-Not Poll Ctl</v>
          </cell>
          <cell r="AJ1246" t="str">
            <v>√-Mthly</v>
          </cell>
          <cell r="AK1246" t="str">
            <v>OK</v>
          </cell>
          <cell r="AL1246" t="str">
            <v>MATCH</v>
          </cell>
          <cell r="AM1246">
            <v>0</v>
          </cell>
          <cell r="AN1246" t="str">
            <v>MATCH</v>
          </cell>
          <cell r="AO1246" t="str">
            <v>OK-TC ≠ Used or = Structures or Acq Adj</v>
          </cell>
          <cell r="AP1246" t="str">
            <v>√-TC: TX Code N/A</v>
          </cell>
          <cell r="AQ1246" t="str">
            <v>Multiple Locations</v>
          </cell>
          <cell r="AR1246" t="str">
            <v>OK</v>
          </cell>
          <cell r="AS1246" t="str">
            <v>11</v>
          </cell>
        </row>
        <row r="1247">
          <cell r="A1247" t="str">
            <v>39613CATRACTOR101TRACTOR0.5</v>
          </cell>
          <cell r="B1247">
            <v>27269</v>
          </cell>
          <cell r="C1247">
            <v>2016</v>
          </cell>
          <cell r="D1247">
            <v>194340</v>
          </cell>
          <cell r="E1247" t="str">
            <v>Addition</v>
          </cell>
          <cell r="F1247" t="str">
            <v>PacifiCorp</v>
          </cell>
          <cell r="G1247" t="str">
            <v>TRACTOR</v>
          </cell>
          <cell r="H1247" t="str">
            <v>V2016_50%</v>
          </cell>
          <cell r="I1247">
            <v>1800</v>
          </cell>
          <cell r="J1247">
            <v>2100</v>
          </cell>
          <cell r="K1247">
            <v>1</v>
          </cell>
          <cell r="L1247">
            <v>0</v>
          </cell>
          <cell r="M1247">
            <v>1</v>
          </cell>
          <cell r="N1247" t="str">
            <v>TRACTOR</v>
          </cell>
          <cell r="O1247" t="str">
            <v>0</v>
          </cell>
          <cell r="P1247" t="str">
            <v>Electric</v>
          </cell>
          <cell r="Q1247">
            <v>39613</v>
          </cell>
          <cell r="R1247" t="str">
            <v>NONE</v>
          </cell>
          <cell r="S1247">
            <v>0</v>
          </cell>
          <cell r="T1247" t="str">
            <v>CA</v>
          </cell>
          <cell r="U1247">
            <v>0</v>
          </cell>
          <cell r="W1247" t="str">
            <v>Add</v>
          </cell>
          <cell r="X1247" t="str">
            <v>None</v>
          </cell>
          <cell r="Y1247" t="str">
            <v>1</v>
          </cell>
          <cell r="AA1247">
            <v>655100</v>
          </cell>
          <cell r="AB1247" t="str">
            <v>CA</v>
          </cell>
          <cell r="AC1247">
            <v>0.5</v>
          </cell>
          <cell r="AD1247">
            <v>12016</v>
          </cell>
          <cell r="AE1247" t="str">
            <v>Current Year Add</v>
          </cell>
          <cell r="AF1247">
            <v>0</v>
          </cell>
          <cell r="AG1247">
            <v>-14684</v>
          </cell>
          <cell r="AH1247" t="str">
            <v>TRACTORJan</v>
          </cell>
          <cell r="AI1247" t="str">
            <v>√-Not Poll Ctl</v>
          </cell>
          <cell r="AJ1247" t="str">
            <v>√-Qtrly</v>
          </cell>
          <cell r="AK1247" t="str">
            <v>OK</v>
          </cell>
          <cell r="AL1247" t="str">
            <v>MATCH</v>
          </cell>
          <cell r="AM1247">
            <v>0.5</v>
          </cell>
          <cell r="AN1247" t="str">
            <v>MATCH</v>
          </cell>
          <cell r="AO1247" t="str">
            <v>OK-TC ≠ Used or = Structures or Acq Adj</v>
          </cell>
          <cell r="AP1247" t="str">
            <v>√-TC: TX Code N/A</v>
          </cell>
          <cell r="AQ1247" t="str">
            <v>Multiple Locations</v>
          </cell>
          <cell r="AR1247" t="str">
            <v>OK</v>
          </cell>
          <cell r="AS1247" t="str">
            <v>1</v>
          </cell>
        </row>
        <row r="1248">
          <cell r="A1248" t="str">
            <v>39613CAGW - HydroTRACTOR101TRACTOR0.5</v>
          </cell>
          <cell r="B1248">
            <v>28481</v>
          </cell>
          <cell r="C1248">
            <v>2016</v>
          </cell>
          <cell r="D1248">
            <v>194340</v>
          </cell>
          <cell r="E1248" t="str">
            <v>Addition</v>
          </cell>
          <cell r="F1248" t="str">
            <v>PacifiCorp</v>
          </cell>
          <cell r="G1248" t="str">
            <v>TRACTOR</v>
          </cell>
          <cell r="H1248" t="str">
            <v>V2016_50%</v>
          </cell>
          <cell r="I1248">
            <v>1800</v>
          </cell>
          <cell r="J1248">
            <v>2100</v>
          </cell>
          <cell r="K1248">
            <v>1</v>
          </cell>
          <cell r="L1248">
            <v>0</v>
          </cell>
          <cell r="M1248">
            <v>1</v>
          </cell>
          <cell r="N1248" t="str">
            <v>TRACTOR</v>
          </cell>
          <cell r="O1248" t="str">
            <v>0</v>
          </cell>
          <cell r="P1248" t="str">
            <v>Electric</v>
          </cell>
          <cell r="Q1248">
            <v>39613</v>
          </cell>
          <cell r="R1248" t="str">
            <v>NONE</v>
          </cell>
          <cell r="S1248">
            <v>0</v>
          </cell>
          <cell r="T1248" t="str">
            <v>CAGW - Hydro</v>
          </cell>
          <cell r="U1248">
            <v>0</v>
          </cell>
          <cell r="W1248" t="str">
            <v>Add</v>
          </cell>
          <cell r="X1248" t="str">
            <v>None</v>
          </cell>
          <cell r="Y1248" t="str">
            <v>1</v>
          </cell>
          <cell r="AA1248">
            <v>48000</v>
          </cell>
          <cell r="AB1248" t="str">
            <v>OR</v>
          </cell>
          <cell r="AC1248">
            <v>0.5</v>
          </cell>
          <cell r="AD1248">
            <v>12016</v>
          </cell>
          <cell r="AE1248" t="str">
            <v>Current Year Add</v>
          </cell>
          <cell r="AF1248">
            <v>0</v>
          </cell>
          <cell r="AG1248">
            <v>47633</v>
          </cell>
          <cell r="AH1248" t="str">
            <v>TRACTORJan</v>
          </cell>
          <cell r="AI1248" t="str">
            <v>√-Not Poll Ctl</v>
          </cell>
          <cell r="AJ1248" t="str">
            <v>√-Qtrly</v>
          </cell>
          <cell r="AK1248" t="str">
            <v>OK</v>
          </cell>
          <cell r="AL1248" t="str">
            <v>MATCH</v>
          </cell>
          <cell r="AM1248">
            <v>0.5</v>
          </cell>
          <cell r="AN1248" t="str">
            <v>MATCH</v>
          </cell>
          <cell r="AO1248" t="str">
            <v>OK-TC ≠ Used or = Structures or Acq Adj</v>
          </cell>
          <cell r="AP1248" t="str">
            <v>√-TC: TX Code N/A</v>
          </cell>
          <cell r="AQ1248" t="str">
            <v>Multiple Locations</v>
          </cell>
          <cell r="AR1248" t="str">
            <v>OK</v>
          </cell>
          <cell r="AS1248" t="str">
            <v>1</v>
          </cell>
        </row>
        <row r="1249">
          <cell r="A1249" t="str">
            <v>39613MT - Colstrip (Steam)TRACTOR101TRACTOR0.5</v>
          </cell>
          <cell r="B1249">
            <v>53482</v>
          </cell>
          <cell r="C1249">
            <v>2016</v>
          </cell>
          <cell r="D1249">
            <v>3353</v>
          </cell>
          <cell r="E1249" t="str">
            <v>Addition</v>
          </cell>
          <cell r="F1249" t="str">
            <v>PacifiCorp</v>
          </cell>
          <cell r="G1249" t="str">
            <v>TRACTOR</v>
          </cell>
          <cell r="H1249" t="str">
            <v>V2016_50%</v>
          </cell>
          <cell r="I1249">
            <v>1800</v>
          </cell>
          <cell r="J1249">
            <v>2100</v>
          </cell>
          <cell r="K1249">
            <v>1</v>
          </cell>
          <cell r="L1249">
            <v>0</v>
          </cell>
          <cell r="M1249">
            <v>1</v>
          </cell>
          <cell r="N1249" t="str">
            <v>TRACTOR</v>
          </cell>
          <cell r="O1249" t="str">
            <v>0</v>
          </cell>
          <cell r="P1249" t="str">
            <v>Electric</v>
          </cell>
          <cell r="Q1249">
            <v>39613</v>
          </cell>
          <cell r="R1249" t="str">
            <v>NONE</v>
          </cell>
          <cell r="S1249">
            <v>0</v>
          </cell>
          <cell r="T1249" t="str">
            <v>MT - Colstrip (Steam)</v>
          </cell>
          <cell r="U1249">
            <v>0</v>
          </cell>
          <cell r="W1249" t="str">
            <v>Add</v>
          </cell>
          <cell r="X1249" t="str">
            <v>None</v>
          </cell>
          <cell r="Y1249" t="str">
            <v>1</v>
          </cell>
          <cell r="AA1249">
            <v>401000</v>
          </cell>
          <cell r="AB1249" t="str">
            <v>MT</v>
          </cell>
          <cell r="AC1249">
            <v>0.5</v>
          </cell>
          <cell r="AD1249">
            <v>12016</v>
          </cell>
          <cell r="AE1249" t="str">
            <v>Current Year Add</v>
          </cell>
          <cell r="AF1249">
            <v>0</v>
          </cell>
          <cell r="AG1249">
            <v>6901</v>
          </cell>
          <cell r="AH1249" t="str">
            <v>TRACTORJan</v>
          </cell>
          <cell r="AI1249" t="str">
            <v>√-Not Poll Ctl</v>
          </cell>
          <cell r="AJ1249" t="str">
            <v>√-Qtrly</v>
          </cell>
          <cell r="AK1249" t="str">
            <v>OK</v>
          </cell>
          <cell r="AL1249" t="str">
            <v>MATCH</v>
          </cell>
          <cell r="AM1249">
            <v>0.5</v>
          </cell>
          <cell r="AN1249" t="str">
            <v>MATCH</v>
          </cell>
          <cell r="AO1249" t="str">
            <v>OK-TC ≠ Used or = Structures or Acq Adj</v>
          </cell>
          <cell r="AP1249" t="str">
            <v>√-TC: TX Code N/A</v>
          </cell>
          <cell r="AQ1249" t="str">
            <v>Multiple Locations</v>
          </cell>
          <cell r="AR1249" t="str">
            <v>OK</v>
          </cell>
          <cell r="AS1249" t="str">
            <v>1</v>
          </cell>
        </row>
        <row r="1250">
          <cell r="A1250" t="str">
            <v>39613CO - Craig (Yampa) (Steam)TRACTOR101TRACTOR0.5</v>
          </cell>
          <cell r="B1250">
            <v>55124</v>
          </cell>
          <cell r="C1250">
            <v>2016</v>
          </cell>
          <cell r="D1250">
            <v>3353</v>
          </cell>
          <cell r="E1250" t="str">
            <v>Addition</v>
          </cell>
          <cell r="F1250" t="str">
            <v>PacifiCorp</v>
          </cell>
          <cell r="G1250" t="str">
            <v>TRACTOR</v>
          </cell>
          <cell r="H1250" t="str">
            <v>V2016_50%</v>
          </cell>
          <cell r="I1250">
            <v>1800</v>
          </cell>
          <cell r="J1250">
            <v>2100</v>
          </cell>
          <cell r="K1250">
            <v>1</v>
          </cell>
          <cell r="L1250">
            <v>0</v>
          </cell>
          <cell r="M1250">
            <v>1</v>
          </cell>
          <cell r="N1250" t="str">
            <v>TRACTOR</v>
          </cell>
          <cell r="O1250" t="str">
            <v>0</v>
          </cell>
          <cell r="P1250" t="str">
            <v>Electric</v>
          </cell>
          <cell r="Q1250">
            <v>39613</v>
          </cell>
          <cell r="R1250" t="str">
            <v>NONE</v>
          </cell>
          <cell r="S1250">
            <v>0</v>
          </cell>
          <cell r="T1250" t="str">
            <v>CO - Craig (Yampa) (Steam)</v>
          </cell>
          <cell r="U1250">
            <v>0</v>
          </cell>
          <cell r="W1250" t="str">
            <v>Add</v>
          </cell>
          <cell r="X1250" t="str">
            <v>None</v>
          </cell>
          <cell r="Y1250" t="str">
            <v>1</v>
          </cell>
          <cell r="AA1250">
            <v>400</v>
          </cell>
          <cell r="AB1250" t="str">
            <v>CO</v>
          </cell>
          <cell r="AC1250">
            <v>0.5</v>
          </cell>
          <cell r="AD1250">
            <v>22016</v>
          </cell>
          <cell r="AE1250" t="str">
            <v>Current Year Add</v>
          </cell>
          <cell r="AF1250">
            <v>0</v>
          </cell>
          <cell r="AG1250">
            <v>27742</v>
          </cell>
          <cell r="AH1250" t="str">
            <v>TRACTORFeb</v>
          </cell>
          <cell r="AI1250" t="str">
            <v>√-Not Poll Ctl</v>
          </cell>
          <cell r="AJ1250" t="str">
            <v>√-Qtrly</v>
          </cell>
          <cell r="AK1250" t="str">
            <v>OK</v>
          </cell>
          <cell r="AL1250" t="str">
            <v>MATCH</v>
          </cell>
          <cell r="AM1250">
            <v>0.5</v>
          </cell>
          <cell r="AN1250" t="str">
            <v>MATCH</v>
          </cell>
          <cell r="AO1250" t="str">
            <v>OK-TC ≠ Used or = Structures or Acq Adj</v>
          </cell>
          <cell r="AP1250" t="str">
            <v>√-TC: TX Code N/A</v>
          </cell>
          <cell r="AQ1250" t="str">
            <v>Multiple Locations</v>
          </cell>
          <cell r="AR1250" t="str">
            <v>OK</v>
          </cell>
          <cell r="AS1250" t="str">
            <v>2</v>
          </cell>
        </row>
        <row r="1251">
          <cell r="A1251" t="str">
            <v>39613WY - Jim Bridger (Steam)TRACTOR101TRACTOR0.5</v>
          </cell>
          <cell r="B1251">
            <v>105783</v>
          </cell>
          <cell r="C1251">
            <v>2016</v>
          </cell>
          <cell r="D1251">
            <v>717829</v>
          </cell>
          <cell r="E1251" t="str">
            <v>Addition</v>
          </cell>
          <cell r="F1251" t="str">
            <v>PacifiCorp</v>
          </cell>
          <cell r="G1251" t="str">
            <v>TRACTOR</v>
          </cell>
          <cell r="H1251" t="str">
            <v>V2016_50%</v>
          </cell>
          <cell r="I1251">
            <v>1800</v>
          </cell>
          <cell r="J1251">
            <v>2100</v>
          </cell>
          <cell r="K1251">
            <v>1</v>
          </cell>
          <cell r="L1251">
            <v>0</v>
          </cell>
          <cell r="M1251">
            <v>1</v>
          </cell>
          <cell r="N1251" t="str">
            <v>TRACTOR</v>
          </cell>
          <cell r="O1251" t="str">
            <v>0</v>
          </cell>
          <cell r="P1251" t="str">
            <v>Electric</v>
          </cell>
          <cell r="Q1251">
            <v>39613</v>
          </cell>
          <cell r="R1251" t="str">
            <v>NONE</v>
          </cell>
          <cell r="S1251">
            <v>0</v>
          </cell>
          <cell r="T1251" t="str">
            <v>WY - Jim Bridger (Steam)</v>
          </cell>
          <cell r="U1251">
            <v>0</v>
          </cell>
          <cell r="W1251" t="str">
            <v>Add</v>
          </cell>
          <cell r="X1251" t="str">
            <v>None</v>
          </cell>
          <cell r="Y1251" t="str">
            <v>1</v>
          </cell>
          <cell r="AA1251">
            <v>517000</v>
          </cell>
          <cell r="AB1251" t="str">
            <v>WY</v>
          </cell>
          <cell r="AC1251">
            <v>0.5</v>
          </cell>
          <cell r="AD1251">
            <v>42016</v>
          </cell>
          <cell r="AE1251" t="str">
            <v>Current Year Add</v>
          </cell>
          <cell r="AF1251">
            <v>0</v>
          </cell>
          <cell r="AG1251">
            <v>219903</v>
          </cell>
          <cell r="AH1251" t="str">
            <v>TRACTORApr</v>
          </cell>
          <cell r="AI1251" t="str">
            <v>√-Not Poll Ctl</v>
          </cell>
          <cell r="AJ1251" t="str">
            <v>√-Qtrly</v>
          </cell>
          <cell r="AK1251" t="str">
            <v>OK</v>
          </cell>
          <cell r="AL1251" t="str">
            <v>MATCH</v>
          </cell>
          <cell r="AM1251">
            <v>0.5</v>
          </cell>
          <cell r="AN1251" t="str">
            <v>MATCH</v>
          </cell>
          <cell r="AO1251" t="str">
            <v>OK-TC ≠ Used or = Structures or Acq Adj</v>
          </cell>
          <cell r="AP1251" t="str">
            <v>√-TC: TX Code N/A</v>
          </cell>
          <cell r="AQ1251" t="str">
            <v>Multiple Locations</v>
          </cell>
          <cell r="AR1251" t="str">
            <v>OK</v>
          </cell>
          <cell r="AS1251" t="str">
            <v>4</v>
          </cell>
        </row>
        <row r="1252">
          <cell r="A1252" t="str">
            <v>39219ORTRACTOR101TRACTOR0.5</v>
          </cell>
          <cell r="B1252">
            <v>85365</v>
          </cell>
          <cell r="C1252">
            <v>2016</v>
          </cell>
          <cell r="D1252">
            <v>532671</v>
          </cell>
          <cell r="E1252" t="str">
            <v>Addition</v>
          </cell>
          <cell r="F1252" t="str">
            <v>PacifiCorp</v>
          </cell>
          <cell r="G1252" t="str">
            <v>TRACTOR</v>
          </cell>
          <cell r="H1252" t="str">
            <v>V2016_50%</v>
          </cell>
          <cell r="I1252">
            <v>1800</v>
          </cell>
          <cell r="J1252">
            <v>2100</v>
          </cell>
          <cell r="K1252">
            <v>1</v>
          </cell>
          <cell r="L1252">
            <v>0</v>
          </cell>
          <cell r="M1252">
            <v>1</v>
          </cell>
          <cell r="N1252" t="str">
            <v>TRACTOR</v>
          </cell>
          <cell r="O1252" t="str">
            <v>0</v>
          </cell>
          <cell r="P1252" t="str">
            <v>Electric</v>
          </cell>
          <cell r="Q1252">
            <v>39219</v>
          </cell>
          <cell r="R1252" t="str">
            <v>NONE</v>
          </cell>
          <cell r="S1252">
            <v>0</v>
          </cell>
          <cell r="T1252" t="str">
            <v>OR</v>
          </cell>
          <cell r="U1252">
            <v>0</v>
          </cell>
          <cell r="W1252" t="str">
            <v>Add</v>
          </cell>
          <cell r="X1252" t="str">
            <v>None</v>
          </cell>
          <cell r="Y1252" t="str">
            <v>1</v>
          </cell>
          <cell r="AA1252">
            <v>108144</v>
          </cell>
          <cell r="AB1252" t="str">
            <v>OR</v>
          </cell>
          <cell r="AC1252">
            <v>0.5</v>
          </cell>
          <cell r="AD1252">
            <v>52016</v>
          </cell>
          <cell r="AE1252" t="str">
            <v>Current Year Add</v>
          </cell>
          <cell r="AF1252">
            <v>0</v>
          </cell>
          <cell r="AG1252">
            <v>143740.69</v>
          </cell>
          <cell r="AH1252" t="str">
            <v>TRACTORMay</v>
          </cell>
          <cell r="AI1252" t="str">
            <v>√-Not Poll Ctl</v>
          </cell>
          <cell r="AJ1252" t="str">
            <v>√-Qtrly</v>
          </cell>
          <cell r="AK1252" t="str">
            <v>OK</v>
          </cell>
          <cell r="AL1252" t="str">
            <v>MATCH</v>
          </cell>
          <cell r="AM1252">
            <v>0.5</v>
          </cell>
          <cell r="AN1252" t="str">
            <v>MATCH</v>
          </cell>
          <cell r="AO1252" t="str">
            <v>OK-TC ≠ Used or = Structures or Acq Adj</v>
          </cell>
          <cell r="AP1252" t="str">
            <v>√-TC: TX Code N/A</v>
          </cell>
          <cell r="AQ1252" t="str">
            <v>Multiple Locations</v>
          </cell>
          <cell r="AR1252" t="str">
            <v>OK</v>
          </cell>
          <cell r="AS1252" t="str">
            <v>5</v>
          </cell>
        </row>
        <row r="1253">
          <cell r="A1253" t="str">
            <v>39613ORTRACTOR101TRACTOR0.5</v>
          </cell>
          <cell r="B1253">
            <v>37983</v>
          </cell>
          <cell r="C1253">
            <v>2016</v>
          </cell>
          <cell r="D1253">
            <v>194340</v>
          </cell>
          <cell r="E1253" t="str">
            <v>Addition</v>
          </cell>
          <cell r="F1253" t="str">
            <v>PacifiCorp</v>
          </cell>
          <cell r="G1253" t="str">
            <v>TRACTOR</v>
          </cell>
          <cell r="H1253" t="str">
            <v>V2016_50%</v>
          </cell>
          <cell r="I1253">
            <v>1800</v>
          </cell>
          <cell r="J1253">
            <v>2100</v>
          </cell>
          <cell r="K1253">
            <v>1</v>
          </cell>
          <cell r="L1253">
            <v>0</v>
          </cell>
          <cell r="M1253">
            <v>1</v>
          </cell>
          <cell r="N1253" t="str">
            <v>TRACTOR</v>
          </cell>
          <cell r="O1253" t="str">
            <v>0</v>
          </cell>
          <cell r="P1253" t="str">
            <v>Electric</v>
          </cell>
          <cell r="Q1253">
            <v>39613</v>
          </cell>
          <cell r="R1253" t="str">
            <v>NONE</v>
          </cell>
          <cell r="S1253">
            <v>0</v>
          </cell>
          <cell r="T1253" t="str">
            <v>OR</v>
          </cell>
          <cell r="U1253">
            <v>0</v>
          </cell>
          <cell r="W1253" t="str">
            <v>Add</v>
          </cell>
          <cell r="X1253" t="str">
            <v>None</v>
          </cell>
          <cell r="Y1253" t="str">
            <v>1</v>
          </cell>
          <cell r="AA1253">
            <v>128300</v>
          </cell>
          <cell r="AB1253" t="str">
            <v>OR</v>
          </cell>
          <cell r="AC1253">
            <v>0.5</v>
          </cell>
          <cell r="AD1253">
            <v>62016</v>
          </cell>
          <cell r="AE1253" t="str">
            <v>Current Year Add</v>
          </cell>
          <cell r="AF1253">
            <v>0</v>
          </cell>
          <cell r="AG1253">
            <v>-1665</v>
          </cell>
          <cell r="AH1253" t="str">
            <v>TRACTORJun</v>
          </cell>
          <cell r="AI1253" t="str">
            <v>√-Not Poll Ctl</v>
          </cell>
          <cell r="AJ1253" t="str">
            <v>√-Qtrly</v>
          </cell>
          <cell r="AK1253" t="str">
            <v>OK</v>
          </cell>
          <cell r="AL1253" t="str">
            <v>MATCH</v>
          </cell>
          <cell r="AM1253">
            <v>0.5</v>
          </cell>
          <cell r="AN1253" t="str">
            <v>MATCH</v>
          </cell>
          <cell r="AO1253" t="str">
            <v>OK-TC ≠ Used or = Structures or Acq Adj</v>
          </cell>
          <cell r="AP1253" t="str">
            <v>√-TC: TX Code N/A</v>
          </cell>
          <cell r="AQ1253" t="str">
            <v>Multiple Locations</v>
          </cell>
          <cell r="AR1253" t="str">
            <v>OK</v>
          </cell>
          <cell r="AS1253" t="str">
            <v>6</v>
          </cell>
        </row>
        <row r="1254">
          <cell r="A1254" t="str">
            <v>39613UTTRACTOR101TRACTOR0.5</v>
          </cell>
          <cell r="B1254">
            <v>65568</v>
          </cell>
          <cell r="C1254">
            <v>2016</v>
          </cell>
          <cell r="D1254">
            <v>6352</v>
          </cell>
          <cell r="E1254" t="str">
            <v>Addition</v>
          </cell>
          <cell r="F1254" t="str">
            <v>PacifiCorp</v>
          </cell>
          <cell r="G1254" t="str">
            <v>TRACTOR</v>
          </cell>
          <cell r="H1254" t="str">
            <v>V2016_50%</v>
          </cell>
          <cell r="I1254">
            <v>1800</v>
          </cell>
          <cell r="J1254">
            <v>2100</v>
          </cell>
          <cell r="K1254">
            <v>1</v>
          </cell>
          <cell r="L1254">
            <v>0</v>
          </cell>
          <cell r="M1254">
            <v>1</v>
          </cell>
          <cell r="N1254" t="str">
            <v>TRACTOR</v>
          </cell>
          <cell r="O1254">
            <v>0</v>
          </cell>
          <cell r="P1254" t="str">
            <v>Electric</v>
          </cell>
          <cell r="Q1254">
            <v>39613</v>
          </cell>
          <cell r="R1254" t="str">
            <v>NONE</v>
          </cell>
          <cell r="S1254">
            <v>0</v>
          </cell>
          <cell r="T1254" t="str">
            <v>UT</v>
          </cell>
          <cell r="U1254">
            <v>0</v>
          </cell>
          <cell r="W1254" t="str">
            <v>Add</v>
          </cell>
          <cell r="X1254" t="str">
            <v>None</v>
          </cell>
          <cell r="Y1254" t="str">
            <v>1</v>
          </cell>
          <cell r="AA1254">
            <v>14135</v>
          </cell>
          <cell r="AB1254" t="str">
            <v>UT</v>
          </cell>
          <cell r="AC1254">
            <v>0.5</v>
          </cell>
          <cell r="AD1254">
            <v>82016</v>
          </cell>
          <cell r="AE1254" t="str">
            <v>Current Year Add</v>
          </cell>
          <cell r="AF1254">
            <v>0</v>
          </cell>
          <cell r="AG1254">
            <v>42982</v>
          </cell>
          <cell r="AH1254" t="str">
            <v>TRACTORAug</v>
          </cell>
          <cell r="AI1254" t="str">
            <v>√-Not Poll Ctl</v>
          </cell>
          <cell r="AJ1254" t="str">
            <v>√-Qtrly</v>
          </cell>
          <cell r="AK1254" t="str">
            <v>OK</v>
          </cell>
          <cell r="AL1254" t="str">
            <v>MATCH</v>
          </cell>
          <cell r="AM1254">
            <v>0.5</v>
          </cell>
          <cell r="AN1254" t="str">
            <v>MATCH</v>
          </cell>
          <cell r="AO1254" t="str">
            <v>OK-TC ≠ Used or = Structures or Acq Adj</v>
          </cell>
          <cell r="AP1254" t="str">
            <v>√-TC: TX Code N/A</v>
          </cell>
          <cell r="AQ1254" t="str">
            <v>Multiple Locations</v>
          </cell>
          <cell r="AR1254" t="str">
            <v>OK</v>
          </cell>
          <cell r="AS1254" t="str">
            <v>8</v>
          </cell>
        </row>
        <row r="1255">
          <cell r="A1255" t="str">
            <v>39613WYTRACTOR101TRACTOR0.5</v>
          </cell>
          <cell r="B1255">
            <v>43263</v>
          </cell>
          <cell r="C1255">
            <v>2016</v>
          </cell>
          <cell r="D1255">
            <v>194340</v>
          </cell>
          <cell r="E1255" t="str">
            <v>Addition</v>
          </cell>
          <cell r="F1255" t="str">
            <v>PacifiCorp</v>
          </cell>
          <cell r="G1255" t="str">
            <v>TRACTOR</v>
          </cell>
          <cell r="H1255" t="str">
            <v>V2016_50%</v>
          </cell>
          <cell r="I1255">
            <v>1800</v>
          </cell>
          <cell r="J1255">
            <v>2100</v>
          </cell>
          <cell r="K1255">
            <v>1</v>
          </cell>
          <cell r="L1255">
            <v>0</v>
          </cell>
          <cell r="M1255">
            <v>1</v>
          </cell>
          <cell r="N1255" t="str">
            <v>TRACTOR</v>
          </cell>
          <cell r="O1255" t="str">
            <v>0</v>
          </cell>
          <cell r="P1255" t="str">
            <v>Electric</v>
          </cell>
          <cell r="Q1255">
            <v>39613</v>
          </cell>
          <cell r="R1255" t="str">
            <v>NONE</v>
          </cell>
          <cell r="S1255">
            <v>0</v>
          </cell>
          <cell r="T1255" t="str">
            <v>WY</v>
          </cell>
          <cell r="U1255">
            <v>0</v>
          </cell>
          <cell r="W1255" t="str">
            <v>Add</v>
          </cell>
          <cell r="X1255" t="str">
            <v>None</v>
          </cell>
          <cell r="Y1255" t="str">
            <v>1</v>
          </cell>
          <cell r="AA1255">
            <v>576200</v>
          </cell>
          <cell r="AB1255" t="str">
            <v>WY</v>
          </cell>
          <cell r="AC1255">
            <v>0.5</v>
          </cell>
          <cell r="AD1255">
            <v>92016</v>
          </cell>
          <cell r="AE1255" t="str">
            <v>Current Year Add</v>
          </cell>
          <cell r="AF1255">
            <v>0</v>
          </cell>
          <cell r="AG1255">
            <v>230</v>
          </cell>
          <cell r="AH1255" t="str">
            <v>TRACTORSept</v>
          </cell>
          <cell r="AI1255" t="str">
            <v>√-Not Poll Ctl</v>
          </cell>
          <cell r="AJ1255" t="str">
            <v>√-Qtrly</v>
          </cell>
          <cell r="AK1255" t="str">
            <v>OK</v>
          </cell>
          <cell r="AL1255" t="str">
            <v>MATCH</v>
          </cell>
          <cell r="AM1255">
            <v>0.5</v>
          </cell>
          <cell r="AN1255" t="str">
            <v>MATCH</v>
          </cell>
          <cell r="AO1255" t="str">
            <v>OK-TC ≠ Used or = Structures or Acq Adj</v>
          </cell>
          <cell r="AP1255" t="str">
            <v>√-TC: TX Code N/A</v>
          </cell>
          <cell r="AQ1255" t="str">
            <v>Multiple Locations</v>
          </cell>
          <cell r="AR1255" t="str">
            <v>OK</v>
          </cell>
          <cell r="AS1255" t="str">
            <v>9</v>
          </cell>
        </row>
        <row r="1256">
          <cell r="A1256" t="str">
            <v>39613UT - Huntington (Steam)TRACTOR101TRACTOR0.5</v>
          </cell>
          <cell r="B1256">
            <v>68416</v>
          </cell>
          <cell r="C1256">
            <v>2016</v>
          </cell>
          <cell r="D1256">
            <v>9526</v>
          </cell>
          <cell r="E1256" t="str">
            <v>Addition</v>
          </cell>
          <cell r="F1256" t="str">
            <v>PacifiCorp</v>
          </cell>
          <cell r="G1256" t="str">
            <v>TRACTOR</v>
          </cell>
          <cell r="H1256" t="str">
            <v>V2016_50%</v>
          </cell>
          <cell r="I1256">
            <v>1800</v>
          </cell>
          <cell r="J1256">
            <v>2100</v>
          </cell>
          <cell r="K1256">
            <v>1</v>
          </cell>
          <cell r="L1256">
            <v>0</v>
          </cell>
          <cell r="M1256">
            <v>1</v>
          </cell>
          <cell r="N1256" t="str">
            <v>TRACTOR</v>
          </cell>
          <cell r="O1256" t="str">
            <v>0</v>
          </cell>
          <cell r="P1256" t="str">
            <v>Electric</v>
          </cell>
          <cell r="Q1256">
            <v>39613</v>
          </cell>
          <cell r="R1256" t="str">
            <v>NONE</v>
          </cell>
          <cell r="S1256">
            <v>0</v>
          </cell>
          <cell r="T1256" t="str">
            <v>UT - Huntington (Steam)</v>
          </cell>
          <cell r="U1256">
            <v>0</v>
          </cell>
          <cell r="W1256" t="str">
            <v>Add</v>
          </cell>
          <cell r="X1256" t="str">
            <v>None</v>
          </cell>
          <cell r="Y1256" t="str">
            <v>1</v>
          </cell>
          <cell r="AA1256">
            <v>280</v>
          </cell>
          <cell r="AB1256" t="str">
            <v>UT</v>
          </cell>
          <cell r="AC1256">
            <v>0.5</v>
          </cell>
          <cell r="AD1256">
            <v>92016</v>
          </cell>
          <cell r="AE1256" t="str">
            <v>Current Year Add</v>
          </cell>
          <cell r="AF1256">
            <v>0</v>
          </cell>
          <cell r="AG1256">
            <v>18663</v>
          </cell>
          <cell r="AH1256" t="str">
            <v>TRACTORSept</v>
          </cell>
          <cell r="AI1256" t="str">
            <v>√-Not Poll Ctl</v>
          </cell>
          <cell r="AJ1256" t="str">
            <v>√-Qtrly</v>
          </cell>
          <cell r="AK1256" t="str">
            <v>OK</v>
          </cell>
          <cell r="AL1256" t="str">
            <v>MATCH</v>
          </cell>
          <cell r="AM1256">
            <v>0.5</v>
          </cell>
          <cell r="AN1256" t="str">
            <v>MATCH</v>
          </cell>
          <cell r="AO1256" t="str">
            <v>OK-TC ≠ Used or = Structures or Acq Adj</v>
          </cell>
          <cell r="AP1256" t="str">
            <v>√-TC: TX Code N/A</v>
          </cell>
          <cell r="AQ1256" t="str">
            <v>Multiple Locations</v>
          </cell>
          <cell r="AR1256" t="str">
            <v>OK</v>
          </cell>
          <cell r="AS1256" t="str">
            <v>9</v>
          </cell>
        </row>
        <row r="1257">
          <cell r="A1257" t="str">
            <v>39219UTTRACTOR101TRACTOR0.5</v>
          </cell>
          <cell r="B1257">
            <v>71955</v>
          </cell>
          <cell r="C1257">
            <v>2016</v>
          </cell>
          <cell r="D1257">
            <v>9526</v>
          </cell>
          <cell r="E1257" t="str">
            <v>Addition</v>
          </cell>
          <cell r="F1257" t="str">
            <v>PacifiCorp</v>
          </cell>
          <cell r="G1257" t="str">
            <v>TRACTOR</v>
          </cell>
          <cell r="H1257" t="str">
            <v>V2016_50%</v>
          </cell>
          <cell r="I1257">
            <v>1800</v>
          </cell>
          <cell r="J1257">
            <v>2100</v>
          </cell>
          <cell r="K1257">
            <v>1</v>
          </cell>
          <cell r="L1257">
            <v>0</v>
          </cell>
          <cell r="M1257">
            <v>1</v>
          </cell>
          <cell r="N1257" t="str">
            <v>TRACTOR</v>
          </cell>
          <cell r="O1257" t="str">
            <v>0</v>
          </cell>
          <cell r="P1257" t="str">
            <v>Electric</v>
          </cell>
          <cell r="Q1257">
            <v>39219</v>
          </cell>
          <cell r="R1257" t="str">
            <v>NONE</v>
          </cell>
          <cell r="S1257">
            <v>0</v>
          </cell>
          <cell r="T1257" t="str">
            <v>UT</v>
          </cell>
          <cell r="U1257">
            <v>0</v>
          </cell>
          <cell r="W1257" t="str">
            <v>Add</v>
          </cell>
          <cell r="X1257" t="str">
            <v>None</v>
          </cell>
          <cell r="Y1257" t="str">
            <v>1</v>
          </cell>
          <cell r="AA1257">
            <v>14025</v>
          </cell>
          <cell r="AB1257" t="str">
            <v>UT</v>
          </cell>
          <cell r="AC1257">
            <v>0.5</v>
          </cell>
          <cell r="AD1257">
            <v>112016</v>
          </cell>
          <cell r="AE1257" t="str">
            <v>Current Year Add</v>
          </cell>
          <cell r="AF1257">
            <v>0</v>
          </cell>
          <cell r="AG1257">
            <v>151534</v>
          </cell>
          <cell r="AH1257" t="str">
            <v>TRACTORNov</v>
          </cell>
          <cell r="AI1257" t="str">
            <v>√-Not Poll Ctl</v>
          </cell>
          <cell r="AJ1257" t="str">
            <v>√-Qtrly</v>
          </cell>
          <cell r="AK1257" t="str">
            <v>OK</v>
          </cell>
          <cell r="AL1257" t="str">
            <v>MATCH</v>
          </cell>
          <cell r="AM1257">
            <v>0.5</v>
          </cell>
          <cell r="AN1257" t="str">
            <v>MATCH</v>
          </cell>
          <cell r="AO1257" t="str">
            <v>OK-TC ≠ Used or = Structures or Acq Adj</v>
          </cell>
          <cell r="AP1257" t="str">
            <v>√-TC: TX Code N/A</v>
          </cell>
          <cell r="AQ1257" t="str">
            <v>Multiple Locations</v>
          </cell>
          <cell r="AR1257" t="str">
            <v>OK</v>
          </cell>
          <cell r="AS1257" t="str">
            <v>11</v>
          </cell>
        </row>
        <row r="1258">
          <cell r="A1258" t="str">
            <v>39613UTTRACTOR (USED)101TRACTOR (USED)NQX</v>
          </cell>
          <cell r="B1258">
            <v>124999</v>
          </cell>
          <cell r="C1258">
            <v>2016</v>
          </cell>
          <cell r="D1258">
            <v>831267</v>
          </cell>
          <cell r="E1258" t="str">
            <v>Addition</v>
          </cell>
          <cell r="F1258" t="str">
            <v>PacifiCorp</v>
          </cell>
          <cell r="G1258" t="str">
            <v>TRACTOR (USED)</v>
          </cell>
          <cell r="H1258" t="str">
            <v>V2016</v>
          </cell>
          <cell r="I1258">
            <v>1800</v>
          </cell>
          <cell r="J1258">
            <v>2100</v>
          </cell>
          <cell r="K1258">
            <v>1</v>
          </cell>
          <cell r="L1258">
            <v>0</v>
          </cell>
          <cell r="M1258">
            <v>1</v>
          </cell>
          <cell r="N1258" t="str">
            <v>TRACTOR (USED)</v>
          </cell>
          <cell r="O1258">
            <v>0</v>
          </cell>
          <cell r="P1258" t="str">
            <v>Electric</v>
          </cell>
          <cell r="Q1258">
            <v>39613</v>
          </cell>
          <cell r="R1258" t="str">
            <v>NONE</v>
          </cell>
          <cell r="S1258">
            <v>0</v>
          </cell>
          <cell r="T1258" t="str">
            <v>UT</v>
          </cell>
          <cell r="U1258" t="str">
            <v xml:space="preserve">None                               </v>
          </cell>
          <cell r="W1258" t="str">
            <v>Add</v>
          </cell>
          <cell r="X1258" t="str">
            <v>None</v>
          </cell>
          <cell r="Y1258" t="str">
            <v>1</v>
          </cell>
          <cell r="Z1258" t="str">
            <v>X</v>
          </cell>
          <cell r="AA1258">
            <v>0</v>
          </cell>
          <cell r="AC1258" t="str">
            <v>NQ</v>
          </cell>
          <cell r="AD1258">
            <v>12016</v>
          </cell>
          <cell r="AE1258" t="str">
            <v>1</v>
          </cell>
          <cell r="AF1258" t="str">
            <v>0</v>
          </cell>
          <cell r="AG1258">
            <v>7393</v>
          </cell>
          <cell r="AH1258" t="str">
            <v>TRACTOR (USED)Jan</v>
          </cell>
          <cell r="AI1258" t="str">
            <v>√-Not Poll Ctl</v>
          </cell>
          <cell r="AJ1258" t="str">
            <v>√-Qtrly</v>
          </cell>
          <cell r="AK1258" t="str">
            <v>OK</v>
          </cell>
          <cell r="AL1258" t="str">
            <v>MATCH</v>
          </cell>
          <cell r="AM1258" t="str">
            <v>NQ-Used</v>
          </cell>
          <cell r="AN1258" t="str">
            <v>OK</v>
          </cell>
          <cell r="AO1258" t="str">
            <v>OK</v>
          </cell>
          <cell r="AP1258" t="str">
            <v>√-TC: TX Code N/A</v>
          </cell>
          <cell r="AQ1258" t="str">
            <v>UT</v>
          </cell>
          <cell r="AR1258" t="str">
            <v>MATCH</v>
          </cell>
          <cell r="AS1258" t="str">
            <v>1</v>
          </cell>
        </row>
        <row r="1259">
          <cell r="A1259" t="str">
            <v>39613WY - Indian ResTRACTORS Indian Res101TRACTORS Indian Res0.5</v>
          </cell>
          <cell r="B1259">
            <v>113300</v>
          </cell>
          <cell r="C1259">
            <v>2016</v>
          </cell>
          <cell r="D1259">
            <v>770735</v>
          </cell>
          <cell r="E1259" t="str">
            <v>Addition</v>
          </cell>
          <cell r="F1259" t="str">
            <v>PacifiCorp</v>
          </cell>
          <cell r="G1259" t="str">
            <v>TRACTORS Indian Res</v>
          </cell>
          <cell r="H1259" t="str">
            <v>V2016_50%</v>
          </cell>
          <cell r="I1259">
            <v>1800</v>
          </cell>
          <cell r="J1259">
            <v>2100</v>
          </cell>
          <cell r="K1259">
            <v>1</v>
          </cell>
          <cell r="L1259">
            <v>0</v>
          </cell>
          <cell r="M1259">
            <v>1</v>
          </cell>
          <cell r="N1259" t="str">
            <v>TRACTORS Indian Res</v>
          </cell>
          <cell r="O1259" t="str">
            <v>0</v>
          </cell>
          <cell r="P1259" t="str">
            <v>Electric</v>
          </cell>
          <cell r="Q1259">
            <v>39613</v>
          </cell>
          <cell r="R1259" t="str">
            <v>NONE</v>
          </cell>
          <cell r="S1259">
            <v>0</v>
          </cell>
          <cell r="T1259" t="str">
            <v>WY - Indian Res</v>
          </cell>
          <cell r="U1259">
            <v>0</v>
          </cell>
          <cell r="W1259" t="str">
            <v>Add</v>
          </cell>
          <cell r="X1259" t="str">
            <v>None</v>
          </cell>
          <cell r="Y1259" t="str">
            <v>1</v>
          </cell>
          <cell r="AA1259">
            <v>572200</v>
          </cell>
          <cell r="AB1259" t="str">
            <v>WY</v>
          </cell>
          <cell r="AC1259">
            <v>0.5</v>
          </cell>
          <cell r="AD1259">
            <v>92016</v>
          </cell>
          <cell r="AE1259" t="str">
            <v>Current Year Add</v>
          </cell>
          <cell r="AF1259">
            <v>0</v>
          </cell>
          <cell r="AG1259">
            <v>39087</v>
          </cell>
          <cell r="AH1259" t="str">
            <v>TRACTORS Indian ResSept</v>
          </cell>
          <cell r="AI1259" t="str">
            <v>√-Not Poll Ctl</v>
          </cell>
          <cell r="AJ1259" t="str">
            <v>√-Qtrly</v>
          </cell>
          <cell r="AK1259" t="str">
            <v>OK</v>
          </cell>
          <cell r="AL1259" t="str">
            <v>MATCH</v>
          </cell>
          <cell r="AM1259">
            <v>0.5</v>
          </cell>
          <cell r="AN1259" t="str">
            <v>MATCH</v>
          </cell>
          <cell r="AO1259" t="str">
            <v>OK-TC ≠ Used or = Structures or Acq Adj</v>
          </cell>
          <cell r="AP1259" t="str">
            <v>√-TC: TX Code N/A</v>
          </cell>
          <cell r="AQ1259" t="str">
            <v>WY - Indian Res</v>
          </cell>
          <cell r="AR1259" t="str">
            <v>MATCH</v>
          </cell>
          <cell r="AS1259" t="str">
            <v>9</v>
          </cell>
        </row>
        <row r="1260">
          <cell r="A1260" t="str">
            <v>39209CATRAILERS101TRAILERS0.5</v>
          </cell>
          <cell r="B1260">
            <v>27629</v>
          </cell>
          <cell r="C1260">
            <v>2016</v>
          </cell>
          <cell r="D1260">
            <v>194330</v>
          </cell>
          <cell r="E1260" t="str">
            <v>Addition</v>
          </cell>
          <cell r="F1260" t="str">
            <v>PacifiCorp</v>
          </cell>
          <cell r="G1260" t="str">
            <v>TRAILERS</v>
          </cell>
          <cell r="H1260" t="str">
            <v>V2016_50%</v>
          </cell>
          <cell r="I1260">
            <v>1800</v>
          </cell>
          <cell r="J1260">
            <v>2100</v>
          </cell>
          <cell r="K1260">
            <v>1</v>
          </cell>
          <cell r="L1260">
            <v>0</v>
          </cell>
          <cell r="M1260">
            <v>1</v>
          </cell>
          <cell r="N1260" t="str">
            <v>TRAILERS</v>
          </cell>
          <cell r="O1260" t="str">
            <v>0</v>
          </cell>
          <cell r="P1260" t="str">
            <v>Electric</v>
          </cell>
          <cell r="Q1260">
            <v>39209</v>
          </cell>
          <cell r="R1260" t="str">
            <v>NONE</v>
          </cell>
          <cell r="S1260">
            <v>0</v>
          </cell>
          <cell r="T1260" t="str">
            <v>CA</v>
          </cell>
          <cell r="U1260">
            <v>0</v>
          </cell>
          <cell r="W1260" t="str">
            <v>Add</v>
          </cell>
          <cell r="X1260" t="str">
            <v>None</v>
          </cell>
          <cell r="Y1260" t="str">
            <v>1</v>
          </cell>
          <cell r="AA1260">
            <v>654100</v>
          </cell>
          <cell r="AB1260" t="str">
            <v>CA</v>
          </cell>
          <cell r="AC1260">
            <v>0.5</v>
          </cell>
          <cell r="AD1260">
            <v>12016</v>
          </cell>
          <cell r="AE1260" t="str">
            <v>Current Year Add</v>
          </cell>
          <cell r="AF1260">
            <v>0</v>
          </cell>
          <cell r="AG1260">
            <v>4</v>
          </cell>
          <cell r="AH1260" t="str">
            <v>TRAILERSJan</v>
          </cell>
          <cell r="AI1260" t="str">
            <v>√-Not Poll Ctl</v>
          </cell>
          <cell r="AJ1260" t="str">
            <v>√-Qtrly</v>
          </cell>
          <cell r="AK1260" t="str">
            <v>OK</v>
          </cell>
          <cell r="AL1260" t="str">
            <v>MATCH</v>
          </cell>
          <cell r="AM1260">
            <v>0.5</v>
          </cell>
          <cell r="AN1260" t="str">
            <v>MATCH</v>
          </cell>
          <cell r="AO1260" t="str">
            <v>OK-TC ≠ Used or = Structures or Acq Adj</v>
          </cell>
          <cell r="AP1260" t="str">
            <v>√-TC: TX Code N/A</v>
          </cell>
          <cell r="AQ1260" t="str">
            <v>Multiple Locations</v>
          </cell>
          <cell r="AR1260" t="str">
            <v>OK</v>
          </cell>
          <cell r="AS1260" t="str">
            <v>1</v>
          </cell>
        </row>
        <row r="1261">
          <cell r="A1261" t="str">
            <v>39209ORTRAILERS101TRAILERS0.5</v>
          </cell>
          <cell r="B1261">
            <v>28244</v>
          </cell>
          <cell r="C1261">
            <v>2016</v>
          </cell>
          <cell r="D1261">
            <v>194330</v>
          </cell>
          <cell r="E1261" t="str">
            <v>Addition</v>
          </cell>
          <cell r="F1261" t="str">
            <v>PacifiCorp</v>
          </cell>
          <cell r="G1261" t="str">
            <v>TRAILERS</v>
          </cell>
          <cell r="H1261" t="str">
            <v>V2016_50%</v>
          </cell>
          <cell r="I1261">
            <v>1800</v>
          </cell>
          <cell r="J1261">
            <v>2100</v>
          </cell>
          <cell r="K1261">
            <v>1</v>
          </cell>
          <cell r="L1261">
            <v>0</v>
          </cell>
          <cell r="M1261">
            <v>1</v>
          </cell>
          <cell r="N1261" t="str">
            <v>TRAILERS</v>
          </cell>
          <cell r="O1261" t="str">
            <v>0</v>
          </cell>
          <cell r="P1261" t="str">
            <v>Electric</v>
          </cell>
          <cell r="Q1261">
            <v>39209</v>
          </cell>
          <cell r="R1261" t="str">
            <v>NONE</v>
          </cell>
          <cell r="S1261">
            <v>0</v>
          </cell>
          <cell r="T1261" t="str">
            <v>OR</v>
          </cell>
          <cell r="U1261">
            <v>0</v>
          </cell>
          <cell r="W1261" t="str">
            <v>Add</v>
          </cell>
          <cell r="X1261" t="str">
            <v>None</v>
          </cell>
          <cell r="Y1261" t="str">
            <v>1</v>
          </cell>
          <cell r="AA1261">
            <v>122300</v>
          </cell>
          <cell r="AB1261" t="str">
            <v>OR</v>
          </cell>
          <cell r="AC1261">
            <v>0.5</v>
          </cell>
          <cell r="AD1261">
            <v>12016</v>
          </cell>
          <cell r="AE1261" t="str">
            <v>Current Year Add</v>
          </cell>
          <cell r="AF1261">
            <v>0</v>
          </cell>
          <cell r="AG1261">
            <v>22803</v>
          </cell>
          <cell r="AH1261" t="str">
            <v>TRAILERSJan</v>
          </cell>
          <cell r="AI1261" t="str">
            <v>√-Not Poll Ctl</v>
          </cell>
          <cell r="AJ1261" t="str">
            <v>√-Qtrly</v>
          </cell>
          <cell r="AK1261" t="str">
            <v>OK</v>
          </cell>
          <cell r="AL1261" t="str">
            <v>MATCH</v>
          </cell>
          <cell r="AM1261">
            <v>0.5</v>
          </cell>
          <cell r="AN1261" t="str">
            <v>MATCH</v>
          </cell>
          <cell r="AO1261" t="str">
            <v>OK-TC ≠ Used or = Structures or Acq Adj</v>
          </cell>
          <cell r="AP1261" t="str">
            <v>√-TC: TX Code N/A</v>
          </cell>
          <cell r="AQ1261" t="str">
            <v>Multiple Locations</v>
          </cell>
          <cell r="AR1261" t="str">
            <v>OK</v>
          </cell>
          <cell r="AS1261" t="str">
            <v>1</v>
          </cell>
        </row>
        <row r="1262">
          <cell r="A1262" t="str">
            <v>39209UTTRAILERS101TRAILERS0.5</v>
          </cell>
          <cell r="B1262">
            <v>27483</v>
          </cell>
          <cell r="C1262">
            <v>2016</v>
          </cell>
          <cell r="D1262">
            <v>194330</v>
          </cell>
          <cell r="E1262" t="str">
            <v>Addition</v>
          </cell>
          <cell r="F1262" t="str">
            <v>PacifiCorp</v>
          </cell>
          <cell r="G1262" t="str">
            <v>TRAILERS</v>
          </cell>
          <cell r="H1262" t="str">
            <v>V2016_50%</v>
          </cell>
          <cell r="I1262">
            <v>1800</v>
          </cell>
          <cell r="J1262">
            <v>2100</v>
          </cell>
          <cell r="K1262">
            <v>1</v>
          </cell>
          <cell r="L1262">
            <v>0</v>
          </cell>
          <cell r="M1262">
            <v>1</v>
          </cell>
          <cell r="N1262" t="str">
            <v>TRAILERS</v>
          </cell>
          <cell r="O1262" t="str">
            <v>0</v>
          </cell>
          <cell r="P1262" t="str">
            <v>Electric</v>
          </cell>
          <cell r="Q1262">
            <v>39209</v>
          </cell>
          <cell r="R1262" t="str">
            <v>NONE</v>
          </cell>
          <cell r="S1262">
            <v>0</v>
          </cell>
          <cell r="T1262" t="str">
            <v>UT</v>
          </cell>
          <cell r="U1262">
            <v>0</v>
          </cell>
          <cell r="W1262" t="str">
            <v>Add</v>
          </cell>
          <cell r="X1262" t="str">
            <v>None</v>
          </cell>
          <cell r="Y1262" t="str">
            <v>1</v>
          </cell>
          <cell r="AA1262">
            <v>15080</v>
          </cell>
          <cell r="AB1262" t="str">
            <v>UT</v>
          </cell>
          <cell r="AC1262">
            <v>0.5</v>
          </cell>
          <cell r="AD1262">
            <v>12016</v>
          </cell>
          <cell r="AE1262" t="str">
            <v>Current Year Add</v>
          </cell>
          <cell r="AF1262">
            <v>0</v>
          </cell>
          <cell r="AG1262">
            <v>145</v>
          </cell>
          <cell r="AH1262" t="str">
            <v>TRAILERSJan</v>
          </cell>
          <cell r="AI1262" t="str">
            <v>√-Not Poll Ctl</v>
          </cell>
          <cell r="AJ1262" t="str">
            <v>√-Qtrly</v>
          </cell>
          <cell r="AK1262" t="str">
            <v>OK</v>
          </cell>
          <cell r="AL1262" t="str">
            <v>MATCH</v>
          </cell>
          <cell r="AM1262">
            <v>0.5</v>
          </cell>
          <cell r="AN1262" t="str">
            <v>MATCH</v>
          </cell>
          <cell r="AO1262" t="str">
            <v>OK-TC ≠ Used or = Structures or Acq Adj</v>
          </cell>
          <cell r="AP1262" t="str">
            <v>√-TC: TX Code N/A</v>
          </cell>
          <cell r="AQ1262" t="str">
            <v>Multiple Locations</v>
          </cell>
          <cell r="AR1262" t="str">
            <v>OK</v>
          </cell>
          <cell r="AS1262" t="str">
            <v>1</v>
          </cell>
        </row>
        <row r="1263">
          <cell r="A1263" t="str">
            <v>39209CAGE - HydroTRAILERS101TRAILERS0.5</v>
          </cell>
          <cell r="B1263">
            <v>27373</v>
          </cell>
          <cell r="C1263">
            <v>2016</v>
          </cell>
          <cell r="D1263">
            <v>194330</v>
          </cell>
          <cell r="E1263" t="str">
            <v>Addition</v>
          </cell>
          <cell r="F1263" t="str">
            <v>PacifiCorp</v>
          </cell>
          <cell r="G1263" t="str">
            <v>TRAILERS</v>
          </cell>
          <cell r="H1263" t="str">
            <v>V2016_50%</v>
          </cell>
          <cell r="I1263">
            <v>1800</v>
          </cell>
          <cell r="J1263">
            <v>2100</v>
          </cell>
          <cell r="K1263">
            <v>1</v>
          </cell>
          <cell r="L1263">
            <v>0</v>
          </cell>
          <cell r="M1263">
            <v>1</v>
          </cell>
          <cell r="N1263" t="str">
            <v>TRAILERS</v>
          </cell>
          <cell r="O1263" t="str">
            <v>0</v>
          </cell>
          <cell r="P1263" t="str">
            <v>Electric</v>
          </cell>
          <cell r="Q1263">
            <v>39209</v>
          </cell>
          <cell r="R1263" t="str">
            <v>NONE</v>
          </cell>
          <cell r="S1263">
            <v>0</v>
          </cell>
          <cell r="T1263" t="str">
            <v>CAGE - Hydro</v>
          </cell>
          <cell r="U1263">
            <v>0</v>
          </cell>
          <cell r="W1263" t="str">
            <v>Add</v>
          </cell>
          <cell r="X1263" t="str">
            <v>None</v>
          </cell>
          <cell r="Y1263" t="str">
            <v>1</v>
          </cell>
          <cell r="AA1263">
            <v>449</v>
          </cell>
          <cell r="AB1263" t="str">
            <v>UT</v>
          </cell>
          <cell r="AC1263">
            <v>0.5</v>
          </cell>
          <cell r="AD1263">
            <v>12016</v>
          </cell>
          <cell r="AE1263" t="str">
            <v>Current Year Add</v>
          </cell>
          <cell r="AF1263">
            <v>0</v>
          </cell>
          <cell r="AG1263">
            <v>12612</v>
          </cell>
          <cell r="AH1263" t="str">
            <v>TRAILERSJan</v>
          </cell>
          <cell r="AI1263" t="str">
            <v>√-Not Poll Ctl</v>
          </cell>
          <cell r="AJ1263" t="str">
            <v>√-Qtrly</v>
          </cell>
          <cell r="AK1263" t="str">
            <v>OK</v>
          </cell>
          <cell r="AL1263" t="str">
            <v>MATCH</v>
          </cell>
          <cell r="AM1263">
            <v>0.5</v>
          </cell>
          <cell r="AN1263" t="str">
            <v>MATCH</v>
          </cell>
          <cell r="AO1263" t="str">
            <v>OK-TC ≠ Used or = Structures or Acq Adj</v>
          </cell>
          <cell r="AP1263" t="str">
            <v>√-TC: TX Code N/A</v>
          </cell>
          <cell r="AQ1263" t="str">
            <v>Multiple Locations</v>
          </cell>
          <cell r="AR1263" t="str">
            <v>OK</v>
          </cell>
          <cell r="AS1263" t="str">
            <v>1</v>
          </cell>
        </row>
        <row r="1264">
          <cell r="A1264" t="str">
            <v>39209WYTRAILERS101TRAILERS0.5</v>
          </cell>
          <cell r="B1264">
            <v>33074</v>
          </cell>
          <cell r="C1264">
            <v>2016</v>
          </cell>
          <cell r="D1264">
            <v>194330</v>
          </cell>
          <cell r="E1264" t="str">
            <v>Addition</v>
          </cell>
          <cell r="F1264" t="str">
            <v>PacifiCorp</v>
          </cell>
          <cell r="G1264" t="str">
            <v>TRAILERS</v>
          </cell>
          <cell r="H1264" t="str">
            <v>V2016_50%</v>
          </cell>
          <cell r="I1264">
            <v>1800</v>
          </cell>
          <cell r="J1264">
            <v>2100</v>
          </cell>
          <cell r="K1264">
            <v>1</v>
          </cell>
          <cell r="L1264">
            <v>0</v>
          </cell>
          <cell r="M1264">
            <v>1</v>
          </cell>
          <cell r="N1264" t="str">
            <v>TRAILERS</v>
          </cell>
          <cell r="O1264" t="str">
            <v>0</v>
          </cell>
          <cell r="P1264" t="str">
            <v>Electric</v>
          </cell>
          <cell r="Q1264">
            <v>39209</v>
          </cell>
          <cell r="R1264" t="str">
            <v>NONE</v>
          </cell>
          <cell r="S1264">
            <v>0</v>
          </cell>
          <cell r="T1264" t="str">
            <v>WY</v>
          </cell>
          <cell r="U1264">
            <v>0</v>
          </cell>
          <cell r="W1264" t="str">
            <v>Add</v>
          </cell>
          <cell r="X1264" t="str">
            <v>None</v>
          </cell>
          <cell r="Y1264" t="str">
            <v>1</v>
          </cell>
          <cell r="AA1264">
            <v>576200</v>
          </cell>
          <cell r="AB1264" t="str">
            <v>WY</v>
          </cell>
          <cell r="AC1264">
            <v>0.5</v>
          </cell>
          <cell r="AD1264">
            <v>32016</v>
          </cell>
          <cell r="AE1264" t="str">
            <v>Current Year Add</v>
          </cell>
          <cell r="AF1264">
            <v>0</v>
          </cell>
          <cell r="AG1264">
            <v>674</v>
          </cell>
          <cell r="AH1264" t="str">
            <v>TRAILERSMar</v>
          </cell>
          <cell r="AI1264" t="str">
            <v>√-Not Poll Ctl</v>
          </cell>
          <cell r="AJ1264" t="str">
            <v>√-Qtrly</v>
          </cell>
          <cell r="AK1264" t="str">
            <v>OK</v>
          </cell>
          <cell r="AL1264" t="str">
            <v>MATCH</v>
          </cell>
          <cell r="AM1264">
            <v>0.5</v>
          </cell>
          <cell r="AN1264" t="str">
            <v>MATCH</v>
          </cell>
          <cell r="AO1264" t="str">
            <v>OK-TC ≠ Used or = Structures or Acq Adj</v>
          </cell>
          <cell r="AP1264" t="str">
            <v>√-TC: TX Code N/A</v>
          </cell>
          <cell r="AQ1264" t="str">
            <v>Multiple Locations</v>
          </cell>
          <cell r="AR1264" t="str">
            <v>OK</v>
          </cell>
          <cell r="AS1264" t="str">
            <v>3</v>
          </cell>
        </row>
        <row r="1265">
          <cell r="A1265" t="str">
            <v>39209WY - Dave Johnston (Steam)TRAILERS101TRAILERS0.5</v>
          </cell>
          <cell r="B1265">
            <v>38581</v>
          </cell>
          <cell r="C1265">
            <v>2016</v>
          </cell>
          <cell r="D1265">
            <v>194330</v>
          </cell>
          <cell r="E1265" t="str">
            <v>Addition</v>
          </cell>
          <cell r="F1265" t="str">
            <v>PacifiCorp</v>
          </cell>
          <cell r="G1265" t="str">
            <v>TRAILERS</v>
          </cell>
          <cell r="H1265" t="str">
            <v>V2016_50%</v>
          </cell>
          <cell r="I1265">
            <v>1800</v>
          </cell>
          <cell r="J1265">
            <v>2100</v>
          </cell>
          <cell r="K1265">
            <v>1</v>
          </cell>
          <cell r="L1265">
            <v>0</v>
          </cell>
          <cell r="M1265">
            <v>1</v>
          </cell>
          <cell r="N1265" t="str">
            <v>TRAILERS</v>
          </cell>
          <cell r="O1265" t="str">
            <v>0</v>
          </cell>
          <cell r="P1265" t="str">
            <v>Electric</v>
          </cell>
          <cell r="Q1265">
            <v>39209</v>
          </cell>
          <cell r="R1265" t="str">
            <v>NONE</v>
          </cell>
          <cell r="S1265">
            <v>0</v>
          </cell>
          <cell r="T1265" t="str">
            <v>WY - Dave Johnston (Steam)</v>
          </cell>
          <cell r="U1265">
            <v>0</v>
          </cell>
          <cell r="V1265">
            <v>0</v>
          </cell>
          <cell r="W1265" t="str">
            <v>Add</v>
          </cell>
          <cell r="X1265" t="str">
            <v>None</v>
          </cell>
          <cell r="Y1265" t="str">
            <v>1</v>
          </cell>
          <cell r="Z1265">
            <v>0</v>
          </cell>
          <cell r="AA1265">
            <v>514000</v>
          </cell>
          <cell r="AB1265" t="str">
            <v>WY</v>
          </cell>
          <cell r="AC1265">
            <v>0.5</v>
          </cell>
          <cell r="AD1265">
            <v>62016</v>
          </cell>
          <cell r="AE1265" t="str">
            <v>Current Year Add</v>
          </cell>
          <cell r="AG1265">
            <v>6696</v>
          </cell>
          <cell r="AH1265" t="str">
            <v>TRAILERSJun</v>
          </cell>
          <cell r="AI1265" t="str">
            <v>√-Not Poll Ctl</v>
          </cell>
          <cell r="AJ1265" t="str">
            <v>√-Qtrly</v>
          </cell>
          <cell r="AK1265" t="str">
            <v>OK</v>
          </cell>
          <cell r="AL1265" t="str">
            <v>MATCH</v>
          </cell>
          <cell r="AM1265">
            <v>0.5</v>
          </cell>
          <cell r="AN1265" t="str">
            <v>MATCH</v>
          </cell>
          <cell r="AO1265" t="str">
            <v>OK-TC ≠ Used or = Structures or Acq Adj</v>
          </cell>
          <cell r="AP1265" t="str">
            <v>√-TC: TX Code N/A</v>
          </cell>
          <cell r="AQ1265" t="str">
            <v>Multiple Locations</v>
          </cell>
          <cell r="AR1265" t="str">
            <v>OK</v>
          </cell>
          <cell r="AS1265" t="str">
            <v>6</v>
          </cell>
        </row>
        <row r="1266">
          <cell r="A1266" t="str">
            <v>39209WATRAILERS101TRAILERS0.5</v>
          </cell>
          <cell r="B1266">
            <v>42035</v>
          </cell>
          <cell r="C1266">
            <v>2016</v>
          </cell>
          <cell r="D1266">
            <v>194330</v>
          </cell>
          <cell r="E1266" t="str">
            <v>Addition</v>
          </cell>
          <cell r="F1266" t="str">
            <v>PacifiCorp</v>
          </cell>
          <cell r="G1266" t="str">
            <v>TRAILERS</v>
          </cell>
          <cell r="H1266" t="str">
            <v>V2016_50%</v>
          </cell>
          <cell r="I1266">
            <v>1800</v>
          </cell>
          <cell r="J1266">
            <v>2100</v>
          </cell>
          <cell r="K1266">
            <v>1</v>
          </cell>
          <cell r="L1266">
            <v>0</v>
          </cell>
          <cell r="M1266">
            <v>1</v>
          </cell>
          <cell r="N1266" t="str">
            <v>TRAILERS</v>
          </cell>
          <cell r="O1266" t="str">
            <v>0</v>
          </cell>
          <cell r="P1266" t="str">
            <v>Electric</v>
          </cell>
          <cell r="Q1266">
            <v>39209</v>
          </cell>
          <cell r="R1266" t="str">
            <v>NONE</v>
          </cell>
          <cell r="S1266">
            <v>0</v>
          </cell>
          <cell r="T1266" t="str">
            <v>WA</v>
          </cell>
          <cell r="U1266">
            <v>0</v>
          </cell>
          <cell r="V1266">
            <v>0</v>
          </cell>
          <cell r="W1266" t="str">
            <v>Add</v>
          </cell>
          <cell r="X1266" t="str">
            <v>None</v>
          </cell>
          <cell r="Y1266" t="str">
            <v>1</v>
          </cell>
          <cell r="Z1266">
            <v>0</v>
          </cell>
          <cell r="AA1266">
            <v>240200</v>
          </cell>
          <cell r="AB1266" t="str">
            <v>WA</v>
          </cell>
          <cell r="AC1266">
            <v>0.5</v>
          </cell>
          <cell r="AD1266">
            <v>82016</v>
          </cell>
          <cell r="AE1266" t="str">
            <v>Current Year Add</v>
          </cell>
          <cell r="AG1266">
            <v>29684</v>
          </cell>
          <cell r="AH1266" t="str">
            <v>TRAILERSAug</v>
          </cell>
          <cell r="AI1266" t="str">
            <v>√-Not Poll Ctl</v>
          </cell>
          <cell r="AJ1266" t="str">
            <v>√-Qtrly</v>
          </cell>
          <cell r="AK1266" t="str">
            <v>OK</v>
          </cell>
          <cell r="AL1266" t="str">
            <v>MATCH</v>
          </cell>
          <cell r="AM1266">
            <v>0.5</v>
          </cell>
          <cell r="AN1266" t="str">
            <v>MATCH</v>
          </cell>
          <cell r="AO1266" t="str">
            <v>OK-TC ≠ Used or = Structures or Acq Adj</v>
          </cell>
          <cell r="AP1266" t="str">
            <v>√-TC: TX Code N/A</v>
          </cell>
          <cell r="AQ1266" t="str">
            <v>Multiple Locations</v>
          </cell>
          <cell r="AR1266" t="str">
            <v>OK</v>
          </cell>
          <cell r="AS1266" t="str">
            <v>8</v>
          </cell>
        </row>
        <row r="1267">
          <cell r="A1267" t="str">
            <v>39209WY - Naughton (Steam)TRAILERS101TRAILERS0.5</v>
          </cell>
          <cell r="B1267">
            <v>49349</v>
          </cell>
          <cell r="C1267">
            <v>2016</v>
          </cell>
          <cell r="D1267">
            <v>194330</v>
          </cell>
          <cell r="E1267" t="str">
            <v>Addition</v>
          </cell>
          <cell r="F1267" t="str">
            <v>PacifiCorp</v>
          </cell>
          <cell r="G1267" t="str">
            <v>TRAILERS</v>
          </cell>
          <cell r="H1267" t="str">
            <v>V2016_50%</v>
          </cell>
          <cell r="I1267">
            <v>1800</v>
          </cell>
          <cell r="J1267">
            <v>2100</v>
          </cell>
          <cell r="K1267">
            <v>1</v>
          </cell>
          <cell r="L1267">
            <v>0</v>
          </cell>
          <cell r="M1267">
            <v>1</v>
          </cell>
          <cell r="N1267" t="str">
            <v>TRAILERS</v>
          </cell>
          <cell r="O1267" t="str">
            <v>0</v>
          </cell>
          <cell r="P1267" t="str">
            <v>Electric</v>
          </cell>
          <cell r="Q1267">
            <v>39209</v>
          </cell>
          <cell r="R1267" t="str">
            <v>NONE</v>
          </cell>
          <cell r="S1267">
            <v>0</v>
          </cell>
          <cell r="T1267" t="str">
            <v>WY - Naughton (Steam)</v>
          </cell>
          <cell r="U1267">
            <v>0</v>
          </cell>
          <cell r="W1267" t="str">
            <v>Add</v>
          </cell>
          <cell r="X1267" t="str">
            <v>None</v>
          </cell>
          <cell r="Y1267" t="str">
            <v>1</v>
          </cell>
          <cell r="AA1267">
            <v>270</v>
          </cell>
          <cell r="AB1267" t="str">
            <v>WY</v>
          </cell>
          <cell r="AC1267">
            <v>0.5</v>
          </cell>
          <cell r="AD1267">
            <v>122016</v>
          </cell>
          <cell r="AE1267" t="str">
            <v>Current Year Add</v>
          </cell>
          <cell r="AF1267">
            <v>0</v>
          </cell>
          <cell r="AG1267">
            <v>9452</v>
          </cell>
          <cell r="AH1267" t="str">
            <v>TRAILERSDec</v>
          </cell>
          <cell r="AI1267" t="str">
            <v>√-Not Poll Ctl</v>
          </cell>
          <cell r="AJ1267" t="str">
            <v>√-Qtrly</v>
          </cell>
          <cell r="AK1267" t="str">
            <v>OK</v>
          </cell>
          <cell r="AL1267" t="str">
            <v>MATCH</v>
          </cell>
          <cell r="AM1267">
            <v>0.5</v>
          </cell>
          <cell r="AN1267" t="str">
            <v>MATCH</v>
          </cell>
          <cell r="AO1267" t="str">
            <v>OK-TC ≠ Used or = Structures or Acq Adj</v>
          </cell>
          <cell r="AP1267" t="str">
            <v>√-TC: TX Code N/A</v>
          </cell>
          <cell r="AQ1267" t="str">
            <v>Multiple Locations</v>
          </cell>
          <cell r="AR1267" t="str">
            <v>OK</v>
          </cell>
          <cell r="AS1267" t="str">
            <v>12</v>
          </cell>
        </row>
        <row r="1268">
          <cell r="A1268" t="str">
            <v>39209IDTRAILERS101TRAILERS0.5</v>
          </cell>
          <cell r="B1268">
            <v>73587</v>
          </cell>
          <cell r="C1268">
            <v>2016</v>
          </cell>
          <cell r="D1268">
            <v>16512</v>
          </cell>
          <cell r="E1268" t="str">
            <v>Addition</v>
          </cell>
          <cell r="F1268" t="str">
            <v>PacifiCorp</v>
          </cell>
          <cell r="G1268" t="str">
            <v>TRAILERS</v>
          </cell>
          <cell r="H1268" t="str">
            <v>V2016_50%</v>
          </cell>
          <cell r="I1268">
            <v>1800</v>
          </cell>
          <cell r="J1268">
            <v>2100</v>
          </cell>
          <cell r="K1268">
            <v>1</v>
          </cell>
          <cell r="L1268">
            <v>0</v>
          </cell>
          <cell r="M1268">
            <v>1</v>
          </cell>
          <cell r="N1268" t="str">
            <v>TRAILERS</v>
          </cell>
          <cell r="O1268" t="str">
            <v>0</v>
          </cell>
          <cell r="P1268" t="str">
            <v>Electric</v>
          </cell>
          <cell r="Q1268">
            <v>39209</v>
          </cell>
          <cell r="R1268" t="str">
            <v>NONE</v>
          </cell>
          <cell r="S1268">
            <v>0</v>
          </cell>
          <cell r="T1268" t="str">
            <v>ID</v>
          </cell>
          <cell r="U1268">
            <v>0</v>
          </cell>
          <cell r="W1268" t="str">
            <v>Add</v>
          </cell>
          <cell r="X1268" t="str">
            <v>None</v>
          </cell>
          <cell r="Y1268" t="str">
            <v>1</v>
          </cell>
          <cell r="AA1268">
            <v>13032</v>
          </cell>
          <cell r="AB1268" t="str">
            <v>ID</v>
          </cell>
          <cell r="AC1268">
            <v>0.5</v>
          </cell>
          <cell r="AD1268">
            <v>122016</v>
          </cell>
          <cell r="AE1268" t="str">
            <v>Current Year Add</v>
          </cell>
          <cell r="AF1268">
            <v>0</v>
          </cell>
          <cell r="AG1268">
            <v>4901</v>
          </cell>
          <cell r="AH1268" t="str">
            <v>TRAILERSDec</v>
          </cell>
          <cell r="AI1268" t="str">
            <v>√-Not Poll Ctl</v>
          </cell>
          <cell r="AJ1268" t="str">
            <v>√-Qtrly</v>
          </cell>
          <cell r="AK1268" t="str">
            <v>OK</v>
          </cell>
          <cell r="AL1268" t="str">
            <v>MATCH</v>
          </cell>
          <cell r="AM1268">
            <v>0.5</v>
          </cell>
          <cell r="AN1268" t="str">
            <v>MATCH</v>
          </cell>
          <cell r="AO1268" t="str">
            <v>OK-TC ≠ Used or = Structures or Acq Adj</v>
          </cell>
          <cell r="AP1268" t="str">
            <v>√-TC: TX Code N/A</v>
          </cell>
          <cell r="AQ1268" t="str">
            <v>Multiple Locations</v>
          </cell>
          <cell r="AR1268" t="str">
            <v>OK</v>
          </cell>
          <cell r="AS1268" t="str">
            <v>12</v>
          </cell>
        </row>
        <row r="1269">
          <cell r="A1269" t="str">
            <v>39209CAGE - Trans EastTRAILERS101TRAILERS0.5</v>
          </cell>
          <cell r="B1269">
            <v>73581</v>
          </cell>
          <cell r="C1269">
            <v>2016</v>
          </cell>
          <cell r="D1269">
            <v>16512</v>
          </cell>
          <cell r="E1269" t="str">
            <v>Addition</v>
          </cell>
          <cell r="F1269" t="str">
            <v>PacifiCorp</v>
          </cell>
          <cell r="G1269" t="str">
            <v>TRAILERS</v>
          </cell>
          <cell r="H1269" t="str">
            <v>V2016_50%</v>
          </cell>
          <cell r="I1269">
            <v>1800</v>
          </cell>
          <cell r="J1269">
            <v>2100</v>
          </cell>
          <cell r="K1269">
            <v>1</v>
          </cell>
          <cell r="L1269">
            <v>0</v>
          </cell>
          <cell r="M1269">
            <v>1</v>
          </cell>
          <cell r="N1269" t="str">
            <v>TRAILERS</v>
          </cell>
          <cell r="O1269" t="str">
            <v>0</v>
          </cell>
          <cell r="P1269" t="str">
            <v>Electric</v>
          </cell>
          <cell r="Q1269">
            <v>39209</v>
          </cell>
          <cell r="R1269" t="str">
            <v>NONE</v>
          </cell>
          <cell r="S1269">
            <v>0</v>
          </cell>
          <cell r="T1269" t="str">
            <v>CAGE - Trans East</v>
          </cell>
          <cell r="U1269">
            <v>0</v>
          </cell>
          <cell r="W1269" t="str">
            <v>Add</v>
          </cell>
          <cell r="X1269" t="str">
            <v>None</v>
          </cell>
          <cell r="Y1269" t="str">
            <v>1</v>
          </cell>
          <cell r="AA1269">
            <v>13009</v>
          </cell>
          <cell r="AB1269" t="str">
            <v>ID</v>
          </cell>
          <cell r="AC1269">
            <v>0.5</v>
          </cell>
          <cell r="AD1269">
            <v>122016</v>
          </cell>
          <cell r="AE1269" t="str">
            <v>Current Year Add</v>
          </cell>
          <cell r="AF1269">
            <v>0</v>
          </cell>
          <cell r="AG1269">
            <v>3698</v>
          </cell>
          <cell r="AH1269" t="str">
            <v>TRAILERSDec</v>
          </cell>
          <cell r="AI1269" t="str">
            <v>√-Not Poll Ctl</v>
          </cell>
          <cell r="AJ1269" t="str">
            <v>√-Qtrly</v>
          </cell>
          <cell r="AK1269" t="str">
            <v>OK</v>
          </cell>
          <cell r="AL1269" t="str">
            <v>MATCH</v>
          </cell>
          <cell r="AM1269">
            <v>0.5</v>
          </cell>
          <cell r="AN1269" t="str">
            <v>MATCH</v>
          </cell>
          <cell r="AO1269" t="str">
            <v>OK-TC ≠ Used or = Structures or Acq Adj</v>
          </cell>
          <cell r="AP1269" t="str">
            <v>√-TC: TX Code N/A</v>
          </cell>
          <cell r="AQ1269" t="str">
            <v>Multiple Locations</v>
          </cell>
          <cell r="AR1269" t="str">
            <v>OK</v>
          </cell>
          <cell r="AS1269" t="str">
            <v>12</v>
          </cell>
        </row>
        <row r="1270">
          <cell r="A1270" t="str">
            <v>39209UTTRAILERS (USED)101TRAILERS (USED)NQX</v>
          </cell>
          <cell r="B1270">
            <v>124899</v>
          </cell>
          <cell r="C1270">
            <v>2016</v>
          </cell>
          <cell r="D1270">
            <v>28876</v>
          </cell>
          <cell r="E1270" t="str">
            <v>Addition</v>
          </cell>
          <cell r="F1270" t="str">
            <v>PacifiCorp</v>
          </cell>
          <cell r="G1270" t="str">
            <v>TRAILERS (USED)</v>
          </cell>
          <cell r="H1270" t="str">
            <v>V2016</v>
          </cell>
          <cell r="I1270">
            <v>1800</v>
          </cell>
          <cell r="J1270">
            <v>2100</v>
          </cell>
          <cell r="K1270">
            <v>1</v>
          </cell>
          <cell r="L1270">
            <v>0</v>
          </cell>
          <cell r="M1270">
            <v>1</v>
          </cell>
          <cell r="N1270" t="str">
            <v>TRAILERS (USED)</v>
          </cell>
          <cell r="O1270">
            <v>0</v>
          </cell>
          <cell r="P1270" t="str">
            <v>Electric</v>
          </cell>
          <cell r="Q1270">
            <v>39209</v>
          </cell>
          <cell r="R1270" t="str">
            <v>NONE</v>
          </cell>
          <cell r="S1270">
            <v>0</v>
          </cell>
          <cell r="T1270" t="str">
            <v>UT</v>
          </cell>
          <cell r="U1270" t="str">
            <v xml:space="preserve">None                               </v>
          </cell>
          <cell r="W1270" t="str">
            <v>Add</v>
          </cell>
          <cell r="X1270" t="str">
            <v>None</v>
          </cell>
          <cell r="Y1270" t="str">
            <v>1</v>
          </cell>
          <cell r="Z1270" t="str">
            <v>X</v>
          </cell>
          <cell r="AA1270">
            <v>0</v>
          </cell>
          <cell r="AC1270" t="str">
            <v>NQ</v>
          </cell>
          <cell r="AD1270">
            <v>12016</v>
          </cell>
          <cell r="AE1270" t="str">
            <v>1</v>
          </cell>
          <cell r="AF1270" t="str">
            <v>0</v>
          </cell>
          <cell r="AG1270">
            <v>116258</v>
          </cell>
          <cell r="AH1270" t="str">
            <v>TRAILERS (USED)Jan</v>
          </cell>
          <cell r="AI1270" t="str">
            <v>√-Not Poll Ctl</v>
          </cell>
          <cell r="AJ1270" t="str">
            <v>√-Qtrly</v>
          </cell>
          <cell r="AK1270" t="str">
            <v>OK</v>
          </cell>
          <cell r="AL1270" t="str">
            <v>MATCH</v>
          </cell>
          <cell r="AM1270" t="str">
            <v>NQ-Used</v>
          </cell>
          <cell r="AN1270" t="str">
            <v>OK</v>
          </cell>
          <cell r="AO1270" t="str">
            <v>OK</v>
          </cell>
          <cell r="AP1270" t="str">
            <v>√-TC: TX Code N/A</v>
          </cell>
          <cell r="AQ1270" t="str">
            <v>Multiple Locations</v>
          </cell>
          <cell r="AR1270" t="str">
            <v>OK</v>
          </cell>
          <cell r="AS1270" t="str">
            <v>1</v>
          </cell>
        </row>
        <row r="1271">
          <cell r="A1271" t="str">
            <v>39209WY - Indian ResTRAILERS Indian Res101TRAILERS Indian Res0.5</v>
          </cell>
          <cell r="B1271">
            <v>60096</v>
          </cell>
          <cell r="C1271">
            <v>2016</v>
          </cell>
          <cell r="D1271">
            <v>658492</v>
          </cell>
          <cell r="E1271" t="str">
            <v>Addition</v>
          </cell>
          <cell r="F1271" t="str">
            <v>PacifiCorp</v>
          </cell>
          <cell r="G1271" t="str">
            <v>TRAILERS Indian Res</v>
          </cell>
          <cell r="H1271" t="str">
            <v>V2016_50%</v>
          </cell>
          <cell r="I1271">
            <v>1800</v>
          </cell>
          <cell r="J1271">
            <v>2100</v>
          </cell>
          <cell r="K1271">
            <v>1</v>
          </cell>
          <cell r="L1271">
            <v>0</v>
          </cell>
          <cell r="M1271">
            <v>1</v>
          </cell>
          <cell r="N1271" t="str">
            <v>TRAILERS Indian Res</v>
          </cell>
          <cell r="O1271" t="str">
            <v>0</v>
          </cell>
          <cell r="P1271" t="str">
            <v>Electric</v>
          </cell>
          <cell r="Q1271">
            <v>39209</v>
          </cell>
          <cell r="R1271" t="str">
            <v>NONE</v>
          </cell>
          <cell r="S1271">
            <v>0</v>
          </cell>
          <cell r="T1271" t="str">
            <v>WY - Indian Res</v>
          </cell>
          <cell r="U1271">
            <v>0</v>
          </cell>
          <cell r="W1271" t="str">
            <v>Add</v>
          </cell>
          <cell r="X1271" t="str">
            <v>None</v>
          </cell>
          <cell r="Y1271" t="str">
            <v>1</v>
          </cell>
          <cell r="AA1271">
            <v>572200</v>
          </cell>
          <cell r="AB1271" t="str">
            <v>WY</v>
          </cell>
          <cell r="AC1271">
            <v>0.5</v>
          </cell>
          <cell r="AD1271">
            <v>52016</v>
          </cell>
          <cell r="AE1271" t="str">
            <v>Current Year Add</v>
          </cell>
          <cell r="AF1271">
            <v>0</v>
          </cell>
          <cell r="AG1271">
            <v>23694</v>
          </cell>
          <cell r="AH1271" t="str">
            <v>TRAILERS Indian ResMay</v>
          </cell>
          <cell r="AI1271" t="str">
            <v>√-Not Poll Ctl</v>
          </cell>
          <cell r="AJ1271" t="str">
            <v>√-Qtrly</v>
          </cell>
          <cell r="AK1271" t="str">
            <v>OK</v>
          </cell>
          <cell r="AL1271" t="str">
            <v>MATCH</v>
          </cell>
          <cell r="AM1271">
            <v>0.5</v>
          </cell>
          <cell r="AN1271" t="str">
            <v>MATCH</v>
          </cell>
          <cell r="AO1271" t="str">
            <v>OK-TC ≠ Used or = Structures or Acq Adj</v>
          </cell>
          <cell r="AP1271" t="str">
            <v>√-TC: TX Code N/A</v>
          </cell>
          <cell r="AQ1271" t="str">
            <v>WY - Indian Res</v>
          </cell>
          <cell r="AR1271" t="str">
            <v>MATCH</v>
          </cell>
          <cell r="AS1271" t="str">
            <v>5</v>
          </cell>
        </row>
        <row r="1272">
          <cell r="A1272" t="str">
            <v>35227CAGE - Trans EastTRANS - East101TRANS - East0.5</v>
          </cell>
          <cell r="B1272">
            <v>27499</v>
          </cell>
          <cell r="C1272">
            <v>2016</v>
          </cell>
          <cell r="D1272">
            <v>194099</v>
          </cell>
          <cell r="E1272" t="str">
            <v>Addition</v>
          </cell>
          <cell r="F1272" t="str">
            <v>PacifiCorp</v>
          </cell>
          <cell r="G1272" t="str">
            <v>TRANS - East</v>
          </cell>
          <cell r="H1272" t="str">
            <v>V2016_50%</v>
          </cell>
          <cell r="I1272">
            <v>1800</v>
          </cell>
          <cell r="J1272">
            <v>2100</v>
          </cell>
          <cell r="K1272">
            <v>1</v>
          </cell>
          <cell r="L1272">
            <v>0</v>
          </cell>
          <cell r="M1272">
            <v>1</v>
          </cell>
          <cell r="N1272" t="str">
            <v>TRANS - East</v>
          </cell>
          <cell r="O1272" t="str">
            <v>0</v>
          </cell>
          <cell r="P1272" t="str">
            <v>Electric</v>
          </cell>
          <cell r="Q1272">
            <v>35227</v>
          </cell>
          <cell r="R1272" t="str">
            <v>NONE</v>
          </cell>
          <cell r="S1272">
            <v>0</v>
          </cell>
          <cell r="T1272" t="str">
            <v>CAGE - Trans East</v>
          </cell>
          <cell r="U1272">
            <v>0</v>
          </cell>
          <cell r="W1272" t="str">
            <v>Add</v>
          </cell>
          <cell r="X1272" t="str">
            <v>None</v>
          </cell>
          <cell r="Y1272" t="str">
            <v>1</v>
          </cell>
          <cell r="AA1272">
            <v>14007</v>
          </cell>
          <cell r="AB1272" t="str">
            <v>UT</v>
          </cell>
          <cell r="AC1272">
            <v>0.5</v>
          </cell>
          <cell r="AD1272">
            <v>12016</v>
          </cell>
          <cell r="AE1272" t="str">
            <v>Current Year Add</v>
          </cell>
          <cell r="AF1272">
            <v>0</v>
          </cell>
          <cell r="AG1272">
            <v>19291</v>
          </cell>
          <cell r="AH1272" t="str">
            <v>TRANS - EastJan</v>
          </cell>
          <cell r="AI1272" t="str">
            <v>√-Not Poll Ctl</v>
          </cell>
          <cell r="AJ1272" t="str">
            <v>√-Qtrly</v>
          </cell>
          <cell r="AK1272" t="str">
            <v>OK</v>
          </cell>
          <cell r="AL1272" t="str">
            <v>MATCH</v>
          </cell>
          <cell r="AM1272">
            <v>0.5</v>
          </cell>
          <cell r="AN1272" t="str">
            <v>MATCH</v>
          </cell>
          <cell r="AO1272" t="str">
            <v>OK-TC ≠ Used or = Structures or Acq Adj</v>
          </cell>
          <cell r="AP1272" t="str">
            <v>√-TC: TX Code N/A</v>
          </cell>
          <cell r="AQ1272" t="str">
            <v>CAGE - Trans East, CAGE - Trans East Indian Res, CAGE - Hydro, UT - Carbon (Steam), AZ, CO, ID, MT (Colstrip only), NM, UT, WY (All = East)</v>
          </cell>
          <cell r="AR1272" t="str">
            <v>OK</v>
          </cell>
          <cell r="AS1272" t="str">
            <v>1</v>
          </cell>
        </row>
        <row r="1273">
          <cell r="A1273" t="str">
            <v>35300UTTRANS - East101TRANS - East0.5</v>
          </cell>
          <cell r="B1273">
            <v>28757</v>
          </cell>
          <cell r="C1273">
            <v>2016</v>
          </cell>
          <cell r="D1273">
            <v>194099</v>
          </cell>
          <cell r="E1273" t="str">
            <v>Addition</v>
          </cell>
          <cell r="F1273" t="str">
            <v>PacifiCorp</v>
          </cell>
          <cell r="G1273" t="str">
            <v>TRANS - East</v>
          </cell>
          <cell r="H1273" t="str">
            <v>V2016_50%</v>
          </cell>
          <cell r="I1273">
            <v>1800</v>
          </cell>
          <cell r="J1273">
            <v>2100</v>
          </cell>
          <cell r="K1273">
            <v>1</v>
          </cell>
          <cell r="L1273">
            <v>0</v>
          </cell>
          <cell r="M1273">
            <v>1</v>
          </cell>
          <cell r="N1273" t="str">
            <v>TRANS - East</v>
          </cell>
          <cell r="O1273" t="str">
            <v>0</v>
          </cell>
          <cell r="P1273" t="str">
            <v>Electric</v>
          </cell>
          <cell r="Q1273">
            <v>35300</v>
          </cell>
          <cell r="R1273" t="str">
            <v>NONE</v>
          </cell>
          <cell r="S1273">
            <v>0</v>
          </cell>
          <cell r="T1273" t="str">
            <v>UT</v>
          </cell>
          <cell r="U1273">
            <v>0</v>
          </cell>
          <cell r="V1273">
            <v>0</v>
          </cell>
          <cell r="W1273" t="str">
            <v>Add</v>
          </cell>
          <cell r="X1273" t="str">
            <v>None</v>
          </cell>
          <cell r="Y1273" t="str">
            <v>1</v>
          </cell>
          <cell r="Z1273">
            <v>0</v>
          </cell>
          <cell r="AA1273">
            <v>15088</v>
          </cell>
          <cell r="AB1273" t="str">
            <v>UT</v>
          </cell>
          <cell r="AC1273">
            <v>0.5</v>
          </cell>
          <cell r="AD1273">
            <v>12016</v>
          </cell>
          <cell r="AE1273" t="str">
            <v>Current Year Add</v>
          </cell>
          <cell r="AG1273">
            <v>-12735</v>
          </cell>
          <cell r="AH1273" t="str">
            <v>TRANS - EastJan</v>
          </cell>
          <cell r="AI1273" t="str">
            <v>√-Not Poll Ctl</v>
          </cell>
          <cell r="AJ1273" t="str">
            <v>√-Qtrly</v>
          </cell>
          <cell r="AK1273" t="str">
            <v>OK</v>
          </cell>
          <cell r="AL1273" t="str">
            <v>MATCH</v>
          </cell>
          <cell r="AM1273">
            <v>0.5</v>
          </cell>
          <cell r="AN1273" t="str">
            <v>MATCH</v>
          </cell>
          <cell r="AO1273" t="str">
            <v>OK-TC ≠ Used or = Structures or Acq Adj</v>
          </cell>
          <cell r="AP1273" t="str">
            <v>√-TC: TX Code N/A</v>
          </cell>
          <cell r="AQ1273" t="str">
            <v>CAGE - Trans East, CAGE - Trans East Indian Res, CAGE - Hydro, UT - Carbon (Steam), AZ, CO, ID, MT (Colstrip only), NM, UT, WY (All = East)</v>
          </cell>
          <cell r="AR1273" t="str">
            <v>OK</v>
          </cell>
          <cell r="AS1273" t="str">
            <v>1</v>
          </cell>
        </row>
        <row r="1274">
          <cell r="A1274" t="str">
            <v>35300CAGE - Trans EastTRANS - East101TRANS - East0.5</v>
          </cell>
          <cell r="B1274">
            <v>27437</v>
          </cell>
          <cell r="C1274">
            <v>2016</v>
          </cell>
          <cell r="D1274">
            <v>194099</v>
          </cell>
          <cell r="E1274" t="str">
            <v>Addition</v>
          </cell>
          <cell r="F1274" t="str">
            <v>PacifiCorp</v>
          </cell>
          <cell r="G1274" t="str">
            <v>TRANS - East</v>
          </cell>
          <cell r="H1274" t="str">
            <v>V2016_50%</v>
          </cell>
          <cell r="I1274">
            <v>1800</v>
          </cell>
          <cell r="J1274">
            <v>2100</v>
          </cell>
          <cell r="K1274">
            <v>1</v>
          </cell>
          <cell r="L1274">
            <v>0</v>
          </cell>
          <cell r="M1274">
            <v>1</v>
          </cell>
          <cell r="N1274" t="str">
            <v>TRANS - East</v>
          </cell>
          <cell r="O1274" t="str">
            <v>0</v>
          </cell>
          <cell r="P1274" t="str">
            <v>Electric</v>
          </cell>
          <cell r="Q1274">
            <v>35300</v>
          </cell>
          <cell r="R1274" t="str">
            <v>NONE</v>
          </cell>
          <cell r="S1274">
            <v>0</v>
          </cell>
          <cell r="T1274" t="str">
            <v>CAGE - Trans East</v>
          </cell>
          <cell r="U1274">
            <v>0</v>
          </cell>
          <cell r="V1274">
            <v>0</v>
          </cell>
          <cell r="W1274" t="str">
            <v>Add</v>
          </cell>
          <cell r="X1274" t="str">
            <v>None</v>
          </cell>
          <cell r="Y1274" t="str">
            <v>1</v>
          </cell>
          <cell r="Z1274">
            <v>0</v>
          </cell>
          <cell r="AA1274">
            <v>86114</v>
          </cell>
          <cell r="AB1274" t="str">
            <v>UT</v>
          </cell>
          <cell r="AC1274">
            <v>0.5</v>
          </cell>
          <cell r="AD1274">
            <v>12016</v>
          </cell>
          <cell r="AE1274" t="str">
            <v>Current Year Add</v>
          </cell>
          <cell r="AG1274">
            <v>6455</v>
          </cell>
          <cell r="AH1274" t="str">
            <v>TRANS - EastJan</v>
          </cell>
          <cell r="AI1274" t="str">
            <v>√-Not Poll Ctl</v>
          </cell>
          <cell r="AJ1274" t="str">
            <v>√-Qtrly</v>
          </cell>
          <cell r="AK1274" t="str">
            <v>OK</v>
          </cell>
          <cell r="AL1274" t="str">
            <v>MATCH</v>
          </cell>
          <cell r="AM1274">
            <v>0.5</v>
          </cell>
          <cell r="AN1274" t="str">
            <v>MATCH</v>
          </cell>
          <cell r="AO1274" t="str">
            <v>OK-TC ≠ Used or = Structures or Acq Adj</v>
          </cell>
          <cell r="AP1274" t="str">
            <v>√-TC: TX Code N/A</v>
          </cell>
          <cell r="AQ1274" t="str">
            <v>CAGE - Trans East, CAGE - Trans East Indian Res, CAGE - Hydro, UT - Carbon (Steam), AZ, CO, ID, MT (Colstrip only), NM, UT, WY (All = East)</v>
          </cell>
          <cell r="AR1274" t="str">
            <v>OK</v>
          </cell>
          <cell r="AS1274" t="str">
            <v>1</v>
          </cell>
        </row>
        <row r="1275">
          <cell r="A1275" t="str">
            <v>35317CAGE - Trans EastTRANS - East101TRANS - East0.5</v>
          </cell>
          <cell r="B1275">
            <v>27308</v>
          </cell>
          <cell r="C1275">
            <v>2016</v>
          </cell>
          <cell r="D1275">
            <v>194099</v>
          </cell>
          <cell r="E1275" t="str">
            <v>Addition</v>
          </cell>
          <cell r="F1275" t="str">
            <v>PacifiCorp</v>
          </cell>
          <cell r="G1275" t="str">
            <v>TRANS - East</v>
          </cell>
          <cell r="H1275" t="str">
            <v>V2016_50%</v>
          </cell>
          <cell r="I1275">
            <v>1800</v>
          </cell>
          <cell r="J1275">
            <v>2100</v>
          </cell>
          <cell r="K1275">
            <v>1</v>
          </cell>
          <cell r="L1275">
            <v>0</v>
          </cell>
          <cell r="M1275">
            <v>1</v>
          </cell>
          <cell r="N1275" t="str">
            <v>TRANS - East</v>
          </cell>
          <cell r="O1275" t="str">
            <v>0</v>
          </cell>
          <cell r="P1275" t="str">
            <v>Electric</v>
          </cell>
          <cell r="Q1275">
            <v>35317</v>
          </cell>
          <cell r="R1275" t="str">
            <v>NONE</v>
          </cell>
          <cell r="S1275">
            <v>0</v>
          </cell>
          <cell r="T1275" t="str">
            <v>CAGE - Trans East</v>
          </cell>
          <cell r="U1275">
            <v>0</v>
          </cell>
          <cell r="V1275">
            <v>0</v>
          </cell>
          <cell r="W1275" t="str">
            <v>Add</v>
          </cell>
          <cell r="X1275" t="str">
            <v>None</v>
          </cell>
          <cell r="Y1275" t="str">
            <v>1</v>
          </cell>
          <cell r="Z1275">
            <v>0</v>
          </cell>
          <cell r="AA1275">
            <v>86127</v>
          </cell>
          <cell r="AB1275" t="str">
            <v>UT</v>
          </cell>
          <cell r="AC1275">
            <v>0.5</v>
          </cell>
          <cell r="AD1275">
            <v>12016</v>
          </cell>
          <cell r="AE1275" t="str">
            <v>Current Year Add</v>
          </cell>
          <cell r="AF1275">
            <v>0</v>
          </cell>
          <cell r="AG1275">
            <v>2720</v>
          </cell>
          <cell r="AH1275" t="str">
            <v>TRANS - EastJan</v>
          </cell>
          <cell r="AI1275" t="str">
            <v>√-Not Poll Ctl</v>
          </cell>
          <cell r="AJ1275" t="str">
            <v>√-Qtrly</v>
          </cell>
          <cell r="AK1275" t="str">
            <v>OK</v>
          </cell>
          <cell r="AL1275" t="str">
            <v>MATCH</v>
          </cell>
          <cell r="AM1275">
            <v>0.5</v>
          </cell>
          <cell r="AN1275" t="str">
            <v>MATCH</v>
          </cell>
          <cell r="AO1275" t="str">
            <v>OK-TC ≠ Used or = Structures or Acq Adj</v>
          </cell>
          <cell r="AP1275" t="str">
            <v>√-TC: TX Code N/A</v>
          </cell>
          <cell r="AQ1275" t="str">
            <v>CAGE - Trans East, CAGE - Trans East Indian Res, CAGE - Hydro, UT - Carbon (Steam), AZ, CO, ID, MT (Colstrip only), NM, UT, WY (All = East)</v>
          </cell>
          <cell r="AR1275" t="str">
            <v>OK</v>
          </cell>
          <cell r="AS1275" t="str">
            <v>1</v>
          </cell>
        </row>
        <row r="1276">
          <cell r="A1276" t="str">
            <v>35319CAGE - Trans EastTRANS - East101TRANS - East0.5</v>
          </cell>
          <cell r="B1276">
            <v>29035</v>
          </cell>
          <cell r="C1276">
            <v>2016</v>
          </cell>
          <cell r="D1276">
            <v>194099</v>
          </cell>
          <cell r="E1276" t="str">
            <v>Addition</v>
          </cell>
          <cell r="F1276" t="str">
            <v>PacifiCorp</v>
          </cell>
          <cell r="G1276" t="str">
            <v>TRANS - East</v>
          </cell>
          <cell r="H1276" t="str">
            <v>V2016_50%</v>
          </cell>
          <cell r="I1276">
            <v>1800</v>
          </cell>
          <cell r="J1276">
            <v>2100</v>
          </cell>
          <cell r="K1276">
            <v>1</v>
          </cell>
          <cell r="L1276">
            <v>0</v>
          </cell>
          <cell r="M1276">
            <v>1</v>
          </cell>
          <cell r="N1276" t="str">
            <v>TRANS - East</v>
          </cell>
          <cell r="O1276" t="str">
            <v>0</v>
          </cell>
          <cell r="P1276" t="str">
            <v>Electric</v>
          </cell>
          <cell r="Q1276">
            <v>35319</v>
          </cell>
          <cell r="R1276" t="str">
            <v>NONE</v>
          </cell>
          <cell r="S1276">
            <v>0</v>
          </cell>
          <cell r="T1276" t="str">
            <v>CAGE - Trans East</v>
          </cell>
          <cell r="U1276">
            <v>0</v>
          </cell>
          <cell r="W1276" t="str">
            <v>Add</v>
          </cell>
          <cell r="X1276" t="str">
            <v>None</v>
          </cell>
          <cell r="Y1276" t="str">
            <v>1</v>
          </cell>
          <cell r="AA1276">
            <v>14024</v>
          </cell>
          <cell r="AB1276" t="str">
            <v>UT</v>
          </cell>
          <cell r="AC1276">
            <v>0.5</v>
          </cell>
          <cell r="AD1276">
            <v>12016</v>
          </cell>
          <cell r="AE1276" t="str">
            <v>Current Year Add</v>
          </cell>
          <cell r="AF1276">
            <v>0</v>
          </cell>
          <cell r="AG1276">
            <v>-304</v>
          </cell>
          <cell r="AH1276" t="str">
            <v>TRANS - EastJan</v>
          </cell>
          <cell r="AI1276" t="str">
            <v>√-Not Poll Ctl</v>
          </cell>
          <cell r="AJ1276" t="str">
            <v>√-Qtrly</v>
          </cell>
          <cell r="AK1276" t="str">
            <v>OK</v>
          </cell>
          <cell r="AL1276" t="str">
            <v>MATCH</v>
          </cell>
          <cell r="AM1276">
            <v>0.5</v>
          </cell>
          <cell r="AN1276" t="str">
            <v>MATCH</v>
          </cell>
          <cell r="AO1276" t="str">
            <v>OK-TC ≠ Used or = Structures or Acq Adj</v>
          </cell>
          <cell r="AP1276" t="str">
            <v>√-TC: TX Code N/A</v>
          </cell>
          <cell r="AQ1276" t="str">
            <v>CAGE - Trans East, CAGE - Trans East Indian Res, CAGE - Hydro, UT - Carbon (Steam), AZ, CO, ID, MT (Colstrip only), NM, UT, WY (All = East)</v>
          </cell>
          <cell r="AR1276" t="str">
            <v>OK</v>
          </cell>
          <cell r="AS1276" t="str">
            <v>1</v>
          </cell>
        </row>
        <row r="1277">
          <cell r="A1277" t="str">
            <v>35327UT - Gadsby (Steam)TRANS - East101TRANS - East0.5</v>
          </cell>
          <cell r="B1277">
            <v>27546</v>
          </cell>
          <cell r="C1277">
            <v>2016</v>
          </cell>
          <cell r="D1277">
            <v>194099</v>
          </cell>
          <cell r="E1277" t="str">
            <v>Addition</v>
          </cell>
          <cell r="F1277" t="str">
            <v>PacifiCorp</v>
          </cell>
          <cell r="G1277" t="str">
            <v>TRANS - East</v>
          </cell>
          <cell r="H1277" t="str">
            <v>V2016_50%</v>
          </cell>
          <cell r="I1277">
            <v>1800</v>
          </cell>
          <cell r="J1277">
            <v>2100</v>
          </cell>
          <cell r="K1277">
            <v>1</v>
          </cell>
          <cell r="L1277">
            <v>0</v>
          </cell>
          <cell r="M1277">
            <v>1</v>
          </cell>
          <cell r="N1277" t="str">
            <v>TRANS - East</v>
          </cell>
          <cell r="O1277" t="str">
            <v>0</v>
          </cell>
          <cell r="P1277" t="str">
            <v>Electric</v>
          </cell>
          <cell r="Q1277">
            <v>35327</v>
          </cell>
          <cell r="R1277" t="str">
            <v>NONE</v>
          </cell>
          <cell r="S1277">
            <v>0</v>
          </cell>
          <cell r="T1277" t="str">
            <v>UT - Gadsby (Steam)</v>
          </cell>
          <cell r="U1277">
            <v>0</v>
          </cell>
          <cell r="W1277" t="str">
            <v>Add</v>
          </cell>
          <cell r="X1277" t="str">
            <v>None</v>
          </cell>
          <cell r="Y1277" t="str">
            <v>1</v>
          </cell>
          <cell r="AA1277">
            <v>260</v>
          </cell>
          <cell r="AB1277" t="str">
            <v>UT</v>
          </cell>
          <cell r="AC1277">
            <v>0.5</v>
          </cell>
          <cell r="AD1277">
            <v>12016</v>
          </cell>
          <cell r="AE1277" t="str">
            <v>Current Year Add</v>
          </cell>
          <cell r="AF1277">
            <v>0</v>
          </cell>
          <cell r="AG1277">
            <v>6511</v>
          </cell>
          <cell r="AH1277" t="str">
            <v>TRANS - EastJan</v>
          </cell>
          <cell r="AI1277" t="str">
            <v>√-Not Poll Ctl</v>
          </cell>
          <cell r="AJ1277" t="str">
            <v>√-Qtrly</v>
          </cell>
          <cell r="AK1277" t="str">
            <v>OK</v>
          </cell>
          <cell r="AL1277" t="str">
            <v>MATCH</v>
          </cell>
          <cell r="AM1277">
            <v>0.5</v>
          </cell>
          <cell r="AN1277" t="str">
            <v>MATCH</v>
          </cell>
          <cell r="AO1277" t="str">
            <v>OK-TC ≠ Used or = Structures or Acq Adj</v>
          </cell>
          <cell r="AP1277" t="str">
            <v>√-TC: TX Code N/A</v>
          </cell>
          <cell r="AQ1277" t="str">
            <v>CAGE - Trans East, CAGE - Trans East Indian Res, CAGE - Hydro, UT - Carbon (Steam), AZ, CO, ID, MT (Colstrip only), NM, UT, WY (All = East)</v>
          </cell>
          <cell r="AR1277" t="str">
            <v>OK</v>
          </cell>
          <cell r="AS1277" t="str">
            <v>1</v>
          </cell>
        </row>
        <row r="1278">
          <cell r="A1278" t="str">
            <v>35327CAGE - Trans EastTRANS - East101TRANS - East0.5</v>
          </cell>
          <cell r="B1278">
            <v>28918</v>
          </cell>
          <cell r="C1278">
            <v>2016</v>
          </cell>
          <cell r="D1278">
            <v>194099</v>
          </cell>
          <cell r="E1278" t="str">
            <v>Addition</v>
          </cell>
          <cell r="F1278" t="str">
            <v>PacifiCorp</v>
          </cell>
          <cell r="G1278" t="str">
            <v>TRANS - East</v>
          </cell>
          <cell r="H1278" t="str">
            <v>V2016_50%</v>
          </cell>
          <cell r="I1278">
            <v>1800</v>
          </cell>
          <cell r="J1278">
            <v>2100</v>
          </cell>
          <cell r="K1278">
            <v>1</v>
          </cell>
          <cell r="L1278">
            <v>0</v>
          </cell>
          <cell r="M1278">
            <v>1</v>
          </cell>
          <cell r="N1278" t="str">
            <v>TRANS - East</v>
          </cell>
          <cell r="O1278" t="str">
            <v>0</v>
          </cell>
          <cell r="P1278" t="str">
            <v>Electric</v>
          </cell>
          <cell r="Q1278">
            <v>35327</v>
          </cell>
          <cell r="R1278" t="str">
            <v>NONE</v>
          </cell>
          <cell r="S1278">
            <v>0</v>
          </cell>
          <cell r="T1278" t="str">
            <v>CAGE - Trans East</v>
          </cell>
          <cell r="U1278">
            <v>0</v>
          </cell>
          <cell r="W1278" t="str">
            <v>Add</v>
          </cell>
          <cell r="X1278" t="str">
            <v>None</v>
          </cell>
          <cell r="Y1278" t="str">
            <v>1</v>
          </cell>
          <cell r="AA1278">
            <v>540027</v>
          </cell>
          <cell r="AB1278" t="str">
            <v>WY</v>
          </cell>
          <cell r="AC1278">
            <v>0.5</v>
          </cell>
          <cell r="AD1278">
            <v>12016</v>
          </cell>
          <cell r="AE1278" t="str">
            <v>Current Year Add</v>
          </cell>
          <cell r="AF1278">
            <v>0</v>
          </cell>
          <cell r="AG1278">
            <v>6656</v>
          </cell>
          <cell r="AH1278" t="str">
            <v>TRANS - EastJan</v>
          </cell>
          <cell r="AI1278" t="str">
            <v>√-Not Poll Ctl</v>
          </cell>
          <cell r="AJ1278" t="str">
            <v>√-Qtrly</v>
          </cell>
          <cell r="AK1278" t="str">
            <v>OK</v>
          </cell>
          <cell r="AL1278" t="str">
            <v>MATCH</v>
          </cell>
          <cell r="AM1278">
            <v>0.5</v>
          </cell>
          <cell r="AN1278" t="str">
            <v>MATCH</v>
          </cell>
          <cell r="AO1278" t="str">
            <v>OK-TC ≠ Used or = Structures or Acq Adj</v>
          </cell>
          <cell r="AP1278" t="str">
            <v>√-TC: TX Code N/A</v>
          </cell>
          <cell r="AQ1278" t="str">
            <v>CAGE - Trans East, CAGE - Trans East Indian Res, CAGE - Hydro, UT - Carbon (Steam), AZ, CO, ID, MT (Colstrip only), NM, UT, WY (All = East)</v>
          </cell>
          <cell r="AR1278" t="str">
            <v>OK</v>
          </cell>
          <cell r="AS1278" t="str">
            <v>1</v>
          </cell>
        </row>
        <row r="1279">
          <cell r="A1279" t="str">
            <v>35468CAGE - Trans EastTRANS - East101TRANS - East0.5</v>
          </cell>
          <cell r="B1279">
            <v>27559</v>
          </cell>
          <cell r="C1279">
            <v>2016</v>
          </cell>
          <cell r="D1279">
            <v>194099</v>
          </cell>
          <cell r="E1279" t="str">
            <v>Addition</v>
          </cell>
          <cell r="F1279" t="str">
            <v>PacifiCorp</v>
          </cell>
          <cell r="G1279" t="str">
            <v>TRANS - East</v>
          </cell>
          <cell r="H1279" t="str">
            <v>V2016_50%</v>
          </cell>
          <cell r="I1279">
            <v>1800</v>
          </cell>
          <cell r="J1279">
            <v>2100</v>
          </cell>
          <cell r="K1279">
            <v>1</v>
          </cell>
          <cell r="L1279">
            <v>0</v>
          </cell>
          <cell r="M1279">
            <v>1</v>
          </cell>
          <cell r="N1279" t="str">
            <v>TRANS - East</v>
          </cell>
          <cell r="O1279" t="str">
            <v>0</v>
          </cell>
          <cell r="P1279" t="str">
            <v>Electric</v>
          </cell>
          <cell r="Q1279">
            <v>35468</v>
          </cell>
          <cell r="R1279" t="str">
            <v>NONE</v>
          </cell>
          <cell r="S1279">
            <v>0</v>
          </cell>
          <cell r="T1279" t="str">
            <v>CAGE - Trans East</v>
          </cell>
          <cell r="U1279">
            <v>0</v>
          </cell>
          <cell r="V1279">
            <v>0</v>
          </cell>
          <cell r="W1279" t="str">
            <v>Add</v>
          </cell>
          <cell r="X1279" t="str">
            <v>None</v>
          </cell>
          <cell r="Y1279" t="str">
            <v>1</v>
          </cell>
          <cell r="Z1279">
            <v>0</v>
          </cell>
          <cell r="AA1279">
            <v>82085</v>
          </cell>
          <cell r="AB1279" t="str">
            <v>UT</v>
          </cell>
          <cell r="AC1279">
            <v>0.5</v>
          </cell>
          <cell r="AD1279">
            <v>12016</v>
          </cell>
          <cell r="AE1279" t="str">
            <v>Current Year Add</v>
          </cell>
          <cell r="AF1279">
            <v>0</v>
          </cell>
          <cell r="AG1279">
            <v>473</v>
          </cell>
          <cell r="AH1279" t="str">
            <v>TRANS - EastJan</v>
          </cell>
          <cell r="AI1279" t="str">
            <v>√-Not Poll Ctl</v>
          </cell>
          <cell r="AJ1279" t="str">
            <v>√-Qtrly</v>
          </cell>
          <cell r="AK1279" t="str">
            <v>OK</v>
          </cell>
          <cell r="AL1279" t="str">
            <v>MATCH</v>
          </cell>
          <cell r="AM1279">
            <v>0.5</v>
          </cell>
          <cell r="AN1279" t="str">
            <v>MATCH</v>
          </cell>
          <cell r="AO1279" t="str">
            <v>OK-TC ≠ Used or = Structures or Acq Adj</v>
          </cell>
          <cell r="AP1279" t="str">
            <v>√-TC: TX Code N/A</v>
          </cell>
          <cell r="AQ1279" t="str">
            <v>CAGE - Trans East, CAGE - Trans East Indian Res, CAGE - Hydro, UT - Carbon (Steam), AZ, CO, ID, MT (Colstrip only), NM, UT, WY (All = East)</v>
          </cell>
          <cell r="AR1279" t="str">
            <v>OK</v>
          </cell>
          <cell r="AS1279" t="str">
            <v>1</v>
          </cell>
        </row>
        <row r="1280">
          <cell r="A1280" t="str">
            <v>35469CAGE - Trans EastTRANS - East101TRANS - East0.5</v>
          </cell>
          <cell r="B1280">
            <v>28005</v>
          </cell>
          <cell r="C1280">
            <v>2016</v>
          </cell>
          <cell r="D1280">
            <v>194099</v>
          </cell>
          <cell r="E1280" t="str">
            <v>Addition</v>
          </cell>
          <cell r="F1280" t="str">
            <v>PacifiCorp</v>
          </cell>
          <cell r="G1280" t="str">
            <v>TRANS - East</v>
          </cell>
          <cell r="H1280" t="str">
            <v>V2016_50%</v>
          </cell>
          <cell r="I1280">
            <v>1800</v>
          </cell>
          <cell r="J1280">
            <v>2100</v>
          </cell>
          <cell r="K1280">
            <v>1</v>
          </cell>
          <cell r="L1280">
            <v>0</v>
          </cell>
          <cell r="M1280">
            <v>1</v>
          </cell>
          <cell r="N1280" t="str">
            <v>TRANS - East</v>
          </cell>
          <cell r="O1280" t="str">
            <v>0</v>
          </cell>
          <cell r="P1280" t="str">
            <v>Electric</v>
          </cell>
          <cell r="Q1280">
            <v>35469</v>
          </cell>
          <cell r="R1280" t="str">
            <v>NONE</v>
          </cell>
          <cell r="S1280">
            <v>0</v>
          </cell>
          <cell r="T1280" t="str">
            <v>CAGE - Trans East</v>
          </cell>
          <cell r="U1280">
            <v>0</v>
          </cell>
          <cell r="V1280">
            <v>0</v>
          </cell>
          <cell r="W1280" t="str">
            <v>Add</v>
          </cell>
          <cell r="X1280" t="str">
            <v>None</v>
          </cell>
          <cell r="Y1280" t="str">
            <v>1</v>
          </cell>
          <cell r="Z1280">
            <v>0</v>
          </cell>
          <cell r="AA1280">
            <v>82085</v>
          </cell>
          <cell r="AB1280" t="str">
            <v>UT</v>
          </cell>
          <cell r="AC1280">
            <v>0.5</v>
          </cell>
          <cell r="AD1280">
            <v>12016</v>
          </cell>
          <cell r="AE1280" t="str">
            <v>Current Year Add</v>
          </cell>
          <cell r="AF1280">
            <v>0</v>
          </cell>
          <cell r="AG1280">
            <v>1683</v>
          </cell>
          <cell r="AH1280" t="str">
            <v>TRANS - EastJan</v>
          </cell>
          <cell r="AI1280" t="str">
            <v>√-Not Poll Ctl</v>
          </cell>
          <cell r="AJ1280" t="str">
            <v>√-Qtrly</v>
          </cell>
          <cell r="AK1280" t="str">
            <v>OK</v>
          </cell>
          <cell r="AL1280" t="str">
            <v>MATCH</v>
          </cell>
          <cell r="AM1280">
            <v>0.5</v>
          </cell>
          <cell r="AN1280" t="str">
            <v>MATCH</v>
          </cell>
          <cell r="AO1280" t="str">
            <v>OK-TC ≠ Used or = Structures or Acq Adj</v>
          </cell>
          <cell r="AP1280" t="str">
            <v>√-TC: TX Code N/A</v>
          </cell>
          <cell r="AQ1280" t="str">
            <v>CAGE - Trans East, CAGE - Trans East Indian Res, CAGE - Hydro, UT - Carbon (Steam), AZ, CO, ID, MT (Colstrip only), NM, UT, WY (All = East)</v>
          </cell>
          <cell r="AR1280" t="str">
            <v>OK</v>
          </cell>
          <cell r="AS1280" t="str">
            <v>1</v>
          </cell>
        </row>
        <row r="1281">
          <cell r="A1281" t="str">
            <v>35501UT - Gadsby Unit 4,5,6TRANS - East101TRANS - East0.5</v>
          </cell>
          <cell r="B1281">
            <v>27794</v>
          </cell>
          <cell r="C1281">
            <v>2016</v>
          </cell>
          <cell r="D1281">
            <v>194099</v>
          </cell>
          <cell r="E1281" t="str">
            <v>Addition</v>
          </cell>
          <cell r="F1281" t="str">
            <v>PacifiCorp</v>
          </cell>
          <cell r="G1281" t="str">
            <v>TRANS - East</v>
          </cell>
          <cell r="H1281" t="str">
            <v>V2016_50%</v>
          </cell>
          <cell r="I1281">
            <v>1800</v>
          </cell>
          <cell r="J1281">
            <v>2100</v>
          </cell>
          <cell r="K1281">
            <v>1</v>
          </cell>
          <cell r="L1281">
            <v>0</v>
          </cell>
          <cell r="M1281">
            <v>1</v>
          </cell>
          <cell r="N1281" t="str">
            <v>TRANS - East</v>
          </cell>
          <cell r="O1281" t="str">
            <v>0</v>
          </cell>
          <cell r="P1281" t="str">
            <v>Electric</v>
          </cell>
          <cell r="Q1281">
            <v>35501</v>
          </cell>
          <cell r="R1281" t="str">
            <v>NONE</v>
          </cell>
          <cell r="S1281">
            <v>0</v>
          </cell>
          <cell r="T1281" t="str">
            <v>UT - Gadsby Unit 4,5,6</v>
          </cell>
          <cell r="U1281">
            <v>0</v>
          </cell>
          <cell r="W1281" t="str">
            <v>Add</v>
          </cell>
          <cell r="X1281" t="str">
            <v>None</v>
          </cell>
          <cell r="Y1281" t="str">
            <v>1</v>
          </cell>
          <cell r="AA1281">
            <v>82063</v>
          </cell>
          <cell r="AB1281" t="str">
            <v>UT</v>
          </cell>
          <cell r="AC1281">
            <v>0.5</v>
          </cell>
          <cell r="AD1281">
            <v>12016</v>
          </cell>
          <cell r="AE1281" t="str">
            <v>Current Year Add</v>
          </cell>
          <cell r="AF1281">
            <v>0</v>
          </cell>
          <cell r="AG1281">
            <v>4795</v>
          </cell>
          <cell r="AH1281" t="str">
            <v>TRANS - EastJan</v>
          </cell>
          <cell r="AI1281" t="str">
            <v>√-Not Poll Ctl</v>
          </cell>
          <cell r="AJ1281" t="str">
            <v>√-Qtrly</v>
          </cell>
          <cell r="AK1281" t="str">
            <v>OK</v>
          </cell>
          <cell r="AL1281" t="str">
            <v>MATCH</v>
          </cell>
          <cell r="AM1281">
            <v>0.5</v>
          </cell>
          <cell r="AN1281" t="str">
            <v>MATCH</v>
          </cell>
          <cell r="AO1281" t="str">
            <v>OK-TC ≠ Used or = Structures or Acq Adj</v>
          </cell>
          <cell r="AP1281" t="str">
            <v>√-TC: TX Code N/A</v>
          </cell>
          <cell r="AQ1281" t="str">
            <v>CAGE - Trans East, CAGE - Trans East Indian Res, CAGE - Hydro, UT - Carbon (Steam), AZ, CO, ID, MT (Colstrip only), NM, UT, WY (All = East)</v>
          </cell>
          <cell r="AR1281" t="str">
            <v>OK</v>
          </cell>
          <cell r="AS1281" t="str">
            <v>1</v>
          </cell>
        </row>
        <row r="1282">
          <cell r="A1282" t="str">
            <v>35501CAGE - Trans EastTRANS - East101TRANS - East0.5</v>
          </cell>
          <cell r="B1282">
            <v>28532</v>
          </cell>
          <cell r="C1282">
            <v>2016</v>
          </cell>
          <cell r="D1282">
            <v>194099</v>
          </cell>
          <cell r="E1282" t="str">
            <v>Addition</v>
          </cell>
          <cell r="F1282" t="str">
            <v>PacifiCorp</v>
          </cell>
          <cell r="G1282" t="str">
            <v>TRANS - East</v>
          </cell>
          <cell r="H1282" t="str">
            <v>V2016_50%</v>
          </cell>
          <cell r="I1282">
            <v>1800</v>
          </cell>
          <cell r="J1282">
            <v>2100</v>
          </cell>
          <cell r="K1282">
            <v>1</v>
          </cell>
          <cell r="L1282">
            <v>0</v>
          </cell>
          <cell r="M1282">
            <v>1</v>
          </cell>
          <cell r="N1282" t="str">
            <v>TRANS - East</v>
          </cell>
          <cell r="O1282" t="str">
            <v>0</v>
          </cell>
          <cell r="P1282" t="str">
            <v>Electric</v>
          </cell>
          <cell r="Q1282">
            <v>35501</v>
          </cell>
          <cell r="R1282" t="str">
            <v>NONE</v>
          </cell>
          <cell r="S1282">
            <v>0</v>
          </cell>
          <cell r="T1282" t="str">
            <v>CAGE - Trans East</v>
          </cell>
          <cell r="U1282">
            <v>0</v>
          </cell>
          <cell r="W1282" t="str">
            <v>Add</v>
          </cell>
          <cell r="X1282" t="str">
            <v>None</v>
          </cell>
          <cell r="Y1282" t="str">
            <v>1</v>
          </cell>
          <cell r="AA1282">
            <v>82028</v>
          </cell>
          <cell r="AB1282" t="str">
            <v>UT</v>
          </cell>
          <cell r="AC1282">
            <v>0.5</v>
          </cell>
          <cell r="AD1282">
            <v>12016</v>
          </cell>
          <cell r="AE1282" t="str">
            <v>Current Year Add</v>
          </cell>
          <cell r="AF1282">
            <v>0</v>
          </cell>
          <cell r="AG1282">
            <v>-751</v>
          </cell>
          <cell r="AH1282" t="str">
            <v>TRANS - EastJan</v>
          </cell>
          <cell r="AI1282" t="str">
            <v>√-Not Poll Ctl</v>
          </cell>
          <cell r="AJ1282" t="str">
            <v>√-Qtrly</v>
          </cell>
          <cell r="AK1282" t="str">
            <v>OK</v>
          </cell>
          <cell r="AL1282" t="str">
            <v>MATCH</v>
          </cell>
          <cell r="AM1282">
            <v>0.5</v>
          </cell>
          <cell r="AN1282" t="str">
            <v>MATCH</v>
          </cell>
          <cell r="AO1282" t="str">
            <v>OK-TC ≠ Used or = Structures or Acq Adj</v>
          </cell>
          <cell r="AP1282" t="str">
            <v>√-TC: TX Code N/A</v>
          </cell>
          <cell r="AQ1282" t="str">
            <v>CAGE - Trans East, CAGE - Trans East Indian Res, CAGE - Hydro, UT - Carbon (Steam), AZ, CO, ID, MT (Colstrip only), NM, UT, WY (All = East)</v>
          </cell>
          <cell r="AR1282" t="str">
            <v>OK</v>
          </cell>
          <cell r="AS1282" t="str">
            <v>1</v>
          </cell>
        </row>
        <row r="1283">
          <cell r="A1283" t="str">
            <v>35515UT - Gadsby Unit 4,5,6TRANS - East101TRANS - East0.5</v>
          </cell>
          <cell r="B1283">
            <v>28299</v>
          </cell>
          <cell r="C1283">
            <v>2016</v>
          </cell>
          <cell r="D1283">
            <v>194099</v>
          </cell>
          <cell r="E1283" t="str">
            <v>Addition</v>
          </cell>
          <cell r="F1283" t="str">
            <v>PacifiCorp</v>
          </cell>
          <cell r="G1283" t="str">
            <v>TRANS - East</v>
          </cell>
          <cell r="H1283" t="str">
            <v>V2016_50%</v>
          </cell>
          <cell r="I1283">
            <v>1800</v>
          </cell>
          <cell r="J1283">
            <v>2100</v>
          </cell>
          <cell r="K1283">
            <v>1</v>
          </cell>
          <cell r="L1283">
            <v>0</v>
          </cell>
          <cell r="M1283">
            <v>1</v>
          </cell>
          <cell r="N1283" t="str">
            <v>TRANS - East</v>
          </cell>
          <cell r="O1283" t="str">
            <v>0</v>
          </cell>
          <cell r="P1283" t="str">
            <v>Electric</v>
          </cell>
          <cell r="Q1283">
            <v>35515</v>
          </cell>
          <cell r="R1283" t="str">
            <v>NONE</v>
          </cell>
          <cell r="S1283">
            <v>0</v>
          </cell>
          <cell r="T1283" t="str">
            <v>UT - Gadsby Unit 4,5,6</v>
          </cell>
          <cell r="U1283">
            <v>0</v>
          </cell>
          <cell r="W1283" t="str">
            <v>Add</v>
          </cell>
          <cell r="X1283" t="str">
            <v>None</v>
          </cell>
          <cell r="Y1283" t="str">
            <v>1</v>
          </cell>
          <cell r="AA1283">
            <v>82063</v>
          </cell>
          <cell r="AB1283" t="str">
            <v>UT</v>
          </cell>
          <cell r="AC1283">
            <v>0.5</v>
          </cell>
          <cell r="AD1283">
            <v>12016</v>
          </cell>
          <cell r="AE1283" t="str">
            <v>Current Year Add</v>
          </cell>
          <cell r="AF1283">
            <v>0</v>
          </cell>
          <cell r="AG1283">
            <v>203981</v>
          </cell>
          <cell r="AH1283" t="str">
            <v>TRANS - EastJan</v>
          </cell>
          <cell r="AI1283" t="str">
            <v>√-Not Poll Ctl</v>
          </cell>
          <cell r="AJ1283" t="str">
            <v>√-Qtrly</v>
          </cell>
          <cell r="AK1283" t="str">
            <v>OK</v>
          </cell>
          <cell r="AL1283" t="str">
            <v>MATCH</v>
          </cell>
          <cell r="AM1283">
            <v>0.5</v>
          </cell>
          <cell r="AN1283" t="str">
            <v>MATCH</v>
          </cell>
          <cell r="AO1283" t="str">
            <v>OK-TC ≠ Used or = Structures or Acq Adj</v>
          </cell>
          <cell r="AP1283" t="str">
            <v>√-TC: TX Code N/A</v>
          </cell>
          <cell r="AQ1283" t="str">
            <v>CAGE - Trans East, CAGE - Trans East Indian Res, CAGE - Hydro, UT - Carbon (Steam), AZ, CO, ID, MT (Colstrip only), NM, UT, WY (All = East)</v>
          </cell>
          <cell r="AR1283" t="str">
            <v>OK</v>
          </cell>
          <cell r="AS1283" t="str">
            <v>1</v>
          </cell>
        </row>
        <row r="1284">
          <cell r="A1284" t="str">
            <v>35515CAGE - Trans EastTRANS - East101TRANS - East0.5</v>
          </cell>
          <cell r="B1284">
            <v>27347</v>
          </cell>
          <cell r="C1284">
            <v>2016</v>
          </cell>
          <cell r="D1284">
            <v>194099</v>
          </cell>
          <cell r="E1284" t="str">
            <v>Addition</v>
          </cell>
          <cell r="F1284" t="str">
            <v>PacifiCorp</v>
          </cell>
          <cell r="G1284" t="str">
            <v>TRANS - East</v>
          </cell>
          <cell r="H1284" t="str">
            <v>V2016_50%</v>
          </cell>
          <cell r="I1284">
            <v>1800</v>
          </cell>
          <cell r="J1284">
            <v>2100</v>
          </cell>
          <cell r="K1284">
            <v>1</v>
          </cell>
          <cell r="L1284">
            <v>0</v>
          </cell>
          <cell r="M1284">
            <v>1</v>
          </cell>
          <cell r="N1284" t="str">
            <v>TRANS - East</v>
          </cell>
          <cell r="O1284" t="str">
            <v>0</v>
          </cell>
          <cell r="P1284" t="str">
            <v>Electric</v>
          </cell>
          <cell r="Q1284">
            <v>35515</v>
          </cell>
          <cell r="R1284" t="str">
            <v>NONE</v>
          </cell>
          <cell r="S1284">
            <v>0</v>
          </cell>
          <cell r="T1284" t="str">
            <v>CAGE - Trans East</v>
          </cell>
          <cell r="U1284">
            <v>0</v>
          </cell>
          <cell r="W1284" t="str">
            <v>Add</v>
          </cell>
          <cell r="X1284" t="str">
            <v>None</v>
          </cell>
          <cell r="Y1284" t="str">
            <v>1</v>
          </cell>
          <cell r="AA1284">
            <v>82120</v>
          </cell>
          <cell r="AB1284" t="str">
            <v>UT</v>
          </cell>
          <cell r="AC1284">
            <v>0.5</v>
          </cell>
          <cell r="AD1284">
            <v>12016</v>
          </cell>
          <cell r="AE1284" t="str">
            <v>Current Year Add</v>
          </cell>
          <cell r="AF1284">
            <v>0</v>
          </cell>
          <cell r="AG1284">
            <v>-757</v>
          </cell>
          <cell r="AH1284" t="str">
            <v>TRANS - EastJan</v>
          </cell>
          <cell r="AI1284" t="str">
            <v>√-Not Poll Ctl</v>
          </cell>
          <cell r="AJ1284" t="str">
            <v>√-Qtrly</v>
          </cell>
          <cell r="AK1284" t="str">
            <v>OK</v>
          </cell>
          <cell r="AL1284" t="str">
            <v>MATCH</v>
          </cell>
          <cell r="AM1284">
            <v>0.5</v>
          </cell>
          <cell r="AN1284" t="str">
            <v>MATCH</v>
          </cell>
          <cell r="AO1284" t="str">
            <v>OK-TC ≠ Used or = Structures or Acq Adj</v>
          </cell>
          <cell r="AP1284" t="str">
            <v>√-TC: TX Code N/A</v>
          </cell>
          <cell r="AQ1284" t="str">
            <v>CAGE - Trans East, CAGE - Trans East Indian Res, CAGE - Hydro, UT - Carbon (Steam), AZ, CO, ID, MT (Colstrip only), NM, UT, WY (All = East)</v>
          </cell>
          <cell r="AR1284" t="str">
            <v>OK</v>
          </cell>
          <cell r="AS1284" t="str">
            <v>1</v>
          </cell>
        </row>
        <row r="1285">
          <cell r="A1285" t="str">
            <v>35571UT - Gadsby Unit 4,5,6TRANS - East101TRANS - East0.5</v>
          </cell>
          <cell r="B1285">
            <v>27453</v>
          </cell>
          <cell r="C1285">
            <v>2016</v>
          </cell>
          <cell r="D1285">
            <v>194099</v>
          </cell>
          <cell r="E1285" t="str">
            <v>Addition</v>
          </cell>
          <cell r="F1285" t="str">
            <v>PacifiCorp</v>
          </cell>
          <cell r="G1285" t="str">
            <v>TRANS - East</v>
          </cell>
          <cell r="H1285" t="str">
            <v>V2016_50%</v>
          </cell>
          <cell r="I1285">
            <v>1800</v>
          </cell>
          <cell r="J1285">
            <v>2100</v>
          </cell>
          <cell r="K1285">
            <v>1</v>
          </cell>
          <cell r="L1285">
            <v>0</v>
          </cell>
          <cell r="M1285">
            <v>1</v>
          </cell>
          <cell r="N1285" t="str">
            <v>TRANS - East</v>
          </cell>
          <cell r="O1285" t="str">
            <v>0</v>
          </cell>
          <cell r="P1285" t="str">
            <v>Electric</v>
          </cell>
          <cell r="Q1285">
            <v>35571</v>
          </cell>
          <cell r="R1285" t="str">
            <v>NONE</v>
          </cell>
          <cell r="S1285">
            <v>0</v>
          </cell>
          <cell r="T1285" t="str">
            <v>UT - Gadsby Unit 4,5,6</v>
          </cell>
          <cell r="U1285">
            <v>0</v>
          </cell>
          <cell r="W1285" t="str">
            <v>Add</v>
          </cell>
          <cell r="X1285" t="str">
            <v>None</v>
          </cell>
          <cell r="Y1285" t="str">
            <v>1</v>
          </cell>
          <cell r="AA1285">
            <v>82063</v>
          </cell>
          <cell r="AB1285" t="str">
            <v>UT</v>
          </cell>
          <cell r="AC1285">
            <v>0.5</v>
          </cell>
          <cell r="AD1285">
            <v>12016</v>
          </cell>
          <cell r="AE1285" t="str">
            <v>Current Year Add</v>
          </cell>
          <cell r="AF1285">
            <v>0</v>
          </cell>
          <cell r="AG1285">
            <v>14757</v>
          </cell>
          <cell r="AH1285" t="str">
            <v>TRANS - EastJan</v>
          </cell>
          <cell r="AI1285" t="str">
            <v>√-Not Poll Ctl</v>
          </cell>
          <cell r="AJ1285" t="str">
            <v>√-Qtrly</v>
          </cell>
          <cell r="AK1285" t="str">
            <v>OK</v>
          </cell>
          <cell r="AL1285" t="str">
            <v>MATCH</v>
          </cell>
          <cell r="AM1285">
            <v>0.5</v>
          </cell>
          <cell r="AN1285" t="str">
            <v>MATCH</v>
          </cell>
          <cell r="AO1285" t="str">
            <v>OK-TC ≠ Used or = Structures or Acq Adj</v>
          </cell>
          <cell r="AP1285" t="str">
            <v>√-TC: TX Code N/A</v>
          </cell>
          <cell r="AQ1285" t="str">
            <v>CAGE - Trans East, CAGE - Trans East Indian Res, CAGE - Hydro, UT - Carbon (Steam), AZ, CO, ID, MT (Colstrip only), NM, UT, WY (All = East)</v>
          </cell>
          <cell r="AR1285" t="str">
            <v>OK</v>
          </cell>
          <cell r="AS1285" t="str">
            <v>1</v>
          </cell>
        </row>
        <row r="1286">
          <cell r="A1286" t="str">
            <v>35571CAGE - Trans EastTRANS - East101TRANS - East0.5</v>
          </cell>
          <cell r="B1286">
            <v>28939</v>
          </cell>
          <cell r="C1286">
            <v>2016</v>
          </cell>
          <cell r="D1286">
            <v>194099</v>
          </cell>
          <cell r="E1286" t="str">
            <v>Addition</v>
          </cell>
          <cell r="F1286" t="str">
            <v>PacifiCorp</v>
          </cell>
          <cell r="G1286" t="str">
            <v>TRANS - East</v>
          </cell>
          <cell r="H1286" t="str">
            <v>V2016_50%</v>
          </cell>
          <cell r="I1286">
            <v>1800</v>
          </cell>
          <cell r="J1286">
            <v>2100</v>
          </cell>
          <cell r="K1286">
            <v>1</v>
          </cell>
          <cell r="L1286">
            <v>0</v>
          </cell>
          <cell r="M1286">
            <v>1</v>
          </cell>
          <cell r="N1286" t="str">
            <v>TRANS - East</v>
          </cell>
          <cell r="O1286" t="str">
            <v>0</v>
          </cell>
          <cell r="P1286" t="str">
            <v>Electric</v>
          </cell>
          <cell r="Q1286">
            <v>35571</v>
          </cell>
          <cell r="R1286" t="str">
            <v>NONE</v>
          </cell>
          <cell r="S1286">
            <v>0</v>
          </cell>
          <cell r="T1286" t="str">
            <v>CAGE - Trans East</v>
          </cell>
          <cell r="U1286">
            <v>0</v>
          </cell>
          <cell r="W1286" t="str">
            <v>Add</v>
          </cell>
          <cell r="X1286" t="str">
            <v>None</v>
          </cell>
          <cell r="Y1286" t="str">
            <v>1</v>
          </cell>
          <cell r="AA1286">
            <v>82044</v>
          </cell>
          <cell r="AB1286" t="str">
            <v>UT</v>
          </cell>
          <cell r="AC1286">
            <v>0.5</v>
          </cell>
          <cell r="AD1286">
            <v>12016</v>
          </cell>
          <cell r="AE1286" t="str">
            <v>Current Year Add</v>
          </cell>
          <cell r="AF1286">
            <v>0</v>
          </cell>
          <cell r="AG1286">
            <v>7166</v>
          </cell>
          <cell r="AH1286" t="str">
            <v>TRANS - EastJan</v>
          </cell>
          <cell r="AI1286" t="str">
            <v>√-Not Poll Ctl</v>
          </cell>
          <cell r="AJ1286" t="str">
            <v>√-Qtrly</v>
          </cell>
          <cell r="AK1286" t="str">
            <v>OK</v>
          </cell>
          <cell r="AL1286" t="str">
            <v>MATCH</v>
          </cell>
          <cell r="AM1286">
            <v>0.5</v>
          </cell>
          <cell r="AN1286" t="str">
            <v>MATCH</v>
          </cell>
          <cell r="AO1286" t="str">
            <v>OK-TC ≠ Used or = Structures or Acq Adj</v>
          </cell>
          <cell r="AP1286" t="str">
            <v>√-TC: TX Code N/A</v>
          </cell>
          <cell r="AQ1286" t="str">
            <v>CAGE - Trans East, CAGE - Trans East Indian Res, CAGE - Hydro, UT - Carbon (Steam), AZ, CO, ID, MT (Colstrip only), NM, UT, WY (All = East)</v>
          </cell>
          <cell r="AR1286" t="str">
            <v>OK</v>
          </cell>
          <cell r="AS1286" t="str">
            <v>1</v>
          </cell>
        </row>
        <row r="1287">
          <cell r="A1287" t="str">
            <v>35572CAGE - Trans EastTRANS - East101TRANS - East0.5</v>
          </cell>
          <cell r="B1287">
            <v>27805</v>
          </cell>
          <cell r="C1287">
            <v>2016</v>
          </cell>
          <cell r="D1287">
            <v>194099</v>
          </cell>
          <cell r="E1287" t="str">
            <v>Addition</v>
          </cell>
          <cell r="F1287" t="str">
            <v>PacifiCorp</v>
          </cell>
          <cell r="G1287" t="str">
            <v>TRANS - East</v>
          </cell>
          <cell r="H1287" t="str">
            <v>V2016_50%</v>
          </cell>
          <cell r="I1287">
            <v>1800</v>
          </cell>
          <cell r="J1287">
            <v>2100</v>
          </cell>
          <cell r="K1287">
            <v>1</v>
          </cell>
          <cell r="L1287">
            <v>0</v>
          </cell>
          <cell r="M1287">
            <v>1</v>
          </cell>
          <cell r="N1287" t="str">
            <v>TRANS - East</v>
          </cell>
          <cell r="O1287" t="str">
            <v>0</v>
          </cell>
          <cell r="P1287" t="str">
            <v>Electric</v>
          </cell>
          <cell r="Q1287">
            <v>35572</v>
          </cell>
          <cell r="R1287" t="str">
            <v>NONE</v>
          </cell>
          <cell r="S1287">
            <v>0</v>
          </cell>
          <cell r="T1287" t="str">
            <v>CAGE - Trans East</v>
          </cell>
          <cell r="U1287">
            <v>0</v>
          </cell>
          <cell r="W1287" t="str">
            <v>Add</v>
          </cell>
          <cell r="X1287" t="str">
            <v>None</v>
          </cell>
          <cell r="Y1287" t="str">
            <v>1</v>
          </cell>
          <cell r="AA1287">
            <v>82044</v>
          </cell>
          <cell r="AB1287" t="str">
            <v>UT</v>
          </cell>
          <cell r="AC1287">
            <v>0.5</v>
          </cell>
          <cell r="AD1287">
            <v>12016</v>
          </cell>
          <cell r="AE1287" t="str">
            <v>Current Year Add</v>
          </cell>
          <cell r="AF1287">
            <v>0</v>
          </cell>
          <cell r="AG1287">
            <v>9705</v>
          </cell>
          <cell r="AH1287" t="str">
            <v>TRANS - EastJan</v>
          </cell>
          <cell r="AI1287" t="str">
            <v>√-Not Poll Ctl</v>
          </cell>
          <cell r="AJ1287" t="str">
            <v>√-Qtrly</v>
          </cell>
          <cell r="AK1287" t="str">
            <v>OK</v>
          </cell>
          <cell r="AL1287" t="str">
            <v>MATCH</v>
          </cell>
          <cell r="AM1287">
            <v>0.5</v>
          </cell>
          <cell r="AN1287" t="str">
            <v>MATCH</v>
          </cell>
          <cell r="AO1287" t="str">
            <v>OK-TC ≠ Used or = Structures or Acq Adj</v>
          </cell>
          <cell r="AP1287" t="str">
            <v>√-TC: TX Code N/A</v>
          </cell>
          <cell r="AQ1287" t="str">
            <v>CAGE - Trans East, CAGE - Trans East Indian Res, CAGE - Hydro, UT - Carbon (Steam), AZ, CO, ID, MT (Colstrip only), NM, UT, WY (All = East)</v>
          </cell>
          <cell r="AR1287" t="str">
            <v>OK</v>
          </cell>
          <cell r="AS1287" t="str">
            <v>1</v>
          </cell>
        </row>
        <row r="1288">
          <cell r="A1288" t="str">
            <v>35577CAGE - Trans EastTRANS - East101TRANS - East0.5</v>
          </cell>
          <cell r="B1288">
            <v>27688</v>
          </cell>
          <cell r="C1288">
            <v>2016</v>
          </cell>
          <cell r="D1288">
            <v>194099</v>
          </cell>
          <cell r="E1288" t="str">
            <v>Addition</v>
          </cell>
          <cell r="F1288" t="str">
            <v>PacifiCorp</v>
          </cell>
          <cell r="G1288" t="str">
            <v>TRANS - East</v>
          </cell>
          <cell r="H1288" t="str">
            <v>V2016_50%</v>
          </cell>
          <cell r="I1288">
            <v>1800</v>
          </cell>
          <cell r="J1288">
            <v>2100</v>
          </cell>
          <cell r="K1288">
            <v>1</v>
          </cell>
          <cell r="L1288">
            <v>0</v>
          </cell>
          <cell r="M1288">
            <v>1</v>
          </cell>
          <cell r="N1288" t="str">
            <v>TRANS - East</v>
          </cell>
          <cell r="O1288" t="str">
            <v>0</v>
          </cell>
          <cell r="P1288" t="str">
            <v>Electric</v>
          </cell>
          <cell r="Q1288">
            <v>35577</v>
          </cell>
          <cell r="R1288" t="str">
            <v>NONE</v>
          </cell>
          <cell r="S1288">
            <v>0</v>
          </cell>
          <cell r="T1288" t="str">
            <v>CAGE - Trans East</v>
          </cell>
          <cell r="U1288">
            <v>0</v>
          </cell>
          <cell r="W1288" t="str">
            <v>Add</v>
          </cell>
          <cell r="X1288" t="str">
            <v>None</v>
          </cell>
          <cell r="Y1288" t="str">
            <v>1</v>
          </cell>
          <cell r="AA1288">
            <v>82085</v>
          </cell>
          <cell r="AB1288" t="str">
            <v>UT</v>
          </cell>
          <cell r="AC1288">
            <v>0.5</v>
          </cell>
          <cell r="AD1288">
            <v>12016</v>
          </cell>
          <cell r="AE1288" t="str">
            <v>Current Year Add</v>
          </cell>
          <cell r="AF1288">
            <v>0</v>
          </cell>
          <cell r="AG1288">
            <v>475</v>
          </cell>
          <cell r="AH1288" t="str">
            <v>TRANS - EastJan</v>
          </cell>
          <cell r="AI1288" t="str">
            <v>√-Not Poll Ctl</v>
          </cell>
          <cell r="AJ1288" t="str">
            <v>√-Qtrly</v>
          </cell>
          <cell r="AK1288" t="str">
            <v>OK</v>
          </cell>
          <cell r="AL1288" t="str">
            <v>MATCH</v>
          </cell>
          <cell r="AM1288">
            <v>0.5</v>
          </cell>
          <cell r="AN1288" t="str">
            <v>MATCH</v>
          </cell>
          <cell r="AO1288" t="str">
            <v>OK-TC ≠ Used or = Structures or Acq Adj</v>
          </cell>
          <cell r="AP1288" t="str">
            <v>√-TC: TX Code N/A</v>
          </cell>
          <cell r="AQ1288" t="str">
            <v>CAGE - Trans East, CAGE - Trans East Indian Res, CAGE - Hydro, UT - Carbon (Steam), AZ, CO, ID, MT (Colstrip only), NM, UT, WY (All = East)</v>
          </cell>
          <cell r="AR1288" t="str">
            <v>OK</v>
          </cell>
          <cell r="AS1288" t="str">
            <v>1</v>
          </cell>
        </row>
        <row r="1289">
          <cell r="A1289" t="str">
            <v>35606CAGE - Trans EastTRANS - East101TRANS - East0.5</v>
          </cell>
          <cell r="B1289">
            <v>27189</v>
          </cell>
          <cell r="C1289">
            <v>2016</v>
          </cell>
          <cell r="D1289">
            <v>194099</v>
          </cell>
          <cell r="E1289" t="str">
            <v>Addition</v>
          </cell>
          <cell r="F1289" t="str">
            <v>PacifiCorp</v>
          </cell>
          <cell r="G1289" t="str">
            <v>TRANS - East</v>
          </cell>
          <cell r="H1289" t="str">
            <v>V2016_50%</v>
          </cell>
          <cell r="I1289">
            <v>1800</v>
          </cell>
          <cell r="J1289">
            <v>2100</v>
          </cell>
          <cell r="K1289">
            <v>1</v>
          </cell>
          <cell r="L1289">
            <v>0</v>
          </cell>
          <cell r="M1289">
            <v>1</v>
          </cell>
          <cell r="N1289" t="str">
            <v>TRANS - East</v>
          </cell>
          <cell r="O1289" t="str">
            <v>0</v>
          </cell>
          <cell r="P1289" t="str">
            <v>Electric</v>
          </cell>
          <cell r="Q1289">
            <v>35606</v>
          </cell>
          <cell r="R1289" t="str">
            <v>NONE</v>
          </cell>
          <cell r="S1289">
            <v>0</v>
          </cell>
          <cell r="T1289" t="str">
            <v>CAGE - Trans East</v>
          </cell>
          <cell r="U1289">
            <v>0</v>
          </cell>
          <cell r="W1289" t="str">
            <v>Add</v>
          </cell>
          <cell r="X1289" t="str">
            <v>None</v>
          </cell>
          <cell r="Y1289" t="str">
            <v>1</v>
          </cell>
          <cell r="AA1289">
            <v>82115</v>
          </cell>
          <cell r="AB1289" t="str">
            <v>UT</v>
          </cell>
          <cell r="AC1289">
            <v>0.5</v>
          </cell>
          <cell r="AD1289">
            <v>12016</v>
          </cell>
          <cell r="AE1289" t="str">
            <v>Current Year Add</v>
          </cell>
          <cell r="AF1289">
            <v>0</v>
          </cell>
          <cell r="AG1289">
            <v>1364</v>
          </cell>
          <cell r="AH1289" t="str">
            <v>TRANS - EastJan</v>
          </cell>
          <cell r="AI1289" t="str">
            <v>√-Not Poll Ctl</v>
          </cell>
          <cell r="AJ1289" t="str">
            <v>√-Qtrly</v>
          </cell>
          <cell r="AK1289" t="str">
            <v>OK</v>
          </cell>
          <cell r="AL1289" t="str">
            <v>MATCH</v>
          </cell>
          <cell r="AM1289">
            <v>0.5</v>
          </cell>
          <cell r="AN1289" t="str">
            <v>MATCH</v>
          </cell>
          <cell r="AO1289" t="str">
            <v>OK-TC ≠ Used or = Structures or Acq Adj</v>
          </cell>
          <cell r="AP1289" t="str">
            <v>√-TC: TX Code N/A</v>
          </cell>
          <cell r="AQ1289" t="str">
            <v>CAGE - Trans East, CAGE - Trans East Indian Res, CAGE - Hydro, UT - Carbon (Steam), AZ, CO, ID, MT (Colstrip only), NM, UT, WY (All = East)</v>
          </cell>
          <cell r="AR1289" t="str">
            <v>OK</v>
          </cell>
          <cell r="AS1289" t="str">
            <v>1</v>
          </cell>
        </row>
        <row r="1290">
          <cell r="A1290" t="str">
            <v>35607CAGE - Trans EastTRANS - East101TRANS - East0.5</v>
          </cell>
          <cell r="B1290">
            <v>27490</v>
          </cell>
          <cell r="C1290">
            <v>2016</v>
          </cell>
          <cell r="D1290">
            <v>194099</v>
          </cell>
          <cell r="E1290" t="str">
            <v>Addition</v>
          </cell>
          <cell r="F1290" t="str">
            <v>PacifiCorp</v>
          </cell>
          <cell r="G1290" t="str">
            <v>TRANS - East</v>
          </cell>
          <cell r="H1290" t="str">
            <v>V2016_50%</v>
          </cell>
          <cell r="I1290">
            <v>1800</v>
          </cell>
          <cell r="J1290">
            <v>2100</v>
          </cell>
          <cell r="K1290">
            <v>1</v>
          </cell>
          <cell r="L1290">
            <v>0</v>
          </cell>
          <cell r="M1290">
            <v>1</v>
          </cell>
          <cell r="N1290" t="str">
            <v>TRANS - East</v>
          </cell>
          <cell r="O1290" t="str">
            <v>0</v>
          </cell>
          <cell r="P1290" t="str">
            <v>Electric</v>
          </cell>
          <cell r="Q1290">
            <v>35607</v>
          </cell>
          <cell r="R1290" t="str">
            <v>NONE</v>
          </cell>
          <cell r="S1290">
            <v>0</v>
          </cell>
          <cell r="T1290" t="str">
            <v>CAGE - Trans East</v>
          </cell>
          <cell r="U1290">
            <v>0</v>
          </cell>
          <cell r="W1290" t="str">
            <v>Add</v>
          </cell>
          <cell r="X1290" t="str">
            <v>None</v>
          </cell>
          <cell r="Y1290" t="str">
            <v>1</v>
          </cell>
          <cell r="AA1290">
            <v>82085</v>
          </cell>
          <cell r="AB1290" t="str">
            <v>UT</v>
          </cell>
          <cell r="AC1290">
            <v>0.5</v>
          </cell>
          <cell r="AD1290">
            <v>12016</v>
          </cell>
          <cell r="AE1290" t="str">
            <v>Current Year Add</v>
          </cell>
          <cell r="AF1290">
            <v>0</v>
          </cell>
          <cell r="AG1290">
            <v>382</v>
          </cell>
          <cell r="AH1290" t="str">
            <v>TRANS - EastJan</v>
          </cell>
          <cell r="AI1290" t="str">
            <v>√-Not Poll Ctl</v>
          </cell>
          <cell r="AJ1290" t="str">
            <v>√-Qtrly</v>
          </cell>
          <cell r="AK1290" t="str">
            <v>OK</v>
          </cell>
          <cell r="AL1290" t="str">
            <v>MATCH</v>
          </cell>
          <cell r="AM1290">
            <v>0.5</v>
          </cell>
          <cell r="AN1290" t="str">
            <v>MATCH</v>
          </cell>
          <cell r="AO1290" t="str">
            <v>OK-TC ≠ Used or = Structures or Acq Adj</v>
          </cell>
          <cell r="AP1290" t="str">
            <v>√-TC: TX Code N/A</v>
          </cell>
          <cell r="AQ1290" t="str">
            <v>CAGE - Trans East, CAGE - Trans East Indian Res, CAGE - Hydro, UT - Carbon (Steam), AZ, CO, ID, MT (Colstrip only), NM, UT, WY (All = East)</v>
          </cell>
          <cell r="AR1290" t="str">
            <v>OK</v>
          </cell>
          <cell r="AS1290" t="str">
            <v>1</v>
          </cell>
        </row>
        <row r="1291">
          <cell r="A1291" t="str">
            <v>35680UT - Gadsby Unit 4,5,6TRANS - East101TRANS - East0.5</v>
          </cell>
          <cell r="B1291">
            <v>27580</v>
          </cell>
          <cell r="C1291">
            <v>2016</v>
          </cell>
          <cell r="D1291">
            <v>194099</v>
          </cell>
          <cell r="E1291" t="str">
            <v>Addition</v>
          </cell>
          <cell r="F1291" t="str">
            <v>PacifiCorp</v>
          </cell>
          <cell r="G1291" t="str">
            <v>TRANS - East</v>
          </cell>
          <cell r="H1291" t="str">
            <v>V2016_50%</v>
          </cell>
          <cell r="I1291">
            <v>1800</v>
          </cell>
          <cell r="J1291">
            <v>2100</v>
          </cell>
          <cell r="K1291">
            <v>1</v>
          </cell>
          <cell r="L1291">
            <v>0</v>
          </cell>
          <cell r="M1291">
            <v>1</v>
          </cell>
          <cell r="N1291" t="str">
            <v>TRANS - East</v>
          </cell>
          <cell r="O1291" t="str">
            <v>0</v>
          </cell>
          <cell r="P1291" t="str">
            <v>Electric</v>
          </cell>
          <cell r="Q1291">
            <v>35680</v>
          </cell>
          <cell r="R1291" t="str">
            <v>NONE</v>
          </cell>
          <cell r="S1291">
            <v>0</v>
          </cell>
          <cell r="T1291" t="str">
            <v>UT - Gadsby Unit 4,5,6</v>
          </cell>
          <cell r="U1291">
            <v>0</v>
          </cell>
          <cell r="W1291" t="str">
            <v>Add</v>
          </cell>
          <cell r="X1291" t="str">
            <v>None</v>
          </cell>
          <cell r="Y1291" t="str">
            <v>1</v>
          </cell>
          <cell r="AA1291">
            <v>82063</v>
          </cell>
          <cell r="AB1291" t="str">
            <v>UT</v>
          </cell>
          <cell r="AC1291">
            <v>0.5</v>
          </cell>
          <cell r="AD1291">
            <v>12016</v>
          </cell>
          <cell r="AE1291" t="str">
            <v>Current Year Add</v>
          </cell>
          <cell r="AF1291">
            <v>0</v>
          </cell>
          <cell r="AG1291">
            <v>9130</v>
          </cell>
          <cell r="AH1291" t="str">
            <v>TRANS - EastJan</v>
          </cell>
          <cell r="AI1291" t="str">
            <v>√-Not Poll Ctl</v>
          </cell>
          <cell r="AJ1291" t="str">
            <v>√-Qtrly</v>
          </cell>
          <cell r="AK1291" t="str">
            <v>OK</v>
          </cell>
          <cell r="AL1291" t="str">
            <v>MATCH</v>
          </cell>
          <cell r="AM1291">
            <v>0.5</v>
          </cell>
          <cell r="AN1291" t="str">
            <v>MATCH</v>
          </cell>
          <cell r="AO1291" t="str">
            <v>OK-TC ≠ Used or = Structures or Acq Adj</v>
          </cell>
          <cell r="AP1291" t="str">
            <v>√-TC: TX Code N/A</v>
          </cell>
          <cell r="AQ1291" t="str">
            <v>CAGE - Trans East, CAGE - Trans East Indian Res, CAGE - Hydro, UT - Carbon (Steam), AZ, CO, ID, MT (Colstrip only), NM, UT, WY (All = East)</v>
          </cell>
          <cell r="AR1291" t="str">
            <v>OK</v>
          </cell>
          <cell r="AS1291" t="str">
            <v>1</v>
          </cell>
        </row>
        <row r="1292">
          <cell r="A1292" t="str">
            <v>35680CAGE - Trans EastTRANS - East101TRANS - East0.5</v>
          </cell>
          <cell r="B1292">
            <v>28941</v>
          </cell>
          <cell r="C1292">
            <v>2016</v>
          </cell>
          <cell r="D1292">
            <v>194099</v>
          </cell>
          <cell r="E1292" t="str">
            <v>Addition</v>
          </cell>
          <cell r="F1292" t="str">
            <v>PacifiCorp</v>
          </cell>
          <cell r="G1292" t="str">
            <v>TRANS - East</v>
          </cell>
          <cell r="H1292" t="str">
            <v>V2016_50%</v>
          </cell>
          <cell r="I1292">
            <v>1800</v>
          </cell>
          <cell r="J1292">
            <v>2100</v>
          </cell>
          <cell r="K1292">
            <v>1</v>
          </cell>
          <cell r="L1292">
            <v>0</v>
          </cell>
          <cell r="M1292">
            <v>1</v>
          </cell>
          <cell r="N1292" t="str">
            <v>TRANS - East</v>
          </cell>
          <cell r="O1292" t="str">
            <v>0</v>
          </cell>
          <cell r="P1292" t="str">
            <v>Electric</v>
          </cell>
          <cell r="Q1292">
            <v>35680</v>
          </cell>
          <cell r="R1292" t="str">
            <v>NONE</v>
          </cell>
          <cell r="S1292">
            <v>0</v>
          </cell>
          <cell r="T1292" t="str">
            <v>CAGE - Trans East</v>
          </cell>
          <cell r="U1292">
            <v>0</v>
          </cell>
          <cell r="V1292">
            <v>0</v>
          </cell>
          <cell r="W1292" t="str">
            <v>Add</v>
          </cell>
          <cell r="X1292" t="str">
            <v>None</v>
          </cell>
          <cell r="Y1292" t="str">
            <v>1</v>
          </cell>
          <cell r="Z1292">
            <v>0</v>
          </cell>
          <cell r="AA1292">
            <v>82061</v>
          </cell>
          <cell r="AB1292" t="str">
            <v>UT</v>
          </cell>
          <cell r="AC1292">
            <v>0.5</v>
          </cell>
          <cell r="AD1292">
            <v>12016</v>
          </cell>
          <cell r="AE1292" t="str">
            <v>Current Year Add</v>
          </cell>
          <cell r="AG1292">
            <v>14</v>
          </cell>
          <cell r="AH1292" t="str">
            <v>TRANS - EastJan</v>
          </cell>
          <cell r="AI1292" t="str">
            <v>√-Not Poll Ctl</v>
          </cell>
          <cell r="AJ1292" t="str">
            <v>√-Qtrly</v>
          </cell>
          <cell r="AK1292" t="str">
            <v>OK</v>
          </cell>
          <cell r="AL1292" t="str">
            <v>MATCH</v>
          </cell>
          <cell r="AM1292">
            <v>0.5</v>
          </cell>
          <cell r="AN1292" t="str">
            <v>MATCH</v>
          </cell>
          <cell r="AO1292" t="str">
            <v>OK-TC ≠ Used or = Structures or Acq Adj</v>
          </cell>
          <cell r="AP1292" t="str">
            <v>√-TC: TX Code N/A</v>
          </cell>
          <cell r="AQ1292" t="str">
            <v>CAGE - Trans East, CAGE - Trans East Indian Res, CAGE - Hydro, UT - Carbon (Steam), AZ, CO, ID, MT (Colstrip only), NM, UT, WY (All = East)</v>
          </cell>
          <cell r="AR1292" t="str">
            <v>OK</v>
          </cell>
          <cell r="AS1292" t="str">
            <v>1</v>
          </cell>
        </row>
        <row r="1293">
          <cell r="A1293" t="str">
            <v>35681UT - Gadsby Unit 4,5,6TRANS - East101TRANS - East0.5</v>
          </cell>
          <cell r="B1293">
            <v>28327</v>
          </cell>
          <cell r="C1293">
            <v>2016</v>
          </cell>
          <cell r="D1293">
            <v>194099</v>
          </cell>
          <cell r="E1293" t="str">
            <v>Addition</v>
          </cell>
          <cell r="F1293" t="str">
            <v>PacifiCorp</v>
          </cell>
          <cell r="G1293" t="str">
            <v>TRANS - East</v>
          </cell>
          <cell r="H1293" t="str">
            <v>V2016_50%</v>
          </cell>
          <cell r="I1293">
            <v>1800</v>
          </cell>
          <cell r="J1293">
            <v>2100</v>
          </cell>
          <cell r="K1293">
            <v>1</v>
          </cell>
          <cell r="L1293">
            <v>0</v>
          </cell>
          <cell r="M1293">
            <v>1</v>
          </cell>
          <cell r="N1293" t="str">
            <v>TRANS - East</v>
          </cell>
          <cell r="O1293" t="str">
            <v>0</v>
          </cell>
          <cell r="P1293" t="str">
            <v>Electric</v>
          </cell>
          <cell r="Q1293">
            <v>35681</v>
          </cell>
          <cell r="R1293" t="str">
            <v>NONE</v>
          </cell>
          <cell r="S1293">
            <v>0</v>
          </cell>
          <cell r="T1293" t="str">
            <v>UT - Gadsby Unit 4,5,6</v>
          </cell>
          <cell r="U1293">
            <v>0</v>
          </cell>
          <cell r="W1293" t="str">
            <v>Add</v>
          </cell>
          <cell r="X1293" t="str">
            <v>None</v>
          </cell>
          <cell r="Y1293" t="str">
            <v>1</v>
          </cell>
          <cell r="AA1293">
            <v>82195</v>
          </cell>
          <cell r="AB1293" t="str">
            <v>UT</v>
          </cell>
          <cell r="AC1293">
            <v>0.5</v>
          </cell>
          <cell r="AD1293">
            <v>12016</v>
          </cell>
          <cell r="AE1293" t="str">
            <v>Current Year Add</v>
          </cell>
          <cell r="AF1293">
            <v>0</v>
          </cell>
          <cell r="AG1293">
            <v>5692</v>
          </cell>
          <cell r="AH1293" t="str">
            <v>TRANS - EastJan</v>
          </cell>
          <cell r="AI1293" t="str">
            <v>√-Not Poll Ctl</v>
          </cell>
          <cell r="AJ1293" t="str">
            <v>√-Qtrly</v>
          </cell>
          <cell r="AK1293" t="str">
            <v>OK</v>
          </cell>
          <cell r="AL1293" t="str">
            <v>MATCH</v>
          </cell>
          <cell r="AM1293">
            <v>0.5</v>
          </cell>
          <cell r="AN1293" t="str">
            <v>MATCH</v>
          </cell>
          <cell r="AO1293" t="str">
            <v>OK-TC ≠ Used or = Structures or Acq Adj</v>
          </cell>
          <cell r="AP1293" t="str">
            <v>√-TC: TX Code N/A</v>
          </cell>
          <cell r="AQ1293" t="str">
            <v>CAGE - Trans East, CAGE - Trans East Indian Res, CAGE - Hydro, UT - Carbon (Steam), AZ, CO, ID, MT (Colstrip only), NM, UT, WY (All = East)</v>
          </cell>
          <cell r="AR1293" t="str">
            <v>OK</v>
          </cell>
          <cell r="AS1293" t="str">
            <v>1</v>
          </cell>
        </row>
        <row r="1294">
          <cell r="A1294" t="str">
            <v>35681CAGE - Trans EastTRANS - East101TRANS - East0.5</v>
          </cell>
          <cell r="B1294">
            <v>28220</v>
          </cell>
          <cell r="C1294">
            <v>2016</v>
          </cell>
          <cell r="D1294">
            <v>194099</v>
          </cell>
          <cell r="E1294" t="str">
            <v>Addition</v>
          </cell>
          <cell r="F1294" t="str">
            <v>PacifiCorp</v>
          </cell>
          <cell r="G1294" t="str">
            <v>TRANS - East</v>
          </cell>
          <cell r="H1294" t="str">
            <v>V2016_50%</v>
          </cell>
          <cell r="I1294">
            <v>1800</v>
          </cell>
          <cell r="J1294">
            <v>2100</v>
          </cell>
          <cell r="K1294">
            <v>1</v>
          </cell>
          <cell r="L1294">
            <v>0</v>
          </cell>
          <cell r="M1294">
            <v>1</v>
          </cell>
          <cell r="N1294" t="str">
            <v>TRANS - East</v>
          </cell>
          <cell r="O1294" t="str">
            <v>0</v>
          </cell>
          <cell r="P1294" t="str">
            <v>Electric</v>
          </cell>
          <cell r="Q1294">
            <v>35681</v>
          </cell>
          <cell r="R1294" t="str">
            <v>NONE</v>
          </cell>
          <cell r="S1294">
            <v>0</v>
          </cell>
          <cell r="T1294" t="str">
            <v>CAGE - Trans East</v>
          </cell>
          <cell r="U1294">
            <v>0</v>
          </cell>
          <cell r="W1294" t="str">
            <v>Add</v>
          </cell>
          <cell r="X1294" t="str">
            <v>None</v>
          </cell>
          <cell r="Y1294" t="str">
            <v>1</v>
          </cell>
          <cell r="AA1294">
            <v>82061</v>
          </cell>
          <cell r="AB1294" t="str">
            <v>UT</v>
          </cell>
          <cell r="AC1294">
            <v>0.5</v>
          </cell>
          <cell r="AD1294">
            <v>12016</v>
          </cell>
          <cell r="AE1294" t="str">
            <v>Current Year Add</v>
          </cell>
          <cell r="AF1294">
            <v>0</v>
          </cell>
          <cell r="AG1294">
            <v>143</v>
          </cell>
          <cell r="AH1294" t="str">
            <v>TRANS - EastJan</v>
          </cell>
          <cell r="AI1294" t="str">
            <v>√-Not Poll Ctl</v>
          </cell>
          <cell r="AJ1294" t="str">
            <v>√-Qtrly</v>
          </cell>
          <cell r="AK1294" t="str">
            <v>OK</v>
          </cell>
          <cell r="AL1294" t="str">
            <v>MATCH</v>
          </cell>
          <cell r="AM1294">
            <v>0.5</v>
          </cell>
          <cell r="AN1294" t="str">
            <v>MATCH</v>
          </cell>
          <cell r="AO1294" t="str">
            <v>OK-TC ≠ Used or = Structures or Acq Adj</v>
          </cell>
          <cell r="AP1294" t="str">
            <v>√-TC: TX Code N/A</v>
          </cell>
          <cell r="AQ1294" t="str">
            <v>CAGE - Trans East, CAGE - Trans East Indian Res, CAGE - Hydro, UT - Carbon (Steam), AZ, CO, ID, MT (Colstrip only), NM, UT, WY (All = East)</v>
          </cell>
          <cell r="AR1294" t="str">
            <v>OK</v>
          </cell>
          <cell r="AS1294" t="str">
            <v>1</v>
          </cell>
        </row>
        <row r="1295">
          <cell r="A1295" t="str">
            <v>35201UT - Hale (Steam)TRANS - East101TRANS - East0.5</v>
          </cell>
          <cell r="B1295">
            <v>77398</v>
          </cell>
          <cell r="C1295">
            <v>2016</v>
          </cell>
          <cell r="D1295">
            <v>7673</v>
          </cell>
          <cell r="E1295" t="str">
            <v>Addition</v>
          </cell>
          <cell r="F1295" t="str">
            <v>PacifiCorp</v>
          </cell>
          <cell r="G1295" t="str">
            <v>TRANS - East</v>
          </cell>
          <cell r="H1295" t="str">
            <v>V2016_50%</v>
          </cell>
          <cell r="I1295">
            <v>1800</v>
          </cell>
          <cell r="J1295">
            <v>2100</v>
          </cell>
          <cell r="K1295">
            <v>1</v>
          </cell>
          <cell r="L1295">
            <v>0</v>
          </cell>
          <cell r="M1295">
            <v>1</v>
          </cell>
          <cell r="N1295" t="str">
            <v>TRANS - East</v>
          </cell>
          <cell r="O1295" t="str">
            <v>0</v>
          </cell>
          <cell r="P1295" t="str">
            <v>Electric</v>
          </cell>
          <cell r="Q1295">
            <v>35201</v>
          </cell>
          <cell r="R1295" t="str">
            <v>NONE</v>
          </cell>
          <cell r="S1295">
            <v>0</v>
          </cell>
          <cell r="T1295" t="str">
            <v>UT - Hale (Steam)</v>
          </cell>
          <cell r="U1295">
            <v>0</v>
          </cell>
          <cell r="W1295" t="str">
            <v>Add</v>
          </cell>
          <cell r="X1295" t="str">
            <v>None</v>
          </cell>
          <cell r="Y1295" t="str">
            <v>1</v>
          </cell>
          <cell r="AA1295">
            <v>232</v>
          </cell>
          <cell r="AB1295" t="str">
            <v>UT</v>
          </cell>
          <cell r="AC1295">
            <v>0.5</v>
          </cell>
          <cell r="AD1295">
            <v>12016</v>
          </cell>
          <cell r="AE1295" t="str">
            <v>Current Year Add</v>
          </cell>
          <cell r="AF1295">
            <v>0</v>
          </cell>
          <cell r="AG1295">
            <v>5108</v>
          </cell>
          <cell r="AH1295" t="str">
            <v>TRANS - EastJan</v>
          </cell>
          <cell r="AI1295" t="str">
            <v>√-Not Poll Ctl</v>
          </cell>
          <cell r="AJ1295" t="str">
            <v>√-Qtrly</v>
          </cell>
          <cell r="AK1295" t="str">
            <v>OK</v>
          </cell>
          <cell r="AL1295" t="str">
            <v>MATCH</v>
          </cell>
          <cell r="AM1295">
            <v>0.5</v>
          </cell>
          <cell r="AN1295" t="str">
            <v>MATCH</v>
          </cell>
          <cell r="AO1295" t="str">
            <v>OK-TC ≠ Used or = Structures or Acq Adj</v>
          </cell>
          <cell r="AP1295" t="str">
            <v>√-TC: TX Code N/A</v>
          </cell>
          <cell r="AQ1295" t="str">
            <v>CAGE - Trans East, CAGE - Trans East Indian Res, CAGE - Hydro, UT - Carbon (Steam), AZ, CO, ID, MT (Colstrip only), NM, UT, WY (All = East)</v>
          </cell>
          <cell r="AR1295" t="str">
            <v>OK</v>
          </cell>
          <cell r="AS1295" t="str">
            <v>1</v>
          </cell>
        </row>
        <row r="1296">
          <cell r="A1296" t="str">
            <v>35319UT - Hale (Steam)TRANS - East101TRANS - East0.5</v>
          </cell>
          <cell r="B1296">
            <v>77966</v>
          </cell>
          <cell r="C1296">
            <v>2016</v>
          </cell>
          <cell r="D1296">
            <v>7673</v>
          </cell>
          <cell r="E1296" t="str">
            <v>Addition</v>
          </cell>
          <cell r="F1296" t="str">
            <v>PacifiCorp</v>
          </cell>
          <cell r="G1296" t="str">
            <v>TRANS - East</v>
          </cell>
          <cell r="H1296" t="str">
            <v>V2016_50%</v>
          </cell>
          <cell r="I1296">
            <v>1800</v>
          </cell>
          <cell r="J1296">
            <v>2100</v>
          </cell>
          <cell r="K1296">
            <v>1</v>
          </cell>
          <cell r="L1296">
            <v>0</v>
          </cell>
          <cell r="M1296">
            <v>1</v>
          </cell>
          <cell r="N1296" t="str">
            <v>TRANS - East</v>
          </cell>
          <cell r="O1296" t="str">
            <v>0</v>
          </cell>
          <cell r="P1296" t="str">
            <v>Electric</v>
          </cell>
          <cell r="Q1296">
            <v>35319</v>
          </cell>
          <cell r="R1296" t="str">
            <v>NONE</v>
          </cell>
          <cell r="S1296">
            <v>0</v>
          </cell>
          <cell r="T1296" t="str">
            <v>UT - Hale (Steam)</v>
          </cell>
          <cell r="U1296">
            <v>0</v>
          </cell>
          <cell r="V1296">
            <v>0</v>
          </cell>
          <cell r="W1296" t="str">
            <v>Add</v>
          </cell>
          <cell r="X1296" t="str">
            <v>None</v>
          </cell>
          <cell r="Y1296" t="str">
            <v>1</v>
          </cell>
          <cell r="Z1296">
            <v>0</v>
          </cell>
          <cell r="AA1296">
            <v>232</v>
          </cell>
          <cell r="AB1296" t="str">
            <v>UT</v>
          </cell>
          <cell r="AC1296">
            <v>0.5</v>
          </cell>
          <cell r="AD1296">
            <v>12016</v>
          </cell>
          <cell r="AE1296" t="str">
            <v>Current Year Add</v>
          </cell>
          <cell r="AG1296">
            <v>199994</v>
          </cell>
          <cell r="AH1296" t="str">
            <v>TRANS - EastJan</v>
          </cell>
          <cell r="AI1296" t="str">
            <v>√-Not Poll Ctl</v>
          </cell>
          <cell r="AJ1296" t="str">
            <v>√-Qtrly</v>
          </cell>
          <cell r="AK1296" t="str">
            <v>OK</v>
          </cell>
          <cell r="AL1296" t="str">
            <v>MATCH</v>
          </cell>
          <cell r="AM1296">
            <v>0.5</v>
          </cell>
          <cell r="AN1296" t="str">
            <v>MATCH</v>
          </cell>
          <cell r="AO1296" t="str">
            <v>OK-TC ≠ Used or = Structures or Acq Adj</v>
          </cell>
          <cell r="AP1296" t="str">
            <v>√-TC: TX Code N/A</v>
          </cell>
          <cell r="AQ1296" t="str">
            <v>CAGE - Trans East, CAGE - Trans East Indian Res, CAGE - Hydro, UT - Carbon (Steam), AZ, CO, ID, MT (Colstrip only), NM, UT, WY (All = East)</v>
          </cell>
          <cell r="AR1296" t="str">
            <v>OK</v>
          </cell>
          <cell r="AS1296" t="str">
            <v>1</v>
          </cell>
        </row>
        <row r="1297">
          <cell r="A1297" t="str">
            <v>35201CAGE - Trans EastTRANS - East101TRANS - East0.5</v>
          </cell>
          <cell r="B1297">
            <v>29479</v>
          </cell>
          <cell r="C1297">
            <v>2016</v>
          </cell>
          <cell r="D1297">
            <v>194099</v>
          </cell>
          <cell r="E1297" t="str">
            <v>Addition</v>
          </cell>
          <cell r="F1297" t="str">
            <v>PacifiCorp</v>
          </cell>
          <cell r="G1297" t="str">
            <v>TRANS - East</v>
          </cell>
          <cell r="H1297" t="str">
            <v>V2016_50%</v>
          </cell>
          <cell r="I1297">
            <v>1800</v>
          </cell>
          <cell r="J1297">
            <v>2100</v>
          </cell>
          <cell r="K1297">
            <v>1</v>
          </cell>
          <cell r="L1297">
            <v>0</v>
          </cell>
          <cell r="M1297">
            <v>1</v>
          </cell>
          <cell r="N1297" t="str">
            <v>TRANS - East</v>
          </cell>
          <cell r="O1297" t="str">
            <v>0</v>
          </cell>
          <cell r="P1297" t="str">
            <v>Electric</v>
          </cell>
          <cell r="Q1297">
            <v>35201</v>
          </cell>
          <cell r="R1297" t="str">
            <v>NONE</v>
          </cell>
          <cell r="S1297">
            <v>0</v>
          </cell>
          <cell r="T1297" t="str">
            <v>CAGE - Trans East</v>
          </cell>
          <cell r="U1297">
            <v>0</v>
          </cell>
          <cell r="W1297" t="str">
            <v>Add</v>
          </cell>
          <cell r="X1297" t="str">
            <v>None</v>
          </cell>
          <cell r="Y1297" t="str">
            <v>1</v>
          </cell>
          <cell r="AA1297">
            <v>10009</v>
          </cell>
          <cell r="AB1297" t="str">
            <v>UT</v>
          </cell>
          <cell r="AC1297">
            <v>0.5</v>
          </cell>
          <cell r="AD1297">
            <v>22016</v>
          </cell>
          <cell r="AE1297" t="str">
            <v>Current Year Add</v>
          </cell>
          <cell r="AF1297">
            <v>0</v>
          </cell>
          <cell r="AG1297">
            <v>-323</v>
          </cell>
          <cell r="AH1297" t="str">
            <v>TRANS - EastFeb</v>
          </cell>
          <cell r="AI1297" t="str">
            <v>√-Not Poll Ctl</v>
          </cell>
          <cell r="AJ1297" t="str">
            <v>√-Qtrly</v>
          </cell>
          <cell r="AK1297" t="str">
            <v>OK</v>
          </cell>
          <cell r="AL1297" t="str">
            <v>MATCH</v>
          </cell>
          <cell r="AM1297">
            <v>0.5</v>
          </cell>
          <cell r="AN1297" t="str">
            <v>MATCH</v>
          </cell>
          <cell r="AO1297" t="str">
            <v>OK-TC ≠ Used or = Structures or Acq Adj</v>
          </cell>
          <cell r="AP1297" t="str">
            <v>√-TC: TX Code N/A</v>
          </cell>
          <cell r="AQ1297" t="str">
            <v>CAGE - Trans East, CAGE - Trans East Indian Res, CAGE - Hydro, UT - Carbon (Steam), AZ, CO, ID, MT (Colstrip only), NM, UT, WY (All = East)</v>
          </cell>
          <cell r="AR1297" t="str">
            <v>OK</v>
          </cell>
          <cell r="AS1297" t="str">
            <v>2</v>
          </cell>
        </row>
        <row r="1298">
          <cell r="A1298" t="str">
            <v>35205CAGE - Trans EastTRANS - East101TRANS - East0.5</v>
          </cell>
          <cell r="B1298">
            <v>30195</v>
          </cell>
          <cell r="C1298">
            <v>2016</v>
          </cell>
          <cell r="D1298">
            <v>194099</v>
          </cell>
          <cell r="E1298" t="str">
            <v>Addition</v>
          </cell>
          <cell r="F1298" t="str">
            <v>PacifiCorp</v>
          </cell>
          <cell r="G1298" t="str">
            <v>TRANS - East</v>
          </cell>
          <cell r="H1298" t="str">
            <v>V2016_50%</v>
          </cell>
          <cell r="I1298">
            <v>1800</v>
          </cell>
          <cell r="J1298">
            <v>2100</v>
          </cell>
          <cell r="K1298">
            <v>1</v>
          </cell>
          <cell r="L1298">
            <v>0</v>
          </cell>
          <cell r="M1298">
            <v>1</v>
          </cell>
          <cell r="N1298" t="str">
            <v>TRANS - East</v>
          </cell>
          <cell r="O1298" t="str">
            <v>0</v>
          </cell>
          <cell r="P1298" t="str">
            <v>Electric</v>
          </cell>
          <cell r="Q1298">
            <v>35205</v>
          </cell>
          <cell r="R1298" t="str">
            <v>NONE</v>
          </cell>
          <cell r="S1298">
            <v>0</v>
          </cell>
          <cell r="T1298" t="str">
            <v>CAGE - Trans East</v>
          </cell>
          <cell r="U1298">
            <v>0</v>
          </cell>
          <cell r="W1298" t="str">
            <v>Add</v>
          </cell>
          <cell r="X1298" t="str">
            <v>None</v>
          </cell>
          <cell r="Y1298" t="str">
            <v>1</v>
          </cell>
          <cell r="AA1298">
            <v>14046</v>
          </cell>
          <cell r="AB1298" t="str">
            <v>UT</v>
          </cell>
          <cell r="AC1298">
            <v>0.5</v>
          </cell>
          <cell r="AD1298">
            <v>22016</v>
          </cell>
          <cell r="AE1298" t="str">
            <v>Current Year Add</v>
          </cell>
          <cell r="AF1298">
            <v>0</v>
          </cell>
          <cell r="AG1298">
            <v>12075</v>
          </cell>
          <cell r="AH1298" t="str">
            <v>TRANS - EastFeb</v>
          </cell>
          <cell r="AI1298" t="str">
            <v>√-Not Poll Ctl</v>
          </cell>
          <cell r="AJ1298" t="str">
            <v>√-Qtrly</v>
          </cell>
          <cell r="AK1298" t="str">
            <v>OK</v>
          </cell>
          <cell r="AL1298" t="str">
            <v>MATCH</v>
          </cell>
          <cell r="AM1298">
            <v>0.5</v>
          </cell>
          <cell r="AN1298" t="str">
            <v>MATCH</v>
          </cell>
          <cell r="AO1298" t="str">
            <v>OK-TC ≠ Used or = Structures or Acq Adj</v>
          </cell>
          <cell r="AP1298" t="str">
            <v>√-TC: TX Code N/A</v>
          </cell>
          <cell r="AQ1298" t="str">
            <v>CAGE - Trans East, CAGE - Trans East Indian Res, CAGE - Hydro, UT - Carbon (Steam), AZ, CO, ID, MT (Colstrip only), NM, UT, WY (All = East)</v>
          </cell>
          <cell r="AR1298" t="str">
            <v>OK</v>
          </cell>
          <cell r="AS1298" t="str">
            <v>2</v>
          </cell>
        </row>
        <row r="1299">
          <cell r="A1299" t="str">
            <v>35301CAGE - Trans EastTRANS - East101TRANS - East0.5</v>
          </cell>
          <cell r="B1299">
            <v>30797</v>
          </cell>
          <cell r="C1299">
            <v>2016</v>
          </cell>
          <cell r="D1299">
            <v>194099</v>
          </cell>
          <cell r="E1299" t="str">
            <v>Addition</v>
          </cell>
          <cell r="F1299" t="str">
            <v>PacifiCorp</v>
          </cell>
          <cell r="G1299" t="str">
            <v>TRANS - East</v>
          </cell>
          <cell r="H1299" t="str">
            <v>V2016_50%</v>
          </cell>
          <cell r="I1299">
            <v>1800</v>
          </cell>
          <cell r="J1299">
            <v>2100</v>
          </cell>
          <cell r="K1299">
            <v>1</v>
          </cell>
          <cell r="L1299">
            <v>0</v>
          </cell>
          <cell r="M1299">
            <v>1</v>
          </cell>
          <cell r="N1299" t="str">
            <v>TRANS - East</v>
          </cell>
          <cell r="O1299" t="str">
            <v>0</v>
          </cell>
          <cell r="P1299" t="str">
            <v>Electric</v>
          </cell>
          <cell r="Q1299">
            <v>35301</v>
          </cell>
          <cell r="R1299" t="str">
            <v>NONE</v>
          </cell>
          <cell r="S1299">
            <v>0</v>
          </cell>
          <cell r="T1299" t="str">
            <v>CAGE - Trans East</v>
          </cell>
          <cell r="U1299">
            <v>0</v>
          </cell>
          <cell r="W1299" t="str">
            <v>Add</v>
          </cell>
          <cell r="X1299" t="str">
            <v>None</v>
          </cell>
          <cell r="Y1299" t="str">
            <v>1</v>
          </cell>
          <cell r="AA1299">
            <v>86003</v>
          </cell>
          <cell r="AB1299" t="str">
            <v>UT</v>
          </cell>
          <cell r="AC1299">
            <v>0.5</v>
          </cell>
          <cell r="AD1299">
            <v>22016</v>
          </cell>
          <cell r="AE1299" t="str">
            <v>Current Year Add</v>
          </cell>
          <cell r="AF1299">
            <v>0</v>
          </cell>
          <cell r="AG1299">
            <v>48095</v>
          </cell>
          <cell r="AH1299" t="str">
            <v>TRANS - EastFeb</v>
          </cell>
          <cell r="AI1299" t="str">
            <v>√-Not Poll Ctl</v>
          </cell>
          <cell r="AJ1299" t="str">
            <v>√-Qtrly</v>
          </cell>
          <cell r="AK1299" t="str">
            <v>OK</v>
          </cell>
          <cell r="AL1299" t="str">
            <v>MATCH</v>
          </cell>
          <cell r="AM1299">
            <v>0.5</v>
          </cell>
          <cell r="AN1299" t="str">
            <v>MATCH</v>
          </cell>
          <cell r="AO1299" t="str">
            <v>OK-TC ≠ Used or = Structures or Acq Adj</v>
          </cell>
          <cell r="AP1299" t="str">
            <v>√-TC: TX Code N/A</v>
          </cell>
          <cell r="AQ1299" t="str">
            <v>CAGE - Trans East, CAGE - Trans East Indian Res, CAGE - Hydro, UT - Carbon (Steam), AZ, CO, ID, MT (Colstrip only), NM, UT, WY (All = East)</v>
          </cell>
          <cell r="AR1299" t="str">
            <v>OK</v>
          </cell>
          <cell r="AS1299" t="str">
            <v>2</v>
          </cell>
        </row>
        <row r="1300">
          <cell r="A1300" t="str">
            <v>35340CAGE - HydroTRANS - East101TRANS - East0.5</v>
          </cell>
          <cell r="B1300">
            <v>30246</v>
          </cell>
          <cell r="C1300">
            <v>2016</v>
          </cell>
          <cell r="D1300">
            <v>194099</v>
          </cell>
          <cell r="E1300" t="str">
            <v>Addition</v>
          </cell>
          <cell r="F1300" t="str">
            <v>PacifiCorp</v>
          </cell>
          <cell r="G1300" t="str">
            <v>TRANS - East</v>
          </cell>
          <cell r="H1300" t="str">
            <v>V2016_50%</v>
          </cell>
          <cell r="I1300">
            <v>1800</v>
          </cell>
          <cell r="J1300">
            <v>2100</v>
          </cell>
          <cell r="K1300">
            <v>1</v>
          </cell>
          <cell r="L1300">
            <v>0</v>
          </cell>
          <cell r="M1300">
            <v>1</v>
          </cell>
          <cell r="N1300" t="str">
            <v>TRANS - East</v>
          </cell>
          <cell r="O1300" t="str">
            <v>0</v>
          </cell>
          <cell r="P1300" t="str">
            <v>Electric</v>
          </cell>
          <cell r="Q1300">
            <v>35340</v>
          </cell>
          <cell r="R1300" t="str">
            <v>NONE</v>
          </cell>
          <cell r="S1300">
            <v>0</v>
          </cell>
          <cell r="T1300" t="str">
            <v>CAGE - Hydro</v>
          </cell>
          <cell r="U1300">
            <v>0</v>
          </cell>
          <cell r="W1300" t="str">
            <v>Add</v>
          </cell>
          <cell r="X1300" t="str">
            <v>None</v>
          </cell>
          <cell r="Y1300" t="str">
            <v>1</v>
          </cell>
          <cell r="AA1300">
            <v>454</v>
          </cell>
          <cell r="AB1300" t="str">
            <v>UT</v>
          </cell>
          <cell r="AC1300">
            <v>0.5</v>
          </cell>
          <cell r="AD1300">
            <v>22016</v>
          </cell>
          <cell r="AE1300" t="str">
            <v>Current Year Add</v>
          </cell>
          <cell r="AF1300">
            <v>0</v>
          </cell>
          <cell r="AG1300">
            <v>12184</v>
          </cell>
          <cell r="AH1300" t="str">
            <v>TRANS - EastFeb</v>
          </cell>
          <cell r="AI1300" t="str">
            <v>√-Not Poll Ctl</v>
          </cell>
          <cell r="AJ1300" t="str">
            <v>√-Qtrly</v>
          </cell>
          <cell r="AK1300" t="str">
            <v>OK</v>
          </cell>
          <cell r="AL1300" t="str">
            <v>MATCH</v>
          </cell>
          <cell r="AM1300">
            <v>0.5</v>
          </cell>
          <cell r="AN1300" t="str">
            <v>MATCH</v>
          </cell>
          <cell r="AO1300" t="str">
            <v>OK-TC ≠ Used or = Structures or Acq Adj</v>
          </cell>
          <cell r="AP1300" t="str">
            <v>√-TC: TX Code N/A</v>
          </cell>
          <cell r="AQ1300" t="str">
            <v>CAGE - Trans East, CAGE - Trans East Indian Res, CAGE - Hydro, UT - Carbon (Steam), AZ, CO, ID, MT (Colstrip only), NM, UT, WY (All = East)</v>
          </cell>
          <cell r="AR1300" t="str">
            <v>OK</v>
          </cell>
          <cell r="AS1300" t="str">
            <v>2</v>
          </cell>
        </row>
        <row r="1301">
          <cell r="A1301" t="str">
            <v>35341CAGE - Trans EastTRANS - East101TRANS - East0.5</v>
          </cell>
          <cell r="B1301">
            <v>29362</v>
          </cell>
          <cell r="C1301">
            <v>2016</v>
          </cell>
          <cell r="D1301">
            <v>194099</v>
          </cell>
          <cell r="E1301" t="str">
            <v>Addition</v>
          </cell>
          <cell r="F1301" t="str">
            <v>PacifiCorp</v>
          </cell>
          <cell r="G1301" t="str">
            <v>TRANS - East</v>
          </cell>
          <cell r="H1301" t="str">
            <v>V2016_50%</v>
          </cell>
          <cell r="I1301">
            <v>1800</v>
          </cell>
          <cell r="J1301">
            <v>2100</v>
          </cell>
          <cell r="K1301">
            <v>1</v>
          </cell>
          <cell r="L1301">
            <v>0</v>
          </cell>
          <cell r="M1301">
            <v>1</v>
          </cell>
          <cell r="N1301" t="str">
            <v>TRANS - East</v>
          </cell>
          <cell r="O1301" t="str">
            <v>0</v>
          </cell>
          <cell r="P1301" t="str">
            <v>Electric</v>
          </cell>
          <cell r="Q1301">
            <v>35341</v>
          </cell>
          <cell r="R1301" t="str">
            <v>NONE</v>
          </cell>
          <cell r="S1301">
            <v>0</v>
          </cell>
          <cell r="T1301" t="str">
            <v>CAGE - Trans East</v>
          </cell>
          <cell r="U1301">
            <v>0</v>
          </cell>
          <cell r="W1301" t="str">
            <v>Add</v>
          </cell>
          <cell r="X1301" t="str">
            <v>None</v>
          </cell>
          <cell r="Y1301" t="str">
            <v>1</v>
          </cell>
          <cell r="AA1301">
            <v>10209</v>
          </cell>
          <cell r="AB1301" t="str">
            <v>UT</v>
          </cell>
          <cell r="AC1301">
            <v>0.5</v>
          </cell>
          <cell r="AD1301">
            <v>22016</v>
          </cell>
          <cell r="AE1301" t="str">
            <v>Current Year Add</v>
          </cell>
          <cell r="AF1301">
            <v>0</v>
          </cell>
          <cell r="AG1301">
            <v>-379</v>
          </cell>
          <cell r="AH1301" t="str">
            <v>TRANS - EastFeb</v>
          </cell>
          <cell r="AI1301" t="str">
            <v>√-Not Poll Ctl</v>
          </cell>
          <cell r="AJ1301" t="str">
            <v>√-Qtrly</v>
          </cell>
          <cell r="AK1301" t="str">
            <v>OK</v>
          </cell>
          <cell r="AL1301" t="str">
            <v>MATCH</v>
          </cell>
          <cell r="AM1301">
            <v>0.5</v>
          </cell>
          <cell r="AN1301" t="str">
            <v>MATCH</v>
          </cell>
          <cell r="AO1301" t="str">
            <v>OK-TC ≠ Used or = Structures or Acq Adj</v>
          </cell>
          <cell r="AP1301" t="str">
            <v>√-TC: TX Code N/A</v>
          </cell>
          <cell r="AQ1301" t="str">
            <v>CAGE - Trans East, CAGE - Trans East Indian Res, CAGE - Hydro, UT - Carbon (Steam), AZ, CO, ID, MT (Colstrip only), NM, UT, WY (All = East)</v>
          </cell>
          <cell r="AR1301" t="str">
            <v>OK</v>
          </cell>
          <cell r="AS1301" t="str">
            <v>2</v>
          </cell>
        </row>
        <row r="1302">
          <cell r="A1302" t="str">
            <v>35606UT - Gadsby Unit 4,5,6TRANS - East101TRANS - East0.5</v>
          </cell>
          <cell r="B1302">
            <v>54995</v>
          </cell>
          <cell r="C1302">
            <v>2016</v>
          </cell>
          <cell r="D1302">
            <v>3370</v>
          </cell>
          <cell r="E1302" t="str">
            <v>Addition</v>
          </cell>
          <cell r="F1302" t="str">
            <v>PacifiCorp</v>
          </cell>
          <cell r="G1302" t="str">
            <v>TRANS - East</v>
          </cell>
          <cell r="H1302" t="str">
            <v>V2016_50%</v>
          </cell>
          <cell r="I1302">
            <v>1800</v>
          </cell>
          <cell r="J1302">
            <v>2100</v>
          </cell>
          <cell r="K1302">
            <v>1</v>
          </cell>
          <cell r="L1302">
            <v>0</v>
          </cell>
          <cell r="M1302">
            <v>1</v>
          </cell>
          <cell r="N1302" t="str">
            <v>TRANS - East</v>
          </cell>
          <cell r="O1302" t="str">
            <v>0</v>
          </cell>
          <cell r="P1302" t="str">
            <v>Electric</v>
          </cell>
          <cell r="Q1302">
            <v>35606</v>
          </cell>
          <cell r="R1302" t="str">
            <v>NONE</v>
          </cell>
          <cell r="S1302">
            <v>0</v>
          </cell>
          <cell r="T1302" t="str">
            <v>UT - Gadsby Unit 4,5,6</v>
          </cell>
          <cell r="U1302">
            <v>0</v>
          </cell>
          <cell r="W1302" t="str">
            <v>Add</v>
          </cell>
          <cell r="X1302" t="str">
            <v>None</v>
          </cell>
          <cell r="Y1302" t="str">
            <v>1</v>
          </cell>
          <cell r="AA1302">
            <v>82214</v>
          </cell>
          <cell r="AB1302" t="str">
            <v>UT</v>
          </cell>
          <cell r="AC1302">
            <v>0.5</v>
          </cell>
          <cell r="AD1302">
            <v>22016</v>
          </cell>
          <cell r="AE1302" t="str">
            <v>Current Year Add</v>
          </cell>
          <cell r="AF1302">
            <v>0</v>
          </cell>
          <cell r="AG1302">
            <v>2421</v>
          </cell>
          <cell r="AH1302" t="str">
            <v>TRANS - EastFeb</v>
          </cell>
          <cell r="AI1302" t="str">
            <v>√-Not Poll Ctl</v>
          </cell>
          <cell r="AJ1302" t="str">
            <v>√-Qtrly</v>
          </cell>
          <cell r="AK1302" t="str">
            <v>OK</v>
          </cell>
          <cell r="AL1302" t="str">
            <v>MATCH</v>
          </cell>
          <cell r="AM1302">
            <v>0.5</v>
          </cell>
          <cell r="AN1302" t="str">
            <v>MATCH</v>
          </cell>
          <cell r="AO1302" t="str">
            <v>OK-TC ≠ Used or = Structures or Acq Adj</v>
          </cell>
          <cell r="AP1302" t="str">
            <v>√-TC: TX Code N/A</v>
          </cell>
          <cell r="AQ1302" t="str">
            <v>CAGE - Trans East, CAGE - Trans East Indian Res, CAGE - Hydro, UT - Carbon (Steam), AZ, CO, ID, MT (Colstrip only), NM, UT, WY (All = East)</v>
          </cell>
          <cell r="AR1302" t="str">
            <v>OK</v>
          </cell>
          <cell r="AS1302" t="str">
            <v>2</v>
          </cell>
        </row>
        <row r="1303">
          <cell r="A1303" t="str">
            <v>35201UT - Gadsby (Steam)TRANS - East101TRANS - East0.5</v>
          </cell>
          <cell r="B1303">
            <v>80162</v>
          </cell>
          <cell r="C1303">
            <v>2016</v>
          </cell>
          <cell r="D1303">
            <v>7673</v>
          </cell>
          <cell r="E1303" t="str">
            <v>Addition</v>
          </cell>
          <cell r="F1303" t="str">
            <v>PacifiCorp</v>
          </cell>
          <cell r="G1303" t="str">
            <v>TRANS - East</v>
          </cell>
          <cell r="H1303" t="str">
            <v>V2016_50%</v>
          </cell>
          <cell r="I1303">
            <v>1800</v>
          </cell>
          <cell r="J1303">
            <v>2100</v>
          </cell>
          <cell r="K1303">
            <v>1</v>
          </cell>
          <cell r="L1303">
            <v>0</v>
          </cell>
          <cell r="M1303">
            <v>1</v>
          </cell>
          <cell r="N1303" t="str">
            <v>TRANS - East</v>
          </cell>
          <cell r="O1303" t="str">
            <v>0</v>
          </cell>
          <cell r="P1303" t="str">
            <v>Electric</v>
          </cell>
          <cell r="Q1303">
            <v>35201</v>
          </cell>
          <cell r="R1303" t="str">
            <v>NONE</v>
          </cell>
          <cell r="S1303">
            <v>0</v>
          </cell>
          <cell r="T1303" t="str">
            <v>UT - Gadsby (Steam)</v>
          </cell>
          <cell r="U1303">
            <v>0</v>
          </cell>
          <cell r="W1303" t="str">
            <v>Add</v>
          </cell>
          <cell r="X1303" t="str">
            <v>None</v>
          </cell>
          <cell r="Y1303" t="str">
            <v>1</v>
          </cell>
          <cell r="AA1303">
            <v>260</v>
          </cell>
          <cell r="AB1303" t="str">
            <v>UT</v>
          </cell>
          <cell r="AC1303">
            <v>0.5</v>
          </cell>
          <cell r="AD1303">
            <v>22016</v>
          </cell>
          <cell r="AE1303" t="str">
            <v>Current Year Add</v>
          </cell>
          <cell r="AF1303">
            <v>0</v>
          </cell>
          <cell r="AG1303">
            <v>19572</v>
          </cell>
          <cell r="AH1303" t="str">
            <v>TRANS - EastFeb</v>
          </cell>
          <cell r="AI1303" t="str">
            <v>√-Not Poll Ctl</v>
          </cell>
          <cell r="AJ1303" t="str">
            <v>√-Qtrly</v>
          </cell>
          <cell r="AK1303" t="str">
            <v>OK</v>
          </cell>
          <cell r="AL1303" t="str">
            <v>MATCH</v>
          </cell>
          <cell r="AM1303">
            <v>0.5</v>
          </cell>
          <cell r="AN1303" t="str">
            <v>MATCH</v>
          </cell>
          <cell r="AO1303" t="str">
            <v>OK-TC ≠ Used or = Structures or Acq Adj</v>
          </cell>
          <cell r="AP1303" t="str">
            <v>√-TC: TX Code N/A</v>
          </cell>
          <cell r="AQ1303" t="str">
            <v>CAGE - Trans East, CAGE - Trans East Indian Res, CAGE - Hydro, UT - Carbon (Steam), AZ, CO, ID, MT (Colstrip only), NM, UT, WY (All = East)</v>
          </cell>
          <cell r="AR1303" t="str">
            <v>OK</v>
          </cell>
          <cell r="AS1303" t="str">
            <v>2</v>
          </cell>
        </row>
        <row r="1304">
          <cell r="A1304" t="str">
            <v>35680IDTRANS - East101TRANS - East0.5</v>
          </cell>
          <cell r="B1304">
            <v>78404</v>
          </cell>
          <cell r="C1304">
            <v>2016</v>
          </cell>
          <cell r="D1304">
            <v>7673</v>
          </cell>
          <cell r="E1304" t="str">
            <v>Addition</v>
          </cell>
          <cell r="F1304" t="str">
            <v>PacifiCorp</v>
          </cell>
          <cell r="G1304" t="str">
            <v>TRANS - East</v>
          </cell>
          <cell r="H1304" t="str">
            <v>V2016_50%</v>
          </cell>
          <cell r="I1304">
            <v>1800</v>
          </cell>
          <cell r="J1304">
            <v>2100</v>
          </cell>
          <cell r="K1304">
            <v>1</v>
          </cell>
          <cell r="L1304">
            <v>0</v>
          </cell>
          <cell r="M1304">
            <v>1</v>
          </cell>
          <cell r="N1304" t="str">
            <v>TRANS - East</v>
          </cell>
          <cell r="O1304" t="str">
            <v>0</v>
          </cell>
          <cell r="P1304" t="str">
            <v>Electric</v>
          </cell>
          <cell r="Q1304">
            <v>35680</v>
          </cell>
          <cell r="R1304" t="str">
            <v>NONE</v>
          </cell>
          <cell r="S1304">
            <v>0</v>
          </cell>
          <cell r="T1304" t="str">
            <v>ID</v>
          </cell>
          <cell r="U1304">
            <v>0</v>
          </cell>
          <cell r="V1304">
            <v>0</v>
          </cell>
          <cell r="W1304" t="str">
            <v>Add</v>
          </cell>
          <cell r="X1304" t="str">
            <v>None</v>
          </cell>
          <cell r="Y1304" t="str">
            <v>1</v>
          </cell>
          <cell r="Z1304">
            <v>0</v>
          </cell>
          <cell r="AA1304">
            <v>84002</v>
          </cell>
          <cell r="AB1304" t="str">
            <v>ID</v>
          </cell>
          <cell r="AC1304">
            <v>0.5</v>
          </cell>
          <cell r="AD1304">
            <v>22016</v>
          </cell>
          <cell r="AE1304" t="str">
            <v>Current Year Add</v>
          </cell>
          <cell r="AF1304">
            <v>0</v>
          </cell>
          <cell r="AG1304">
            <v>2582</v>
          </cell>
          <cell r="AH1304" t="str">
            <v>TRANS - EastFeb</v>
          </cell>
          <cell r="AI1304" t="str">
            <v>√-Not Poll Ctl</v>
          </cell>
          <cell r="AJ1304" t="str">
            <v>√-Qtrly</v>
          </cell>
          <cell r="AK1304" t="str">
            <v>OK</v>
          </cell>
          <cell r="AL1304" t="str">
            <v>MATCH</v>
          </cell>
          <cell r="AM1304">
            <v>0.5</v>
          </cell>
          <cell r="AN1304" t="str">
            <v>MATCH</v>
          </cell>
          <cell r="AO1304" t="str">
            <v>OK-TC ≠ Used or = Structures or Acq Adj</v>
          </cell>
          <cell r="AP1304" t="str">
            <v>√-TC: TX Code N/A</v>
          </cell>
          <cell r="AQ1304" t="str">
            <v>CAGE - Trans East, CAGE - Trans East Indian Res, CAGE - Hydro, UT - Carbon (Steam), AZ, CO, ID, MT (Colstrip only), NM, UT, WY (All = East)</v>
          </cell>
          <cell r="AR1304" t="str">
            <v>OK</v>
          </cell>
          <cell r="AS1304" t="str">
            <v>2</v>
          </cell>
        </row>
        <row r="1305">
          <cell r="A1305" t="str">
            <v>35327UTTRANS - East101TRANS - East0.5</v>
          </cell>
          <cell r="B1305">
            <v>78650</v>
          </cell>
          <cell r="C1305">
            <v>2016</v>
          </cell>
          <cell r="D1305">
            <v>7673</v>
          </cell>
          <cell r="E1305" t="str">
            <v>Addition</v>
          </cell>
          <cell r="F1305" t="str">
            <v>PacifiCorp</v>
          </cell>
          <cell r="G1305" t="str">
            <v>TRANS - East</v>
          </cell>
          <cell r="H1305" t="str">
            <v>V2016_50%</v>
          </cell>
          <cell r="I1305">
            <v>1800</v>
          </cell>
          <cell r="J1305">
            <v>2100</v>
          </cell>
          <cell r="K1305">
            <v>1</v>
          </cell>
          <cell r="L1305">
            <v>0</v>
          </cell>
          <cell r="M1305">
            <v>1</v>
          </cell>
          <cell r="N1305" t="str">
            <v>TRANS - East</v>
          </cell>
          <cell r="O1305" t="str">
            <v>0</v>
          </cell>
          <cell r="P1305" t="str">
            <v>Electric</v>
          </cell>
          <cell r="Q1305">
            <v>35327</v>
          </cell>
          <cell r="R1305" t="str">
            <v>NONE</v>
          </cell>
          <cell r="S1305">
            <v>0</v>
          </cell>
          <cell r="T1305" t="str">
            <v>UT</v>
          </cell>
          <cell r="U1305">
            <v>0</v>
          </cell>
          <cell r="V1305">
            <v>0</v>
          </cell>
          <cell r="W1305" t="str">
            <v>Add</v>
          </cell>
          <cell r="X1305" t="str">
            <v>None</v>
          </cell>
          <cell r="Y1305" t="str">
            <v>1</v>
          </cell>
          <cell r="Z1305">
            <v>0</v>
          </cell>
          <cell r="AA1305">
            <v>14985</v>
          </cell>
          <cell r="AB1305" t="str">
            <v>UT</v>
          </cell>
          <cell r="AC1305">
            <v>0.5</v>
          </cell>
          <cell r="AD1305">
            <v>22016</v>
          </cell>
          <cell r="AE1305" t="str">
            <v>Current Year Add</v>
          </cell>
          <cell r="AF1305">
            <v>0</v>
          </cell>
          <cell r="AG1305">
            <v>11394</v>
          </cell>
          <cell r="AH1305" t="str">
            <v>TRANS - EastFeb</v>
          </cell>
          <cell r="AI1305" t="str">
            <v>√-Not Poll Ctl</v>
          </cell>
          <cell r="AJ1305" t="str">
            <v>√-Qtrly</v>
          </cell>
          <cell r="AK1305" t="str">
            <v>OK</v>
          </cell>
          <cell r="AL1305" t="str">
            <v>MATCH</v>
          </cell>
          <cell r="AM1305">
            <v>0.5</v>
          </cell>
          <cell r="AN1305" t="str">
            <v>MATCH</v>
          </cell>
          <cell r="AO1305" t="str">
            <v>OK-TC ≠ Used or = Structures or Acq Adj</v>
          </cell>
          <cell r="AP1305" t="str">
            <v>√-TC: TX Code N/A</v>
          </cell>
          <cell r="AQ1305" t="str">
            <v>CAGE - Trans East, CAGE - Trans East Indian Res, CAGE - Hydro, UT - Carbon (Steam), AZ, CO, ID, MT (Colstrip only), NM, UT, WY (All = East)</v>
          </cell>
          <cell r="AR1305" t="str">
            <v>OK</v>
          </cell>
          <cell r="AS1305" t="str">
            <v>2</v>
          </cell>
        </row>
        <row r="1306">
          <cell r="A1306" t="str">
            <v>35219CAGE - Trans EastTRANS - East101TRANS - East0.5</v>
          </cell>
          <cell r="B1306">
            <v>57472</v>
          </cell>
          <cell r="C1306">
            <v>2016</v>
          </cell>
          <cell r="D1306">
            <v>3370</v>
          </cell>
          <cell r="E1306" t="str">
            <v>Addition</v>
          </cell>
          <cell r="F1306" t="str">
            <v>PacifiCorp</v>
          </cell>
          <cell r="G1306" t="str">
            <v>TRANS - East</v>
          </cell>
          <cell r="H1306" t="str">
            <v>V2016_50%</v>
          </cell>
          <cell r="I1306">
            <v>1800</v>
          </cell>
          <cell r="J1306">
            <v>2100</v>
          </cell>
          <cell r="K1306">
            <v>1</v>
          </cell>
          <cell r="L1306">
            <v>0</v>
          </cell>
          <cell r="M1306">
            <v>1</v>
          </cell>
          <cell r="N1306" t="str">
            <v>TRANS - East</v>
          </cell>
          <cell r="O1306" t="str">
            <v>0</v>
          </cell>
          <cell r="P1306" t="str">
            <v>Electric</v>
          </cell>
          <cell r="Q1306">
            <v>35219</v>
          </cell>
          <cell r="R1306" t="str">
            <v>NONE</v>
          </cell>
          <cell r="S1306">
            <v>0</v>
          </cell>
          <cell r="T1306" t="str">
            <v>CAGE - Trans East</v>
          </cell>
          <cell r="U1306">
            <v>0</v>
          </cell>
          <cell r="W1306" t="str">
            <v>Add</v>
          </cell>
          <cell r="X1306" t="str">
            <v>None</v>
          </cell>
          <cell r="Y1306" t="str">
            <v>1</v>
          </cell>
          <cell r="AA1306">
            <v>563087</v>
          </cell>
          <cell r="AB1306" t="str">
            <v>WY</v>
          </cell>
          <cell r="AC1306">
            <v>0.5</v>
          </cell>
          <cell r="AD1306">
            <v>32016</v>
          </cell>
          <cell r="AE1306" t="str">
            <v>Current Year Add</v>
          </cell>
          <cell r="AF1306">
            <v>0</v>
          </cell>
          <cell r="AG1306">
            <v>15329</v>
          </cell>
          <cell r="AH1306" t="str">
            <v>TRANS - EastMar</v>
          </cell>
          <cell r="AI1306" t="str">
            <v>√-Not Poll Ctl</v>
          </cell>
          <cell r="AJ1306" t="str">
            <v>√-Qtrly</v>
          </cell>
          <cell r="AK1306" t="str">
            <v>OK</v>
          </cell>
          <cell r="AL1306" t="str">
            <v>MATCH</v>
          </cell>
          <cell r="AM1306">
            <v>0.5</v>
          </cell>
          <cell r="AN1306" t="str">
            <v>MATCH</v>
          </cell>
          <cell r="AO1306" t="str">
            <v>OK-TC ≠ Used or = Structures or Acq Adj</v>
          </cell>
          <cell r="AP1306" t="str">
            <v>√-TC: TX Code N/A</v>
          </cell>
          <cell r="AQ1306" t="str">
            <v>CAGE - Trans East, CAGE - Trans East Indian Res, CAGE - Hydro, UT - Carbon (Steam), AZ, CO, ID, MT (Colstrip only), NM, UT, WY (All = East)</v>
          </cell>
          <cell r="AR1306" t="str">
            <v>OK</v>
          </cell>
          <cell r="AS1306" t="str">
            <v>3</v>
          </cell>
        </row>
        <row r="1307">
          <cell r="A1307" t="str">
            <v>35309CAGE - Trans EastTRANS - East101TRANS - East0.5</v>
          </cell>
          <cell r="B1307">
            <v>32856</v>
          </cell>
          <cell r="C1307">
            <v>2016</v>
          </cell>
          <cell r="D1307">
            <v>194099</v>
          </cell>
          <cell r="E1307" t="str">
            <v>Addition</v>
          </cell>
          <cell r="F1307" t="str">
            <v>PacifiCorp</v>
          </cell>
          <cell r="G1307" t="str">
            <v>TRANS - East</v>
          </cell>
          <cell r="H1307" t="str">
            <v>V2016_50%</v>
          </cell>
          <cell r="I1307">
            <v>1800</v>
          </cell>
          <cell r="J1307">
            <v>2100</v>
          </cell>
          <cell r="K1307">
            <v>1</v>
          </cell>
          <cell r="L1307">
            <v>0</v>
          </cell>
          <cell r="M1307">
            <v>1</v>
          </cell>
          <cell r="N1307" t="str">
            <v>TRANS - East</v>
          </cell>
          <cell r="O1307" t="str">
            <v>0</v>
          </cell>
          <cell r="P1307" t="str">
            <v>Electric</v>
          </cell>
          <cell r="Q1307">
            <v>35309</v>
          </cell>
          <cell r="R1307" t="str">
            <v>NONE</v>
          </cell>
          <cell r="S1307">
            <v>0</v>
          </cell>
          <cell r="T1307" t="str">
            <v>CAGE - Trans East</v>
          </cell>
          <cell r="U1307">
            <v>0</v>
          </cell>
          <cell r="W1307" t="str">
            <v>Add</v>
          </cell>
          <cell r="X1307" t="str">
            <v>None</v>
          </cell>
          <cell r="Y1307" t="str">
            <v>1</v>
          </cell>
          <cell r="AA1307">
            <v>10009</v>
          </cell>
          <cell r="AB1307" t="str">
            <v>UT</v>
          </cell>
          <cell r="AC1307">
            <v>0.5</v>
          </cell>
          <cell r="AD1307">
            <v>32016</v>
          </cell>
          <cell r="AE1307" t="str">
            <v>Current Year Add</v>
          </cell>
          <cell r="AF1307">
            <v>0</v>
          </cell>
          <cell r="AG1307">
            <v>82594</v>
          </cell>
          <cell r="AH1307" t="str">
            <v>TRANS - EastMar</v>
          </cell>
          <cell r="AI1307" t="str">
            <v>√-Not Poll Ctl</v>
          </cell>
          <cell r="AJ1307" t="str">
            <v>√-Qtrly</v>
          </cell>
          <cell r="AK1307" t="str">
            <v>OK</v>
          </cell>
          <cell r="AL1307" t="str">
            <v>MATCH</v>
          </cell>
          <cell r="AM1307">
            <v>0.5</v>
          </cell>
          <cell r="AN1307" t="str">
            <v>MATCH</v>
          </cell>
          <cell r="AO1307" t="str">
            <v>OK-TC ≠ Used or = Structures or Acq Adj</v>
          </cell>
          <cell r="AP1307" t="str">
            <v>√-TC: TX Code N/A</v>
          </cell>
          <cell r="AQ1307" t="str">
            <v>CAGE - Trans East, CAGE - Trans East Indian Res, CAGE - Hydro, UT - Carbon (Steam), AZ, CO, ID, MT (Colstrip only), NM, UT, WY (All = East)</v>
          </cell>
          <cell r="AR1307" t="str">
            <v>OK</v>
          </cell>
          <cell r="AS1307" t="str">
            <v>3</v>
          </cell>
        </row>
        <row r="1308">
          <cell r="A1308" t="str">
            <v>35315UTTRANS - East101TRANS - East0.5</v>
          </cell>
          <cell r="B1308">
            <v>56648</v>
          </cell>
          <cell r="C1308">
            <v>2016</v>
          </cell>
          <cell r="D1308">
            <v>3370</v>
          </cell>
          <cell r="E1308" t="str">
            <v>Addition</v>
          </cell>
          <cell r="F1308" t="str">
            <v>PacifiCorp</v>
          </cell>
          <cell r="G1308" t="str">
            <v>TRANS - East</v>
          </cell>
          <cell r="H1308" t="str">
            <v>V2016_50%</v>
          </cell>
          <cell r="I1308">
            <v>1800</v>
          </cell>
          <cell r="J1308">
            <v>2100</v>
          </cell>
          <cell r="K1308">
            <v>1</v>
          </cell>
          <cell r="L1308">
            <v>0</v>
          </cell>
          <cell r="M1308">
            <v>1</v>
          </cell>
          <cell r="N1308" t="str">
            <v>TRANS - East</v>
          </cell>
          <cell r="O1308" t="str">
            <v>0</v>
          </cell>
          <cell r="P1308" t="str">
            <v>Electric</v>
          </cell>
          <cell r="Q1308">
            <v>35315</v>
          </cell>
          <cell r="R1308" t="str">
            <v>NONE</v>
          </cell>
          <cell r="S1308">
            <v>0</v>
          </cell>
          <cell r="T1308" t="str">
            <v>UT</v>
          </cell>
          <cell r="U1308">
            <v>0</v>
          </cell>
          <cell r="W1308" t="str">
            <v>Add</v>
          </cell>
          <cell r="X1308" t="str">
            <v>None</v>
          </cell>
          <cell r="Y1308" t="str">
            <v>1</v>
          </cell>
          <cell r="AA1308">
            <v>86236</v>
          </cell>
          <cell r="AB1308" t="str">
            <v>UT</v>
          </cell>
          <cell r="AC1308">
            <v>0.5</v>
          </cell>
          <cell r="AD1308">
            <v>32016</v>
          </cell>
          <cell r="AE1308" t="str">
            <v>Current Year Add</v>
          </cell>
          <cell r="AF1308">
            <v>0</v>
          </cell>
          <cell r="AG1308">
            <v>8292</v>
          </cell>
          <cell r="AH1308" t="str">
            <v>TRANS - EastMar</v>
          </cell>
          <cell r="AI1308" t="str">
            <v>√-Not Poll Ctl</v>
          </cell>
          <cell r="AJ1308" t="str">
            <v>√-Qtrly</v>
          </cell>
          <cell r="AK1308" t="str">
            <v>OK</v>
          </cell>
          <cell r="AL1308" t="str">
            <v>MATCH</v>
          </cell>
          <cell r="AM1308">
            <v>0.5</v>
          </cell>
          <cell r="AN1308" t="str">
            <v>MATCH</v>
          </cell>
          <cell r="AO1308" t="str">
            <v>OK-TC ≠ Used or = Structures or Acq Adj</v>
          </cell>
          <cell r="AP1308" t="str">
            <v>√-TC: TX Code N/A</v>
          </cell>
          <cell r="AQ1308" t="str">
            <v>CAGE - Trans East, CAGE - Trans East Indian Res, CAGE - Hydro, UT - Carbon (Steam), AZ, CO, ID, MT (Colstrip only), NM, UT, WY (All = East)</v>
          </cell>
          <cell r="AR1308" t="str">
            <v>OK</v>
          </cell>
          <cell r="AS1308" t="str">
            <v>3</v>
          </cell>
        </row>
        <row r="1309">
          <cell r="A1309" t="str">
            <v>35331CAGE - Trans EastTRANS - East101TRANS - East0.5</v>
          </cell>
          <cell r="B1309">
            <v>57937</v>
          </cell>
          <cell r="C1309">
            <v>2016</v>
          </cell>
          <cell r="D1309">
            <v>3370</v>
          </cell>
          <cell r="E1309" t="str">
            <v>Addition</v>
          </cell>
          <cell r="F1309" t="str">
            <v>PacifiCorp</v>
          </cell>
          <cell r="G1309" t="str">
            <v>TRANS - East</v>
          </cell>
          <cell r="H1309" t="str">
            <v>V2016_50%</v>
          </cell>
          <cell r="I1309">
            <v>1800</v>
          </cell>
          <cell r="J1309">
            <v>2100</v>
          </cell>
          <cell r="K1309">
            <v>1</v>
          </cell>
          <cell r="L1309">
            <v>0</v>
          </cell>
          <cell r="M1309">
            <v>1</v>
          </cell>
          <cell r="N1309" t="str">
            <v>TRANS - East</v>
          </cell>
          <cell r="O1309" t="str">
            <v>0</v>
          </cell>
          <cell r="P1309" t="str">
            <v>Electric</v>
          </cell>
          <cell r="Q1309">
            <v>35331</v>
          </cell>
          <cell r="R1309" t="str">
            <v>NONE</v>
          </cell>
          <cell r="S1309">
            <v>0</v>
          </cell>
          <cell r="T1309" t="str">
            <v>CAGE - Trans East</v>
          </cell>
          <cell r="U1309">
            <v>0</v>
          </cell>
          <cell r="V1309">
            <v>0</v>
          </cell>
          <cell r="W1309" t="str">
            <v>Add</v>
          </cell>
          <cell r="X1309" t="str">
            <v>None</v>
          </cell>
          <cell r="Y1309" t="str">
            <v>1</v>
          </cell>
          <cell r="Z1309">
            <v>0</v>
          </cell>
          <cell r="AA1309">
            <v>580002</v>
          </cell>
          <cell r="AB1309" t="str">
            <v>WY</v>
          </cell>
          <cell r="AC1309">
            <v>0.5</v>
          </cell>
          <cell r="AD1309">
            <v>32016</v>
          </cell>
          <cell r="AE1309" t="str">
            <v>Current Year Add</v>
          </cell>
          <cell r="AG1309">
            <v>108692</v>
          </cell>
          <cell r="AH1309" t="str">
            <v>TRANS - EastMar</v>
          </cell>
          <cell r="AI1309" t="str">
            <v>√-Not Poll Ctl</v>
          </cell>
          <cell r="AJ1309" t="str">
            <v>√-Qtrly</v>
          </cell>
          <cell r="AK1309" t="str">
            <v>OK</v>
          </cell>
          <cell r="AL1309" t="str">
            <v>MATCH</v>
          </cell>
          <cell r="AM1309">
            <v>0.5</v>
          </cell>
          <cell r="AN1309" t="str">
            <v>MATCH</v>
          </cell>
          <cell r="AO1309" t="str">
            <v>OK-TC ≠ Used or = Structures or Acq Adj</v>
          </cell>
          <cell r="AP1309" t="str">
            <v>√-TC: TX Code N/A</v>
          </cell>
          <cell r="AQ1309" t="str">
            <v>CAGE - Trans East, CAGE - Trans East Indian Res, CAGE - Hydro, UT - Carbon (Steam), AZ, CO, ID, MT (Colstrip only), NM, UT, WY (All = East)</v>
          </cell>
          <cell r="AR1309" t="str">
            <v>OK</v>
          </cell>
          <cell r="AS1309" t="str">
            <v>3</v>
          </cell>
        </row>
        <row r="1310">
          <cell r="A1310" t="str">
            <v>35610CAGE - Trans EastTRANS - East101TRANS - East0.5</v>
          </cell>
          <cell r="B1310">
            <v>81885</v>
          </cell>
          <cell r="C1310">
            <v>2016</v>
          </cell>
          <cell r="D1310">
            <v>532645</v>
          </cell>
          <cell r="E1310" t="str">
            <v>Addition</v>
          </cell>
          <cell r="F1310" t="str">
            <v>PacifiCorp</v>
          </cell>
          <cell r="G1310" t="str">
            <v>TRANS - East</v>
          </cell>
          <cell r="H1310" t="str">
            <v>V2016_50%</v>
          </cell>
          <cell r="I1310">
            <v>1800</v>
          </cell>
          <cell r="J1310">
            <v>2100</v>
          </cell>
          <cell r="K1310">
            <v>1</v>
          </cell>
          <cell r="L1310">
            <v>0</v>
          </cell>
          <cell r="M1310">
            <v>1</v>
          </cell>
          <cell r="N1310" t="str">
            <v>TRANS - East</v>
          </cell>
          <cell r="O1310" t="str">
            <v>0</v>
          </cell>
          <cell r="P1310" t="str">
            <v>Electric</v>
          </cell>
          <cell r="Q1310">
            <v>35610</v>
          </cell>
          <cell r="R1310" t="str">
            <v>NONE</v>
          </cell>
          <cell r="S1310">
            <v>0</v>
          </cell>
          <cell r="T1310" t="str">
            <v>CAGE - Trans East</v>
          </cell>
          <cell r="U1310">
            <v>0</v>
          </cell>
          <cell r="V1310">
            <v>0</v>
          </cell>
          <cell r="W1310" t="str">
            <v>Add</v>
          </cell>
          <cell r="X1310" t="str">
            <v>None</v>
          </cell>
          <cell r="Y1310" t="str">
            <v>1</v>
          </cell>
          <cell r="Z1310">
            <v>0</v>
          </cell>
          <cell r="AA1310">
            <v>82120</v>
          </cell>
          <cell r="AB1310" t="str">
            <v>UT</v>
          </cell>
          <cell r="AC1310">
            <v>0.5</v>
          </cell>
          <cell r="AD1310">
            <v>32016</v>
          </cell>
          <cell r="AE1310" t="str">
            <v>Current Year Add</v>
          </cell>
          <cell r="AG1310">
            <v>9524.2000000000007</v>
          </cell>
          <cell r="AH1310" t="str">
            <v>TRANS - EastMar</v>
          </cell>
          <cell r="AI1310" t="str">
            <v>√-Not Poll Ctl</v>
          </cell>
          <cell r="AJ1310" t="str">
            <v>√-Qtrly</v>
          </cell>
          <cell r="AK1310" t="str">
            <v>OK</v>
          </cell>
          <cell r="AL1310" t="str">
            <v>MATCH</v>
          </cell>
          <cell r="AM1310">
            <v>0.5</v>
          </cell>
          <cell r="AN1310" t="str">
            <v>MATCH</v>
          </cell>
          <cell r="AO1310" t="str">
            <v>OK-TC ≠ Used or = Structures or Acq Adj</v>
          </cell>
          <cell r="AP1310" t="str">
            <v>√-TC: TX Code N/A</v>
          </cell>
          <cell r="AQ1310" t="str">
            <v>CAGE - Trans East, CAGE - Trans East Indian Res, CAGE - Hydro, UT - Carbon (Steam), AZ, CO, ID, MT (Colstrip only), NM, UT, WY (All = East)</v>
          </cell>
          <cell r="AR1310" t="str">
            <v>OK</v>
          </cell>
          <cell r="AS1310" t="str">
            <v>3</v>
          </cell>
        </row>
        <row r="1311">
          <cell r="A1311" t="str">
            <v>35315CAGE - Trans EastTRANS - East101TRANS - East0.5</v>
          </cell>
          <cell r="B1311">
            <v>34635</v>
          </cell>
          <cell r="C1311">
            <v>2016</v>
          </cell>
          <cell r="D1311">
            <v>194099</v>
          </cell>
          <cell r="E1311" t="str">
            <v>Addition</v>
          </cell>
          <cell r="F1311" t="str">
            <v>PacifiCorp</v>
          </cell>
          <cell r="G1311" t="str">
            <v>TRANS - East</v>
          </cell>
          <cell r="H1311" t="str">
            <v>V2016_50%</v>
          </cell>
          <cell r="I1311">
            <v>1800</v>
          </cell>
          <cell r="J1311">
            <v>2100</v>
          </cell>
          <cell r="K1311">
            <v>1</v>
          </cell>
          <cell r="L1311">
            <v>0</v>
          </cell>
          <cell r="M1311">
            <v>1</v>
          </cell>
          <cell r="N1311" t="str">
            <v>TRANS - East</v>
          </cell>
          <cell r="O1311" t="str">
            <v>0</v>
          </cell>
          <cell r="P1311" t="str">
            <v>Electric</v>
          </cell>
          <cell r="Q1311">
            <v>35315</v>
          </cell>
          <cell r="R1311" t="str">
            <v>NONE</v>
          </cell>
          <cell r="S1311">
            <v>0</v>
          </cell>
          <cell r="T1311" t="str">
            <v>CAGE - Trans East</v>
          </cell>
          <cell r="U1311">
            <v>0</v>
          </cell>
          <cell r="V1311">
            <v>0</v>
          </cell>
          <cell r="W1311" t="str">
            <v>Add</v>
          </cell>
          <cell r="X1311" t="str">
            <v>None</v>
          </cell>
          <cell r="Y1311" t="str">
            <v>1</v>
          </cell>
          <cell r="Z1311">
            <v>0</v>
          </cell>
          <cell r="AA1311">
            <v>86084</v>
          </cell>
          <cell r="AB1311" t="str">
            <v>UT</v>
          </cell>
          <cell r="AC1311">
            <v>0.5</v>
          </cell>
          <cell r="AD1311">
            <v>42016</v>
          </cell>
          <cell r="AE1311" t="str">
            <v>Current Year Add</v>
          </cell>
          <cell r="AF1311">
            <v>0</v>
          </cell>
          <cell r="AG1311">
            <v>9898</v>
          </cell>
          <cell r="AH1311" t="str">
            <v>TRANS - EastApr</v>
          </cell>
          <cell r="AI1311" t="str">
            <v>√-Not Poll Ctl</v>
          </cell>
          <cell r="AJ1311" t="str">
            <v>√-Qtrly</v>
          </cell>
          <cell r="AK1311" t="str">
            <v>OK</v>
          </cell>
          <cell r="AL1311" t="str">
            <v>MATCH</v>
          </cell>
          <cell r="AM1311">
            <v>0.5</v>
          </cell>
          <cell r="AN1311" t="str">
            <v>MATCH</v>
          </cell>
          <cell r="AO1311" t="str">
            <v>OK-TC ≠ Used or = Structures or Acq Adj</v>
          </cell>
          <cell r="AP1311" t="str">
            <v>√-TC: TX Code N/A</v>
          </cell>
          <cell r="AQ1311" t="str">
            <v>CAGE - Trans East, CAGE - Trans East Indian Res, CAGE - Hydro, UT - Carbon (Steam), AZ, CO, ID, MT (Colstrip only), NM, UT, WY (All = East)</v>
          </cell>
          <cell r="AR1311" t="str">
            <v>OK</v>
          </cell>
          <cell r="AS1311" t="str">
            <v>4</v>
          </cell>
        </row>
        <row r="1312">
          <cell r="A1312" t="str">
            <v>35574CAGE - Trans EastTRANS - East101TRANS - East0.5</v>
          </cell>
          <cell r="B1312">
            <v>82119</v>
          </cell>
          <cell r="C1312">
            <v>2016</v>
          </cell>
          <cell r="D1312">
            <v>532645</v>
          </cell>
          <cell r="E1312" t="str">
            <v>Addition</v>
          </cell>
          <cell r="F1312" t="str">
            <v>PacifiCorp</v>
          </cell>
          <cell r="G1312" t="str">
            <v>TRANS - East</v>
          </cell>
          <cell r="H1312" t="str">
            <v>V2016_50%</v>
          </cell>
          <cell r="I1312">
            <v>1800</v>
          </cell>
          <cell r="J1312">
            <v>2100</v>
          </cell>
          <cell r="K1312">
            <v>1</v>
          </cell>
          <cell r="L1312">
            <v>0</v>
          </cell>
          <cell r="M1312">
            <v>1</v>
          </cell>
          <cell r="N1312" t="str">
            <v>TRANS - East</v>
          </cell>
          <cell r="O1312" t="str">
            <v>0</v>
          </cell>
          <cell r="P1312" t="str">
            <v>Electric</v>
          </cell>
          <cell r="Q1312">
            <v>35574</v>
          </cell>
          <cell r="R1312" t="str">
            <v>NONE</v>
          </cell>
          <cell r="S1312">
            <v>0</v>
          </cell>
          <cell r="T1312" t="str">
            <v>CAGE - Trans East</v>
          </cell>
          <cell r="U1312">
            <v>0</v>
          </cell>
          <cell r="V1312">
            <v>0</v>
          </cell>
          <cell r="W1312" t="str">
            <v>Add</v>
          </cell>
          <cell r="X1312" t="str">
            <v>None</v>
          </cell>
          <cell r="Y1312" t="str">
            <v>1</v>
          </cell>
          <cell r="Z1312">
            <v>0</v>
          </cell>
          <cell r="AA1312">
            <v>82009</v>
          </cell>
          <cell r="AB1312" t="str">
            <v>UT</v>
          </cell>
          <cell r="AC1312">
            <v>0.5</v>
          </cell>
          <cell r="AD1312">
            <v>42016</v>
          </cell>
          <cell r="AE1312" t="str">
            <v>Current Year Add</v>
          </cell>
          <cell r="AG1312">
            <v>42866.55</v>
          </cell>
          <cell r="AH1312" t="str">
            <v>TRANS - EastApr</v>
          </cell>
          <cell r="AI1312" t="str">
            <v>√-Not Poll Ctl</v>
          </cell>
          <cell r="AJ1312" t="str">
            <v>√-Qtrly</v>
          </cell>
          <cell r="AK1312" t="str">
            <v>OK</v>
          </cell>
          <cell r="AL1312" t="str">
            <v>MATCH</v>
          </cell>
          <cell r="AM1312">
            <v>0.5</v>
          </cell>
          <cell r="AN1312" t="str">
            <v>MATCH</v>
          </cell>
          <cell r="AO1312" t="str">
            <v>OK-TC ≠ Used or = Structures or Acq Adj</v>
          </cell>
          <cell r="AP1312" t="str">
            <v>√-TC: TX Code N/A</v>
          </cell>
          <cell r="AQ1312" t="str">
            <v>CAGE - Trans East, CAGE - Trans East Indian Res, CAGE - Hydro, UT - Carbon (Steam), AZ, CO, ID, MT (Colstrip only), NM, UT, WY (All = East)</v>
          </cell>
          <cell r="AR1312" t="str">
            <v>OK</v>
          </cell>
          <cell r="AS1312" t="str">
            <v>4</v>
          </cell>
        </row>
        <row r="1313">
          <cell r="A1313" t="str">
            <v>35227CAGE - HydroTRANS - East101TRANS - East0.5</v>
          </cell>
          <cell r="B1313">
            <v>106015</v>
          </cell>
          <cell r="C1313">
            <v>2016</v>
          </cell>
          <cell r="D1313">
            <v>717803</v>
          </cell>
          <cell r="E1313" t="str">
            <v>Addition</v>
          </cell>
          <cell r="F1313" t="str">
            <v>PacifiCorp</v>
          </cell>
          <cell r="G1313" t="str">
            <v>TRANS - East</v>
          </cell>
          <cell r="H1313" t="str">
            <v>V2016_50%</v>
          </cell>
          <cell r="I1313">
            <v>1800</v>
          </cell>
          <cell r="J1313">
            <v>2100</v>
          </cell>
          <cell r="K1313">
            <v>1</v>
          </cell>
          <cell r="L1313">
            <v>0</v>
          </cell>
          <cell r="M1313">
            <v>1</v>
          </cell>
          <cell r="N1313" t="str">
            <v>TRANS - East</v>
          </cell>
          <cell r="O1313" t="str">
            <v>0</v>
          </cell>
          <cell r="P1313" t="str">
            <v>Electric</v>
          </cell>
          <cell r="Q1313">
            <v>35227</v>
          </cell>
          <cell r="R1313" t="str">
            <v>NONE</v>
          </cell>
          <cell r="S1313">
            <v>0</v>
          </cell>
          <cell r="T1313" t="str">
            <v>CAGE - Hydro</v>
          </cell>
          <cell r="U1313">
            <v>0</v>
          </cell>
          <cell r="W1313" t="str">
            <v>Add</v>
          </cell>
          <cell r="X1313" t="str">
            <v>None</v>
          </cell>
          <cell r="Y1313" t="str">
            <v>1</v>
          </cell>
          <cell r="AA1313">
            <v>555</v>
          </cell>
          <cell r="AB1313" t="str">
            <v>ID</v>
          </cell>
          <cell r="AC1313">
            <v>0.5</v>
          </cell>
          <cell r="AD1313">
            <v>42016</v>
          </cell>
          <cell r="AE1313" t="str">
            <v>Current Year Add</v>
          </cell>
          <cell r="AF1313">
            <v>0</v>
          </cell>
          <cell r="AG1313">
            <v>53711</v>
          </cell>
          <cell r="AH1313" t="str">
            <v>TRANS - EastApr</v>
          </cell>
          <cell r="AI1313" t="str">
            <v>√-Not Poll Ctl</v>
          </cell>
          <cell r="AJ1313" t="str">
            <v>√-Qtrly</v>
          </cell>
          <cell r="AK1313" t="str">
            <v>OK</v>
          </cell>
          <cell r="AL1313" t="str">
            <v>MATCH</v>
          </cell>
          <cell r="AM1313">
            <v>0.5</v>
          </cell>
          <cell r="AN1313" t="str">
            <v>MATCH</v>
          </cell>
          <cell r="AO1313" t="str">
            <v>OK-TC ≠ Used or = Structures or Acq Adj</v>
          </cell>
          <cell r="AP1313" t="str">
            <v>√-TC: TX Code N/A</v>
          </cell>
          <cell r="AQ1313" t="str">
            <v>CAGE - Trans East, CAGE - Trans East Indian Res, CAGE - Hydro, UT - Carbon (Steam), AZ, CO, ID, MT (Colstrip only), NM, UT, WY (All = East)</v>
          </cell>
          <cell r="AR1313" t="str">
            <v>OK</v>
          </cell>
          <cell r="AS1313" t="str">
            <v>4</v>
          </cell>
        </row>
        <row r="1314">
          <cell r="A1314" t="str">
            <v>35313CAGE - Trans EastTRANS - East101TRANS - East0.5</v>
          </cell>
          <cell r="B1314">
            <v>105446</v>
          </cell>
          <cell r="C1314">
            <v>2016</v>
          </cell>
          <cell r="D1314">
            <v>717803</v>
          </cell>
          <cell r="E1314" t="str">
            <v>Addition</v>
          </cell>
          <cell r="F1314" t="str">
            <v>PacifiCorp</v>
          </cell>
          <cell r="G1314" t="str">
            <v>TRANS - East</v>
          </cell>
          <cell r="H1314" t="str">
            <v>V2016_50%</v>
          </cell>
          <cell r="I1314">
            <v>1800</v>
          </cell>
          <cell r="J1314">
            <v>2100</v>
          </cell>
          <cell r="K1314">
            <v>1</v>
          </cell>
          <cell r="L1314">
            <v>0</v>
          </cell>
          <cell r="M1314">
            <v>1</v>
          </cell>
          <cell r="N1314" t="str">
            <v>TRANS - East</v>
          </cell>
          <cell r="O1314" t="str">
            <v>0</v>
          </cell>
          <cell r="P1314" t="str">
            <v>Electric</v>
          </cell>
          <cell r="Q1314">
            <v>35313</v>
          </cell>
          <cell r="R1314" t="str">
            <v>NONE</v>
          </cell>
          <cell r="S1314">
            <v>0</v>
          </cell>
          <cell r="T1314" t="str">
            <v>CAGE - Trans East</v>
          </cell>
          <cell r="U1314">
            <v>0</v>
          </cell>
          <cell r="W1314" t="str">
            <v>Add</v>
          </cell>
          <cell r="X1314" t="str">
            <v>None</v>
          </cell>
          <cell r="Y1314" t="str">
            <v>1</v>
          </cell>
          <cell r="AA1314">
            <v>567120</v>
          </cell>
          <cell r="AB1314" t="str">
            <v>WY</v>
          </cell>
          <cell r="AC1314">
            <v>0.5</v>
          </cell>
          <cell r="AD1314">
            <v>42016</v>
          </cell>
          <cell r="AE1314" t="str">
            <v>Current Year Add</v>
          </cell>
          <cell r="AF1314">
            <v>0</v>
          </cell>
          <cell r="AG1314">
            <v>16777</v>
          </cell>
          <cell r="AH1314" t="str">
            <v>TRANS - EastApr</v>
          </cell>
          <cell r="AI1314" t="str">
            <v>√-Not Poll Ctl</v>
          </cell>
          <cell r="AJ1314" t="str">
            <v>√-Qtrly</v>
          </cell>
          <cell r="AK1314" t="str">
            <v>OK</v>
          </cell>
          <cell r="AL1314" t="str">
            <v>MATCH</v>
          </cell>
          <cell r="AM1314">
            <v>0.5</v>
          </cell>
          <cell r="AN1314" t="str">
            <v>MATCH</v>
          </cell>
          <cell r="AO1314" t="str">
            <v>OK-TC ≠ Used or = Structures or Acq Adj</v>
          </cell>
          <cell r="AP1314" t="str">
            <v>√-TC: TX Code N/A</v>
          </cell>
          <cell r="AQ1314" t="str">
            <v>CAGE - Trans East, CAGE - Trans East Indian Res, CAGE - Hydro, UT - Carbon (Steam), AZ, CO, ID, MT (Colstrip only), NM, UT, WY (All = East)</v>
          </cell>
          <cell r="AR1314" t="str">
            <v>OK</v>
          </cell>
          <cell r="AS1314" t="str">
            <v>4</v>
          </cell>
        </row>
        <row r="1315">
          <cell r="A1315" t="str">
            <v>35325CAGE - HydroTRANS - East101TRANS - East0.5</v>
          </cell>
          <cell r="B1315">
            <v>104720</v>
          </cell>
          <cell r="C1315">
            <v>2016</v>
          </cell>
          <cell r="D1315">
            <v>717803</v>
          </cell>
          <cell r="E1315" t="str">
            <v>Addition</v>
          </cell>
          <cell r="F1315" t="str">
            <v>PacifiCorp</v>
          </cell>
          <cell r="G1315" t="str">
            <v>TRANS - East</v>
          </cell>
          <cell r="H1315" t="str">
            <v>V2016_50%</v>
          </cell>
          <cell r="I1315">
            <v>1800</v>
          </cell>
          <cell r="J1315">
            <v>2100</v>
          </cell>
          <cell r="K1315">
            <v>1</v>
          </cell>
          <cell r="L1315">
            <v>0</v>
          </cell>
          <cell r="M1315">
            <v>1</v>
          </cell>
          <cell r="N1315" t="str">
            <v>TRANS - East</v>
          </cell>
          <cell r="O1315" t="str">
            <v>0</v>
          </cell>
          <cell r="P1315" t="str">
            <v>Electric</v>
          </cell>
          <cell r="Q1315">
            <v>35325</v>
          </cell>
          <cell r="R1315" t="str">
            <v>NONE</v>
          </cell>
          <cell r="S1315">
            <v>0</v>
          </cell>
          <cell r="T1315" t="str">
            <v>CAGE - Hydro</v>
          </cell>
          <cell r="U1315">
            <v>0</v>
          </cell>
          <cell r="W1315" t="str">
            <v>Add</v>
          </cell>
          <cell r="X1315" t="str">
            <v>None</v>
          </cell>
          <cell r="Y1315" t="str">
            <v>1</v>
          </cell>
          <cell r="AA1315">
            <v>555</v>
          </cell>
          <cell r="AB1315" t="str">
            <v>ID</v>
          </cell>
          <cell r="AC1315">
            <v>0.5</v>
          </cell>
          <cell r="AD1315">
            <v>42016</v>
          </cell>
          <cell r="AE1315" t="str">
            <v>Current Year Add</v>
          </cell>
          <cell r="AF1315">
            <v>0</v>
          </cell>
          <cell r="AG1315">
            <v>60336</v>
          </cell>
          <cell r="AH1315" t="str">
            <v>TRANS - EastApr</v>
          </cell>
          <cell r="AI1315" t="str">
            <v>√-Not Poll Ctl</v>
          </cell>
          <cell r="AJ1315" t="str">
            <v>√-Qtrly</v>
          </cell>
          <cell r="AK1315" t="str">
            <v>OK</v>
          </cell>
          <cell r="AL1315" t="str">
            <v>MATCH</v>
          </cell>
          <cell r="AM1315">
            <v>0.5</v>
          </cell>
          <cell r="AN1315" t="str">
            <v>MATCH</v>
          </cell>
          <cell r="AO1315" t="str">
            <v>OK-TC ≠ Used or = Structures or Acq Adj</v>
          </cell>
          <cell r="AP1315" t="str">
            <v>√-TC: TX Code N/A</v>
          </cell>
          <cell r="AQ1315" t="str">
            <v>CAGE - Trans East, CAGE - Trans East Indian Res, CAGE - Hydro, UT - Carbon (Steam), AZ, CO, ID, MT (Colstrip only), NM, UT, WY (All = East)</v>
          </cell>
          <cell r="AR1315" t="str">
            <v>OK</v>
          </cell>
          <cell r="AS1315" t="str">
            <v>4</v>
          </cell>
        </row>
        <row r="1316">
          <cell r="A1316" t="str">
            <v>35209CAGE - Trans EastTRANS - East101TRANS - East0.5</v>
          </cell>
          <cell r="B1316">
            <v>35439</v>
          </cell>
          <cell r="C1316">
            <v>2016</v>
          </cell>
          <cell r="D1316">
            <v>194099</v>
          </cell>
          <cell r="E1316" t="str">
            <v>Addition</v>
          </cell>
          <cell r="F1316" t="str">
            <v>PacifiCorp</v>
          </cell>
          <cell r="G1316" t="str">
            <v>TRANS - East</v>
          </cell>
          <cell r="H1316" t="str">
            <v>V2016_50%</v>
          </cell>
          <cell r="I1316">
            <v>1800</v>
          </cell>
          <cell r="J1316">
            <v>2100</v>
          </cell>
          <cell r="K1316">
            <v>1</v>
          </cell>
          <cell r="L1316">
            <v>0</v>
          </cell>
          <cell r="M1316">
            <v>1</v>
          </cell>
          <cell r="N1316" t="str">
            <v>TRANS - East</v>
          </cell>
          <cell r="O1316" t="str">
            <v>0</v>
          </cell>
          <cell r="P1316" t="str">
            <v>Electric</v>
          </cell>
          <cell r="Q1316">
            <v>35209</v>
          </cell>
          <cell r="R1316" t="str">
            <v>NONE</v>
          </cell>
          <cell r="S1316">
            <v>0</v>
          </cell>
          <cell r="T1316" t="str">
            <v>CAGE - Trans East</v>
          </cell>
          <cell r="U1316">
            <v>0</v>
          </cell>
          <cell r="W1316" t="str">
            <v>Add</v>
          </cell>
          <cell r="X1316" t="str">
            <v>None</v>
          </cell>
          <cell r="Y1316" t="str">
            <v>1</v>
          </cell>
          <cell r="AA1316">
            <v>540008</v>
          </cell>
          <cell r="AB1316" t="str">
            <v>WY</v>
          </cell>
          <cell r="AC1316">
            <v>0.5</v>
          </cell>
          <cell r="AD1316">
            <v>52016</v>
          </cell>
          <cell r="AE1316" t="str">
            <v>Current Year Add</v>
          </cell>
          <cell r="AF1316">
            <v>0</v>
          </cell>
          <cell r="AG1316">
            <v>16</v>
          </cell>
          <cell r="AH1316" t="str">
            <v>TRANS - EastMay</v>
          </cell>
          <cell r="AI1316" t="str">
            <v>√-Not Poll Ctl</v>
          </cell>
          <cell r="AJ1316" t="str">
            <v>√-Qtrly</v>
          </cell>
          <cell r="AK1316" t="str">
            <v>OK</v>
          </cell>
          <cell r="AL1316" t="str">
            <v>MATCH</v>
          </cell>
          <cell r="AM1316">
            <v>0.5</v>
          </cell>
          <cell r="AN1316" t="str">
            <v>MATCH</v>
          </cell>
          <cell r="AO1316" t="str">
            <v>OK-TC ≠ Used or = Structures or Acq Adj</v>
          </cell>
          <cell r="AP1316" t="str">
            <v>√-TC: TX Code N/A</v>
          </cell>
          <cell r="AQ1316" t="str">
            <v>CAGE - Trans East, CAGE - Trans East Indian Res, CAGE - Hydro, UT - Carbon (Steam), AZ, CO, ID, MT (Colstrip only), NM, UT, WY (All = East)</v>
          </cell>
          <cell r="AR1316" t="str">
            <v>OK</v>
          </cell>
          <cell r="AS1316" t="str">
            <v>5</v>
          </cell>
        </row>
        <row r="1317">
          <cell r="A1317" t="str">
            <v>35227UT - Gadsby (Steam)TRANS - East101TRANS - East0.5</v>
          </cell>
          <cell r="B1317">
            <v>60759</v>
          </cell>
          <cell r="C1317">
            <v>2016</v>
          </cell>
          <cell r="D1317">
            <v>3370</v>
          </cell>
          <cell r="E1317" t="str">
            <v>Addition</v>
          </cell>
          <cell r="F1317" t="str">
            <v>PacifiCorp</v>
          </cell>
          <cell r="G1317" t="str">
            <v>TRANS - East</v>
          </cell>
          <cell r="H1317" t="str">
            <v>V2016_50%</v>
          </cell>
          <cell r="I1317">
            <v>1800</v>
          </cell>
          <cell r="J1317">
            <v>2100</v>
          </cell>
          <cell r="K1317">
            <v>1</v>
          </cell>
          <cell r="L1317">
            <v>0</v>
          </cell>
          <cell r="M1317">
            <v>1</v>
          </cell>
          <cell r="N1317" t="str">
            <v>TRANS - East</v>
          </cell>
          <cell r="O1317" t="str">
            <v>0</v>
          </cell>
          <cell r="P1317" t="str">
            <v>Electric</v>
          </cell>
          <cell r="Q1317">
            <v>35227</v>
          </cell>
          <cell r="R1317" t="str">
            <v>NONE</v>
          </cell>
          <cell r="S1317">
            <v>0</v>
          </cell>
          <cell r="T1317" t="str">
            <v>UT - Gadsby (Steam)</v>
          </cell>
          <cell r="U1317">
            <v>0</v>
          </cell>
          <cell r="V1317">
            <v>0</v>
          </cell>
          <cell r="W1317" t="str">
            <v>Add</v>
          </cell>
          <cell r="X1317" t="str">
            <v>None</v>
          </cell>
          <cell r="Y1317" t="str">
            <v>1</v>
          </cell>
          <cell r="Z1317">
            <v>0</v>
          </cell>
          <cell r="AA1317">
            <v>260</v>
          </cell>
          <cell r="AB1317" t="str">
            <v>UT</v>
          </cell>
          <cell r="AC1317">
            <v>0.5</v>
          </cell>
          <cell r="AD1317">
            <v>52016</v>
          </cell>
          <cell r="AE1317" t="str">
            <v>Current Year Add</v>
          </cell>
          <cell r="AF1317">
            <v>0</v>
          </cell>
          <cell r="AG1317">
            <v>36649</v>
          </cell>
          <cell r="AH1317" t="str">
            <v>TRANS - EastMay</v>
          </cell>
          <cell r="AI1317" t="str">
            <v>√-Not Poll Ctl</v>
          </cell>
          <cell r="AJ1317" t="str">
            <v>√-Qtrly</v>
          </cell>
          <cell r="AK1317" t="str">
            <v>OK</v>
          </cell>
          <cell r="AL1317" t="str">
            <v>MATCH</v>
          </cell>
          <cell r="AM1317">
            <v>0.5</v>
          </cell>
          <cell r="AN1317" t="str">
            <v>MATCH</v>
          </cell>
          <cell r="AO1317" t="str">
            <v>OK-TC ≠ Used or = Structures or Acq Adj</v>
          </cell>
          <cell r="AP1317" t="str">
            <v>√-TC: TX Code N/A</v>
          </cell>
          <cell r="AQ1317" t="str">
            <v>CAGE - Trans East, CAGE - Trans East Indian Res, CAGE - Hydro, UT - Carbon (Steam), AZ, CO, ID, MT (Colstrip only), NM, UT, WY (All = East)</v>
          </cell>
          <cell r="AR1317" t="str">
            <v>OK</v>
          </cell>
          <cell r="AS1317" t="str">
            <v>5</v>
          </cell>
        </row>
        <row r="1318">
          <cell r="A1318" t="str">
            <v>35227UT - Hale (Steam)TRANS - East101TRANS - East0.5</v>
          </cell>
          <cell r="B1318">
            <v>60756</v>
          </cell>
          <cell r="C1318">
            <v>2016</v>
          </cell>
          <cell r="D1318">
            <v>3370</v>
          </cell>
          <cell r="E1318" t="str">
            <v>Addition</v>
          </cell>
          <cell r="F1318" t="str">
            <v>PacifiCorp</v>
          </cell>
          <cell r="G1318" t="str">
            <v>TRANS - East</v>
          </cell>
          <cell r="H1318" t="str">
            <v>V2016_50%</v>
          </cell>
          <cell r="I1318">
            <v>1800</v>
          </cell>
          <cell r="J1318">
            <v>2100</v>
          </cell>
          <cell r="K1318">
            <v>1</v>
          </cell>
          <cell r="L1318">
            <v>0</v>
          </cell>
          <cell r="M1318">
            <v>1</v>
          </cell>
          <cell r="N1318" t="str">
            <v>TRANS - East</v>
          </cell>
          <cell r="O1318" t="str">
            <v>0</v>
          </cell>
          <cell r="P1318" t="str">
            <v>Electric</v>
          </cell>
          <cell r="Q1318">
            <v>35227</v>
          </cell>
          <cell r="R1318" t="str">
            <v>NONE</v>
          </cell>
          <cell r="S1318">
            <v>0</v>
          </cell>
          <cell r="T1318" t="str">
            <v>UT - Hale (Steam)</v>
          </cell>
          <cell r="U1318">
            <v>0</v>
          </cell>
          <cell r="V1318">
            <v>0</v>
          </cell>
          <cell r="W1318" t="str">
            <v>Add</v>
          </cell>
          <cell r="X1318" t="str">
            <v>None</v>
          </cell>
          <cell r="Y1318" t="str">
            <v>1</v>
          </cell>
          <cell r="Z1318">
            <v>0</v>
          </cell>
          <cell r="AA1318">
            <v>232</v>
          </cell>
          <cell r="AB1318" t="str">
            <v>UT</v>
          </cell>
          <cell r="AC1318">
            <v>0.5</v>
          </cell>
          <cell r="AD1318">
            <v>52016</v>
          </cell>
          <cell r="AE1318" t="str">
            <v>Current Year Add</v>
          </cell>
          <cell r="AF1318">
            <v>0</v>
          </cell>
          <cell r="AG1318">
            <v>27370</v>
          </cell>
          <cell r="AH1318" t="str">
            <v>TRANS - EastMay</v>
          </cell>
          <cell r="AI1318" t="str">
            <v>√-Not Poll Ctl</v>
          </cell>
          <cell r="AJ1318" t="str">
            <v>√-Qtrly</v>
          </cell>
          <cell r="AK1318" t="str">
            <v>OK</v>
          </cell>
          <cell r="AL1318" t="str">
            <v>MATCH</v>
          </cell>
          <cell r="AM1318">
            <v>0.5</v>
          </cell>
          <cell r="AN1318" t="str">
            <v>MATCH</v>
          </cell>
          <cell r="AO1318" t="str">
            <v>OK-TC ≠ Used or = Structures or Acq Adj</v>
          </cell>
          <cell r="AP1318" t="str">
            <v>√-TC: TX Code N/A</v>
          </cell>
          <cell r="AQ1318" t="str">
            <v>CAGE - Trans East, CAGE - Trans East Indian Res, CAGE - Hydro, UT - Carbon (Steam), AZ, CO, ID, MT (Colstrip only), NM, UT, WY (All = East)</v>
          </cell>
          <cell r="AR1318" t="str">
            <v>OK</v>
          </cell>
          <cell r="AS1318" t="str">
            <v>5</v>
          </cell>
        </row>
        <row r="1319">
          <cell r="A1319" t="str">
            <v>35467UT - Gadsby Unit 4,5,6TRANS - East101TRANS - East0.5</v>
          </cell>
          <cell r="B1319">
            <v>35723</v>
          </cell>
          <cell r="C1319">
            <v>2016</v>
          </cell>
          <cell r="D1319">
            <v>194099</v>
          </cell>
          <cell r="E1319" t="str">
            <v>Addition</v>
          </cell>
          <cell r="F1319" t="str">
            <v>PacifiCorp</v>
          </cell>
          <cell r="G1319" t="str">
            <v>TRANS - East</v>
          </cell>
          <cell r="H1319" t="str">
            <v>V2016_50%</v>
          </cell>
          <cell r="I1319">
            <v>1800</v>
          </cell>
          <cell r="J1319">
            <v>2100</v>
          </cell>
          <cell r="K1319">
            <v>1</v>
          </cell>
          <cell r="L1319">
            <v>0</v>
          </cell>
          <cell r="M1319">
            <v>1</v>
          </cell>
          <cell r="N1319" t="str">
            <v>TRANS - East</v>
          </cell>
          <cell r="O1319" t="str">
            <v>0</v>
          </cell>
          <cell r="P1319" t="str">
            <v>Electric</v>
          </cell>
          <cell r="Q1319">
            <v>35467</v>
          </cell>
          <cell r="R1319" t="str">
            <v>NONE</v>
          </cell>
          <cell r="S1319">
            <v>0</v>
          </cell>
          <cell r="T1319" t="str">
            <v>UT - Gadsby Unit 4,5,6</v>
          </cell>
          <cell r="U1319">
            <v>0</v>
          </cell>
          <cell r="W1319" t="str">
            <v>Add</v>
          </cell>
          <cell r="X1319" t="str">
            <v>None</v>
          </cell>
          <cell r="Y1319" t="str">
            <v>1</v>
          </cell>
          <cell r="AA1319">
            <v>82214</v>
          </cell>
          <cell r="AB1319" t="str">
            <v>UT</v>
          </cell>
          <cell r="AC1319">
            <v>0.5</v>
          </cell>
          <cell r="AD1319">
            <v>52016</v>
          </cell>
          <cell r="AE1319" t="str">
            <v>Current Year Add</v>
          </cell>
          <cell r="AF1319">
            <v>0</v>
          </cell>
          <cell r="AG1319">
            <v>235456</v>
          </cell>
          <cell r="AH1319" t="str">
            <v>TRANS - EastMay</v>
          </cell>
          <cell r="AI1319" t="str">
            <v>√-Not Poll Ctl</v>
          </cell>
          <cell r="AJ1319" t="str">
            <v>√-Qtrly</v>
          </cell>
          <cell r="AK1319" t="str">
            <v>OK</v>
          </cell>
          <cell r="AL1319" t="str">
            <v>MATCH</v>
          </cell>
          <cell r="AM1319">
            <v>0.5</v>
          </cell>
          <cell r="AN1319" t="str">
            <v>MATCH</v>
          </cell>
          <cell r="AO1319" t="str">
            <v>OK-TC ≠ Used or = Structures or Acq Adj</v>
          </cell>
          <cell r="AP1319" t="str">
            <v>√-TC: TX Code N/A</v>
          </cell>
          <cell r="AQ1319" t="str">
            <v>CAGE - Trans East, CAGE - Trans East Indian Res, CAGE - Hydro, UT - Carbon (Steam), AZ, CO, ID, MT (Colstrip only), NM, UT, WY (All = East)</v>
          </cell>
          <cell r="AR1319" t="str">
            <v>OK</v>
          </cell>
          <cell r="AS1319" t="str">
            <v>5</v>
          </cell>
        </row>
        <row r="1320">
          <cell r="A1320" t="str">
            <v>35467CAGE - Trans EastTRANS - East101TRANS - East0.5</v>
          </cell>
          <cell r="B1320">
            <v>36672</v>
          </cell>
          <cell r="C1320">
            <v>2016</v>
          </cell>
          <cell r="D1320">
            <v>194099</v>
          </cell>
          <cell r="E1320" t="str">
            <v>Addition</v>
          </cell>
          <cell r="F1320" t="str">
            <v>PacifiCorp</v>
          </cell>
          <cell r="G1320" t="str">
            <v>TRANS - East</v>
          </cell>
          <cell r="H1320" t="str">
            <v>V2016_50%</v>
          </cell>
          <cell r="I1320">
            <v>1800</v>
          </cell>
          <cell r="J1320">
            <v>2100</v>
          </cell>
          <cell r="K1320">
            <v>1</v>
          </cell>
          <cell r="L1320">
            <v>0</v>
          </cell>
          <cell r="M1320">
            <v>1</v>
          </cell>
          <cell r="N1320" t="str">
            <v>TRANS - East</v>
          </cell>
          <cell r="O1320" t="str">
            <v>0</v>
          </cell>
          <cell r="P1320" t="str">
            <v>Electric</v>
          </cell>
          <cell r="Q1320">
            <v>35467</v>
          </cell>
          <cell r="R1320" t="str">
            <v>NONE</v>
          </cell>
          <cell r="S1320">
            <v>0</v>
          </cell>
          <cell r="T1320" t="str">
            <v>CAGE - Trans East</v>
          </cell>
          <cell r="U1320">
            <v>0</v>
          </cell>
          <cell r="W1320" t="str">
            <v>Add</v>
          </cell>
          <cell r="X1320" t="str">
            <v>None</v>
          </cell>
          <cell r="Y1320" t="str">
            <v>1</v>
          </cell>
          <cell r="AA1320">
            <v>82022</v>
          </cell>
          <cell r="AB1320" t="str">
            <v>UT</v>
          </cell>
          <cell r="AC1320">
            <v>0.5</v>
          </cell>
          <cell r="AD1320">
            <v>52016</v>
          </cell>
          <cell r="AE1320" t="str">
            <v>Current Year Add</v>
          </cell>
          <cell r="AF1320">
            <v>0</v>
          </cell>
          <cell r="AG1320">
            <v>-3584</v>
          </cell>
          <cell r="AH1320" t="str">
            <v>TRANS - EastMay</v>
          </cell>
          <cell r="AI1320" t="str">
            <v>√-Not Poll Ctl</v>
          </cell>
          <cell r="AJ1320" t="str">
            <v>√-Qtrly</v>
          </cell>
          <cell r="AK1320" t="str">
            <v>OK</v>
          </cell>
          <cell r="AL1320" t="str">
            <v>MATCH</v>
          </cell>
          <cell r="AM1320">
            <v>0.5</v>
          </cell>
          <cell r="AN1320" t="str">
            <v>MATCH</v>
          </cell>
          <cell r="AO1320" t="str">
            <v>OK-TC ≠ Used or = Structures or Acq Adj</v>
          </cell>
          <cell r="AP1320" t="str">
            <v>√-TC: TX Code N/A</v>
          </cell>
          <cell r="AQ1320" t="str">
            <v>CAGE - Trans East, CAGE - Trans East Indian Res, CAGE - Hydro, UT - Carbon (Steam), AZ, CO, ID, MT (Colstrip only), NM, UT, WY (All = East)</v>
          </cell>
          <cell r="AR1320" t="str">
            <v>OK</v>
          </cell>
          <cell r="AS1320" t="str">
            <v>5</v>
          </cell>
        </row>
        <row r="1321">
          <cell r="A1321" t="str">
            <v>35572UT - Gadsby Unit 4,5,6TRANS - East101TRANS - East0.5</v>
          </cell>
          <cell r="B1321">
            <v>36983</v>
          </cell>
          <cell r="C1321">
            <v>2016</v>
          </cell>
          <cell r="D1321">
            <v>194099</v>
          </cell>
          <cell r="E1321" t="str">
            <v>Addition</v>
          </cell>
          <cell r="F1321" t="str">
            <v>PacifiCorp</v>
          </cell>
          <cell r="G1321" t="str">
            <v>TRANS - East</v>
          </cell>
          <cell r="H1321" t="str">
            <v>V2016_50%</v>
          </cell>
          <cell r="I1321">
            <v>1800</v>
          </cell>
          <cell r="J1321">
            <v>2100</v>
          </cell>
          <cell r="K1321">
            <v>1</v>
          </cell>
          <cell r="L1321">
            <v>0</v>
          </cell>
          <cell r="M1321">
            <v>1</v>
          </cell>
          <cell r="N1321" t="str">
            <v>TRANS - East</v>
          </cell>
          <cell r="O1321" t="str">
            <v>0</v>
          </cell>
          <cell r="P1321" t="str">
            <v>Electric</v>
          </cell>
          <cell r="Q1321">
            <v>35572</v>
          </cell>
          <cell r="R1321" t="str">
            <v>NONE</v>
          </cell>
          <cell r="S1321">
            <v>0</v>
          </cell>
          <cell r="T1321" t="str">
            <v>UT - Gadsby Unit 4,5,6</v>
          </cell>
          <cell r="U1321">
            <v>0</v>
          </cell>
          <cell r="W1321" t="str">
            <v>Add</v>
          </cell>
          <cell r="X1321" t="str">
            <v>None</v>
          </cell>
          <cell r="Y1321" t="str">
            <v>1</v>
          </cell>
          <cell r="AA1321">
            <v>82214</v>
          </cell>
          <cell r="AB1321" t="str">
            <v>UT</v>
          </cell>
          <cell r="AC1321">
            <v>0.5</v>
          </cell>
          <cell r="AD1321">
            <v>52016</v>
          </cell>
          <cell r="AE1321" t="str">
            <v>Current Year Add</v>
          </cell>
          <cell r="AF1321">
            <v>0</v>
          </cell>
          <cell r="AG1321">
            <v>14699</v>
          </cell>
          <cell r="AH1321" t="str">
            <v>TRANS - EastMay</v>
          </cell>
          <cell r="AI1321" t="str">
            <v>√-Not Poll Ctl</v>
          </cell>
          <cell r="AJ1321" t="str">
            <v>√-Qtrly</v>
          </cell>
          <cell r="AK1321" t="str">
            <v>OK</v>
          </cell>
          <cell r="AL1321" t="str">
            <v>MATCH</v>
          </cell>
          <cell r="AM1321">
            <v>0.5</v>
          </cell>
          <cell r="AN1321" t="str">
            <v>MATCH</v>
          </cell>
          <cell r="AO1321" t="str">
            <v>OK-TC ≠ Used or = Structures or Acq Adj</v>
          </cell>
          <cell r="AP1321" t="str">
            <v>√-TC: TX Code N/A</v>
          </cell>
          <cell r="AQ1321" t="str">
            <v>CAGE - Trans East, CAGE - Trans East Indian Res, CAGE - Hydro, UT - Carbon (Steam), AZ, CO, ID, MT (Colstrip only), NM, UT, WY (All = East)</v>
          </cell>
          <cell r="AR1321" t="str">
            <v>OK</v>
          </cell>
          <cell r="AS1321" t="str">
            <v>5</v>
          </cell>
        </row>
        <row r="1322">
          <cell r="A1322" t="str">
            <v>35608UT - Gadsby Unit 4,5,6TRANS - East101TRANS - East0.5</v>
          </cell>
          <cell r="B1322">
            <v>36998</v>
          </cell>
          <cell r="C1322">
            <v>2016</v>
          </cell>
          <cell r="D1322">
            <v>194099</v>
          </cell>
          <cell r="E1322" t="str">
            <v>Addition</v>
          </cell>
          <cell r="F1322" t="str">
            <v>PacifiCorp</v>
          </cell>
          <cell r="G1322" t="str">
            <v>TRANS - East</v>
          </cell>
          <cell r="H1322" t="str">
            <v>V2016_50%</v>
          </cell>
          <cell r="I1322">
            <v>1800</v>
          </cell>
          <cell r="J1322">
            <v>2100</v>
          </cell>
          <cell r="K1322">
            <v>1</v>
          </cell>
          <cell r="L1322">
            <v>0</v>
          </cell>
          <cell r="M1322">
            <v>1</v>
          </cell>
          <cell r="N1322" t="str">
            <v>TRANS - East</v>
          </cell>
          <cell r="O1322" t="str">
            <v>0</v>
          </cell>
          <cell r="P1322" t="str">
            <v>Electric</v>
          </cell>
          <cell r="Q1322">
            <v>35608</v>
          </cell>
          <cell r="R1322" t="str">
            <v>NONE</v>
          </cell>
          <cell r="S1322">
            <v>0</v>
          </cell>
          <cell r="T1322" t="str">
            <v>UT - Gadsby Unit 4,5,6</v>
          </cell>
          <cell r="U1322">
            <v>0</v>
          </cell>
          <cell r="W1322" t="str">
            <v>Add</v>
          </cell>
          <cell r="X1322" t="str">
            <v>None</v>
          </cell>
          <cell r="Y1322" t="str">
            <v>1</v>
          </cell>
          <cell r="AA1322">
            <v>82214</v>
          </cell>
          <cell r="AB1322" t="str">
            <v>UT</v>
          </cell>
          <cell r="AC1322">
            <v>0.5</v>
          </cell>
          <cell r="AD1322">
            <v>52016</v>
          </cell>
          <cell r="AE1322" t="str">
            <v>Current Year Add</v>
          </cell>
          <cell r="AF1322">
            <v>0</v>
          </cell>
          <cell r="AG1322">
            <v>133004</v>
          </cell>
          <cell r="AH1322" t="str">
            <v>TRANS - EastMay</v>
          </cell>
          <cell r="AI1322" t="str">
            <v>√-Not Poll Ctl</v>
          </cell>
          <cell r="AJ1322" t="str">
            <v>√-Qtrly</v>
          </cell>
          <cell r="AK1322" t="str">
            <v>OK</v>
          </cell>
          <cell r="AL1322" t="str">
            <v>MATCH</v>
          </cell>
          <cell r="AM1322">
            <v>0.5</v>
          </cell>
          <cell r="AN1322" t="str">
            <v>MATCH</v>
          </cell>
          <cell r="AO1322" t="str">
            <v>OK-TC ≠ Used or = Structures or Acq Adj</v>
          </cell>
          <cell r="AP1322" t="str">
            <v>√-TC: TX Code N/A</v>
          </cell>
          <cell r="AQ1322" t="str">
            <v>CAGE - Trans East, CAGE - Trans East Indian Res, CAGE - Hydro, UT - Carbon (Steam), AZ, CO, ID, MT (Colstrip only), NM, UT, WY (All = East)</v>
          </cell>
          <cell r="AR1322" t="str">
            <v>OK</v>
          </cell>
          <cell r="AS1322" t="str">
            <v>5</v>
          </cell>
        </row>
        <row r="1323">
          <cell r="A1323" t="str">
            <v>35609CAGE - Trans EastTRANS - East101TRANS - East0.5</v>
          </cell>
          <cell r="B1323">
            <v>85356</v>
          </cell>
          <cell r="C1323">
            <v>2016</v>
          </cell>
          <cell r="D1323">
            <v>532645</v>
          </cell>
          <cell r="E1323" t="str">
            <v>Addition</v>
          </cell>
          <cell r="F1323" t="str">
            <v>PacifiCorp</v>
          </cell>
          <cell r="G1323" t="str">
            <v>TRANS - East</v>
          </cell>
          <cell r="H1323" t="str">
            <v>V2016_50%</v>
          </cell>
          <cell r="I1323">
            <v>1800</v>
          </cell>
          <cell r="J1323">
            <v>2100</v>
          </cell>
          <cell r="K1323">
            <v>1</v>
          </cell>
          <cell r="L1323">
            <v>0</v>
          </cell>
          <cell r="M1323">
            <v>1</v>
          </cell>
          <cell r="N1323" t="str">
            <v>TRANS - East</v>
          </cell>
          <cell r="O1323" t="str">
            <v>0</v>
          </cell>
          <cell r="P1323" t="str">
            <v>Electric</v>
          </cell>
          <cell r="Q1323">
            <v>35609</v>
          </cell>
          <cell r="R1323" t="str">
            <v>NONE</v>
          </cell>
          <cell r="S1323">
            <v>0</v>
          </cell>
          <cell r="T1323" t="str">
            <v>CAGE - Trans East</v>
          </cell>
          <cell r="U1323">
            <v>0</v>
          </cell>
          <cell r="V1323">
            <v>0</v>
          </cell>
          <cell r="W1323" t="str">
            <v>Add</v>
          </cell>
          <cell r="X1323" t="str">
            <v>None</v>
          </cell>
          <cell r="Y1323" t="str">
            <v>1</v>
          </cell>
          <cell r="Z1323">
            <v>0</v>
          </cell>
          <cell r="AA1323">
            <v>82106</v>
          </cell>
          <cell r="AB1323" t="str">
            <v>UT</v>
          </cell>
          <cell r="AC1323">
            <v>0.5</v>
          </cell>
          <cell r="AD1323">
            <v>52016</v>
          </cell>
          <cell r="AE1323" t="str">
            <v>Current Year Add</v>
          </cell>
          <cell r="AF1323">
            <v>0</v>
          </cell>
          <cell r="AG1323">
            <v>186.07</v>
          </cell>
          <cell r="AH1323" t="str">
            <v>TRANS - EastMay</v>
          </cell>
          <cell r="AI1323" t="str">
            <v>√-Not Poll Ctl</v>
          </cell>
          <cell r="AJ1323" t="str">
            <v>√-Qtrly</v>
          </cell>
          <cell r="AK1323" t="str">
            <v>OK</v>
          </cell>
          <cell r="AL1323" t="str">
            <v>MATCH</v>
          </cell>
          <cell r="AM1323">
            <v>0.5</v>
          </cell>
          <cell r="AN1323" t="str">
            <v>MATCH</v>
          </cell>
          <cell r="AO1323" t="str">
            <v>OK-TC ≠ Used or = Structures or Acq Adj</v>
          </cell>
          <cell r="AP1323" t="str">
            <v>√-TC: TX Code N/A</v>
          </cell>
          <cell r="AQ1323" t="str">
            <v>CAGE - Trans East, CAGE - Trans East Indian Res, CAGE - Hydro, UT - Carbon (Steam), AZ, CO, ID, MT (Colstrip only), NM, UT, WY (All = East)</v>
          </cell>
          <cell r="AR1323" t="str">
            <v>OK</v>
          </cell>
          <cell r="AS1323" t="str">
            <v>5</v>
          </cell>
        </row>
        <row r="1324">
          <cell r="A1324" t="str">
            <v>35319UTTRANS - East101TRANS - East0.5</v>
          </cell>
          <cell r="B1324">
            <v>62561</v>
          </cell>
          <cell r="C1324">
            <v>2016</v>
          </cell>
          <cell r="D1324">
            <v>4435</v>
          </cell>
          <cell r="E1324" t="str">
            <v>Addition</v>
          </cell>
          <cell r="F1324" t="str">
            <v>PacifiCorp</v>
          </cell>
          <cell r="G1324" t="str">
            <v>TRANS - East</v>
          </cell>
          <cell r="H1324" t="str">
            <v>V2016_50%</v>
          </cell>
          <cell r="I1324">
            <v>1800</v>
          </cell>
          <cell r="J1324">
            <v>2100</v>
          </cell>
          <cell r="K1324">
            <v>1</v>
          </cell>
          <cell r="L1324">
            <v>0</v>
          </cell>
          <cell r="M1324">
            <v>1</v>
          </cell>
          <cell r="N1324" t="str">
            <v>TRANS - East</v>
          </cell>
          <cell r="O1324" t="str">
            <v>0</v>
          </cell>
          <cell r="P1324" t="str">
            <v>Electric</v>
          </cell>
          <cell r="Q1324">
            <v>35319</v>
          </cell>
          <cell r="R1324" t="str">
            <v>NONE</v>
          </cell>
          <cell r="S1324">
            <v>0</v>
          </cell>
          <cell r="T1324" t="str">
            <v>UT</v>
          </cell>
          <cell r="U1324">
            <v>0</v>
          </cell>
          <cell r="W1324" t="str">
            <v>Add</v>
          </cell>
          <cell r="X1324" t="str">
            <v>None</v>
          </cell>
          <cell r="Y1324" t="str">
            <v>1</v>
          </cell>
          <cell r="AA1324">
            <v>15088</v>
          </cell>
          <cell r="AB1324" t="str">
            <v>UT</v>
          </cell>
          <cell r="AC1324">
            <v>0.5</v>
          </cell>
          <cell r="AD1324">
            <v>62016</v>
          </cell>
          <cell r="AE1324" t="str">
            <v>Current Year Add</v>
          </cell>
          <cell r="AF1324">
            <v>0</v>
          </cell>
          <cell r="AG1324">
            <v>533</v>
          </cell>
          <cell r="AH1324" t="str">
            <v>TRANS - EastJun</v>
          </cell>
          <cell r="AI1324" t="str">
            <v>√-Not Poll Ctl</v>
          </cell>
          <cell r="AJ1324" t="str">
            <v>√-Qtrly</v>
          </cell>
          <cell r="AK1324" t="str">
            <v>OK</v>
          </cell>
          <cell r="AL1324" t="str">
            <v>MATCH</v>
          </cell>
          <cell r="AM1324">
            <v>0.5</v>
          </cell>
          <cell r="AN1324" t="str">
            <v>MATCH</v>
          </cell>
          <cell r="AO1324" t="str">
            <v>OK-TC ≠ Used or = Structures or Acq Adj</v>
          </cell>
          <cell r="AP1324" t="str">
            <v>√-TC: TX Code N/A</v>
          </cell>
          <cell r="AQ1324" t="str">
            <v>CAGE - Trans East, CAGE - Trans East Indian Res, CAGE - Hydro, UT - Carbon (Steam), AZ, CO, ID, MT (Colstrip only), NM, UT, WY (All = East)</v>
          </cell>
          <cell r="AR1324" t="str">
            <v>OK</v>
          </cell>
          <cell r="AS1324" t="str">
            <v>6</v>
          </cell>
        </row>
        <row r="1325">
          <cell r="A1325" t="str">
            <v>35321CAGE - Trans EastTRANS - East101TRANS - East0.5</v>
          </cell>
          <cell r="B1325">
            <v>37780</v>
          </cell>
          <cell r="C1325">
            <v>2016</v>
          </cell>
          <cell r="D1325">
            <v>194099</v>
          </cell>
          <cell r="E1325" t="str">
            <v>Addition</v>
          </cell>
          <cell r="F1325" t="str">
            <v>PacifiCorp</v>
          </cell>
          <cell r="G1325" t="str">
            <v>TRANS - East</v>
          </cell>
          <cell r="H1325" t="str">
            <v>V2016_50%</v>
          </cell>
          <cell r="I1325">
            <v>1800</v>
          </cell>
          <cell r="J1325">
            <v>2100</v>
          </cell>
          <cell r="K1325">
            <v>1</v>
          </cell>
          <cell r="L1325">
            <v>0</v>
          </cell>
          <cell r="M1325">
            <v>1</v>
          </cell>
          <cell r="N1325" t="str">
            <v>TRANS - East</v>
          </cell>
          <cell r="O1325" t="str">
            <v>0</v>
          </cell>
          <cell r="P1325" t="str">
            <v>Electric</v>
          </cell>
          <cell r="Q1325">
            <v>35321</v>
          </cell>
          <cell r="R1325" t="str">
            <v>NONE</v>
          </cell>
          <cell r="S1325">
            <v>0</v>
          </cell>
          <cell r="T1325" t="str">
            <v>CAGE - Trans East</v>
          </cell>
          <cell r="U1325">
            <v>0</v>
          </cell>
          <cell r="W1325" t="str">
            <v>Add</v>
          </cell>
          <cell r="X1325" t="str">
            <v>None</v>
          </cell>
          <cell r="Y1325" t="str">
            <v>1</v>
          </cell>
          <cell r="AA1325">
            <v>14179</v>
          </cell>
          <cell r="AB1325" t="str">
            <v>UT</v>
          </cell>
          <cell r="AC1325">
            <v>0.5</v>
          </cell>
          <cell r="AD1325">
            <v>62016</v>
          </cell>
          <cell r="AE1325" t="str">
            <v>Current Year Add</v>
          </cell>
          <cell r="AF1325">
            <v>0</v>
          </cell>
          <cell r="AG1325">
            <v>7315</v>
          </cell>
          <cell r="AH1325" t="str">
            <v>TRANS - EastJun</v>
          </cell>
          <cell r="AI1325" t="str">
            <v>√-Not Poll Ctl</v>
          </cell>
          <cell r="AJ1325" t="str">
            <v>√-Qtrly</v>
          </cell>
          <cell r="AK1325" t="str">
            <v>OK</v>
          </cell>
          <cell r="AL1325" t="str">
            <v>MATCH</v>
          </cell>
          <cell r="AM1325">
            <v>0.5</v>
          </cell>
          <cell r="AN1325" t="str">
            <v>MATCH</v>
          </cell>
          <cell r="AO1325" t="str">
            <v>OK-TC ≠ Used or = Structures or Acq Adj</v>
          </cell>
          <cell r="AP1325" t="str">
            <v>√-TC: TX Code N/A</v>
          </cell>
          <cell r="AQ1325" t="str">
            <v>CAGE - Trans East, CAGE - Trans East Indian Res, CAGE - Hydro, UT - Carbon (Steam), AZ, CO, ID, MT (Colstrip only), NM, UT, WY (All = East)</v>
          </cell>
          <cell r="AR1325" t="str">
            <v>OK</v>
          </cell>
          <cell r="AS1325" t="str">
            <v>6</v>
          </cell>
        </row>
        <row r="1326">
          <cell r="A1326" t="str">
            <v>35340CO - Craig (Yampa) (Steam)TRANS - East101TRANS - East0.5</v>
          </cell>
          <cell r="B1326">
            <v>62333</v>
          </cell>
          <cell r="C1326">
            <v>2016</v>
          </cell>
          <cell r="D1326">
            <v>4435</v>
          </cell>
          <cell r="E1326" t="str">
            <v>Addition</v>
          </cell>
          <cell r="F1326" t="str">
            <v>PacifiCorp</v>
          </cell>
          <cell r="G1326" t="str">
            <v>TRANS - East</v>
          </cell>
          <cell r="H1326" t="str">
            <v>V2016_50%</v>
          </cell>
          <cell r="I1326">
            <v>1800</v>
          </cell>
          <cell r="J1326">
            <v>2100</v>
          </cell>
          <cell r="K1326">
            <v>1</v>
          </cell>
          <cell r="L1326">
            <v>0</v>
          </cell>
          <cell r="M1326">
            <v>1</v>
          </cell>
          <cell r="N1326" t="str">
            <v>TRANS - East</v>
          </cell>
          <cell r="O1326" t="str">
            <v>0</v>
          </cell>
          <cell r="P1326" t="str">
            <v>Electric</v>
          </cell>
          <cell r="Q1326">
            <v>35340</v>
          </cell>
          <cell r="R1326" t="str">
            <v>NONE</v>
          </cell>
          <cell r="S1326">
            <v>0</v>
          </cell>
          <cell r="T1326" t="str">
            <v>CO - Craig (Yampa) (Steam)</v>
          </cell>
          <cell r="U1326">
            <v>0</v>
          </cell>
          <cell r="W1326" t="str">
            <v>Add</v>
          </cell>
          <cell r="X1326" t="str">
            <v>None</v>
          </cell>
          <cell r="Y1326" t="str">
            <v>1</v>
          </cell>
          <cell r="AA1326">
            <v>405</v>
          </cell>
          <cell r="AB1326" t="str">
            <v>CO</v>
          </cell>
          <cell r="AC1326">
            <v>0.5</v>
          </cell>
          <cell r="AD1326">
            <v>62016</v>
          </cell>
          <cell r="AE1326" t="str">
            <v>Current Year Add</v>
          </cell>
          <cell r="AF1326">
            <v>0</v>
          </cell>
          <cell r="AG1326">
            <v>351347</v>
          </cell>
          <cell r="AH1326" t="str">
            <v>TRANS - EastJun</v>
          </cell>
          <cell r="AI1326" t="str">
            <v>√-Not Poll Ctl</v>
          </cell>
          <cell r="AJ1326" t="str">
            <v>√-Qtrly</v>
          </cell>
          <cell r="AK1326" t="str">
            <v>OK</v>
          </cell>
          <cell r="AL1326" t="str">
            <v>MATCH</v>
          </cell>
          <cell r="AM1326">
            <v>0.5</v>
          </cell>
          <cell r="AN1326" t="str">
            <v>MATCH</v>
          </cell>
          <cell r="AO1326" t="str">
            <v>OK-TC ≠ Used or = Structures or Acq Adj</v>
          </cell>
          <cell r="AP1326" t="str">
            <v>√-TC: TX Code N/A</v>
          </cell>
          <cell r="AQ1326" t="str">
            <v>CAGE - Trans East, CAGE - Trans East Indian Res, CAGE - Hydro, UT - Carbon (Steam), AZ, CO, ID, MT (Colstrip only), NM, UT, WY (All = East)</v>
          </cell>
          <cell r="AR1326" t="str">
            <v>OK</v>
          </cell>
          <cell r="AS1326" t="str">
            <v>6</v>
          </cell>
        </row>
        <row r="1327">
          <cell r="A1327" t="str">
            <v>35469UTTRANS - East101TRANS - East0.5</v>
          </cell>
          <cell r="B1327">
            <v>62141</v>
          </cell>
          <cell r="C1327">
            <v>2016</v>
          </cell>
          <cell r="D1327">
            <v>4435</v>
          </cell>
          <cell r="E1327" t="str">
            <v>Addition</v>
          </cell>
          <cell r="F1327" t="str">
            <v>PacifiCorp</v>
          </cell>
          <cell r="G1327" t="str">
            <v>TRANS - East</v>
          </cell>
          <cell r="H1327" t="str">
            <v>V2016_50%</v>
          </cell>
          <cell r="I1327">
            <v>1800</v>
          </cell>
          <cell r="J1327">
            <v>2100</v>
          </cell>
          <cell r="K1327">
            <v>1</v>
          </cell>
          <cell r="L1327">
            <v>0</v>
          </cell>
          <cell r="M1327">
            <v>1</v>
          </cell>
          <cell r="N1327" t="str">
            <v>TRANS - East</v>
          </cell>
          <cell r="O1327" t="str">
            <v>0</v>
          </cell>
          <cell r="P1327" t="str">
            <v>Electric</v>
          </cell>
          <cell r="Q1327">
            <v>35469</v>
          </cell>
          <cell r="R1327" t="str">
            <v>NONE</v>
          </cell>
          <cell r="S1327">
            <v>0</v>
          </cell>
          <cell r="T1327" t="str">
            <v>UT</v>
          </cell>
          <cell r="U1327">
            <v>0</v>
          </cell>
          <cell r="W1327" t="str">
            <v>Add</v>
          </cell>
          <cell r="X1327" t="str">
            <v>None</v>
          </cell>
          <cell r="Y1327" t="str">
            <v>1</v>
          </cell>
          <cell r="AA1327">
            <v>78173</v>
          </cell>
          <cell r="AB1327" t="str">
            <v>UT</v>
          </cell>
          <cell r="AC1327">
            <v>0.5</v>
          </cell>
          <cell r="AD1327">
            <v>62016</v>
          </cell>
          <cell r="AE1327" t="str">
            <v>Current Year Add</v>
          </cell>
          <cell r="AF1327">
            <v>0</v>
          </cell>
          <cell r="AG1327">
            <v>87809</v>
          </cell>
          <cell r="AH1327" t="str">
            <v>TRANS - EastJun</v>
          </cell>
          <cell r="AI1327" t="str">
            <v>√-Not Poll Ctl</v>
          </cell>
          <cell r="AJ1327" t="str">
            <v>√-Qtrly</v>
          </cell>
          <cell r="AK1327" t="str">
            <v>OK</v>
          </cell>
          <cell r="AL1327" t="str">
            <v>MATCH</v>
          </cell>
          <cell r="AM1327">
            <v>0.5</v>
          </cell>
          <cell r="AN1327" t="str">
            <v>MATCH</v>
          </cell>
          <cell r="AO1327" t="str">
            <v>OK-TC ≠ Used or = Structures or Acq Adj</v>
          </cell>
          <cell r="AP1327" t="str">
            <v>√-TC: TX Code N/A</v>
          </cell>
          <cell r="AQ1327" t="str">
            <v>CAGE - Trans East, CAGE - Trans East Indian Res, CAGE - Hydro, UT - Carbon (Steam), AZ, CO, ID, MT (Colstrip only), NM, UT, WY (All = East)</v>
          </cell>
          <cell r="AR1327" t="str">
            <v>OK</v>
          </cell>
          <cell r="AS1327" t="str">
            <v>6</v>
          </cell>
        </row>
        <row r="1328">
          <cell r="A1328" t="str">
            <v>35515UTTRANS - East101TRANS - East0.5</v>
          </cell>
          <cell r="B1328">
            <v>61804</v>
          </cell>
          <cell r="C1328">
            <v>2016</v>
          </cell>
          <cell r="D1328">
            <v>4435</v>
          </cell>
          <cell r="E1328" t="str">
            <v>Addition</v>
          </cell>
          <cell r="F1328" t="str">
            <v>PacifiCorp</v>
          </cell>
          <cell r="G1328" t="str">
            <v>TRANS - East</v>
          </cell>
          <cell r="H1328" t="str">
            <v>V2016_50%</v>
          </cell>
          <cell r="I1328">
            <v>1800</v>
          </cell>
          <cell r="J1328">
            <v>2100</v>
          </cell>
          <cell r="K1328">
            <v>1</v>
          </cell>
          <cell r="L1328">
            <v>0</v>
          </cell>
          <cell r="M1328">
            <v>1</v>
          </cell>
          <cell r="N1328" t="str">
            <v>TRANS - East</v>
          </cell>
          <cell r="O1328" t="str">
            <v>0</v>
          </cell>
          <cell r="P1328" t="str">
            <v>Electric</v>
          </cell>
          <cell r="Q1328">
            <v>35515</v>
          </cell>
          <cell r="R1328" t="str">
            <v>NONE</v>
          </cell>
          <cell r="S1328">
            <v>0</v>
          </cell>
          <cell r="T1328" t="str">
            <v>UT</v>
          </cell>
          <cell r="U1328">
            <v>0</v>
          </cell>
          <cell r="W1328" t="str">
            <v>Add</v>
          </cell>
          <cell r="X1328" t="str">
            <v>None</v>
          </cell>
          <cell r="Y1328" t="str">
            <v>1</v>
          </cell>
          <cell r="AA1328">
            <v>78173</v>
          </cell>
          <cell r="AB1328" t="str">
            <v>UT</v>
          </cell>
          <cell r="AC1328">
            <v>0.5</v>
          </cell>
          <cell r="AD1328">
            <v>62016</v>
          </cell>
          <cell r="AE1328" t="str">
            <v>Current Year Add</v>
          </cell>
          <cell r="AF1328">
            <v>0</v>
          </cell>
          <cell r="AG1328">
            <v>170791</v>
          </cell>
          <cell r="AH1328" t="str">
            <v>TRANS - EastJun</v>
          </cell>
          <cell r="AI1328" t="str">
            <v>√-Not Poll Ctl</v>
          </cell>
          <cell r="AJ1328" t="str">
            <v>√-Qtrly</v>
          </cell>
          <cell r="AK1328" t="str">
            <v>OK</v>
          </cell>
          <cell r="AL1328" t="str">
            <v>MATCH</v>
          </cell>
          <cell r="AM1328">
            <v>0.5</v>
          </cell>
          <cell r="AN1328" t="str">
            <v>MATCH</v>
          </cell>
          <cell r="AO1328" t="str">
            <v>OK-TC ≠ Used or = Structures or Acq Adj</v>
          </cell>
          <cell r="AP1328" t="str">
            <v>√-TC: TX Code N/A</v>
          </cell>
          <cell r="AQ1328" t="str">
            <v>CAGE - Trans East, CAGE - Trans East Indian Res, CAGE - Hydro, UT - Carbon (Steam), AZ, CO, ID, MT (Colstrip only), NM, UT, WY (All = East)</v>
          </cell>
          <cell r="AR1328" t="str">
            <v>OK</v>
          </cell>
          <cell r="AS1328" t="str">
            <v>6</v>
          </cell>
        </row>
        <row r="1329">
          <cell r="A1329" t="str">
            <v>35571UTTRANS - East101TRANS - East0.5</v>
          </cell>
          <cell r="B1329">
            <v>61636</v>
          </cell>
          <cell r="C1329">
            <v>2016</v>
          </cell>
          <cell r="D1329">
            <v>4435</v>
          </cell>
          <cell r="E1329" t="str">
            <v>Addition</v>
          </cell>
          <cell r="F1329" t="str">
            <v>PacifiCorp</v>
          </cell>
          <cell r="G1329" t="str">
            <v>TRANS - East</v>
          </cell>
          <cell r="H1329" t="str">
            <v>V2016_50%</v>
          </cell>
          <cell r="I1329">
            <v>1800</v>
          </cell>
          <cell r="J1329">
            <v>2100</v>
          </cell>
          <cell r="K1329">
            <v>1</v>
          </cell>
          <cell r="L1329">
            <v>0</v>
          </cell>
          <cell r="M1329">
            <v>1</v>
          </cell>
          <cell r="N1329" t="str">
            <v>TRANS - East</v>
          </cell>
          <cell r="O1329" t="str">
            <v>0</v>
          </cell>
          <cell r="P1329" t="str">
            <v>Electric</v>
          </cell>
          <cell r="Q1329">
            <v>35571</v>
          </cell>
          <cell r="R1329" t="str">
            <v>NONE</v>
          </cell>
          <cell r="S1329">
            <v>0</v>
          </cell>
          <cell r="T1329" t="str">
            <v>UT</v>
          </cell>
          <cell r="U1329">
            <v>0</v>
          </cell>
          <cell r="V1329">
            <v>0</v>
          </cell>
          <cell r="W1329" t="str">
            <v>Add</v>
          </cell>
          <cell r="X1329" t="str">
            <v>None</v>
          </cell>
          <cell r="Y1329" t="str">
            <v>1</v>
          </cell>
          <cell r="Z1329">
            <v>0</v>
          </cell>
          <cell r="AA1329">
            <v>78173</v>
          </cell>
          <cell r="AB1329" t="str">
            <v>UT</v>
          </cell>
          <cell r="AC1329">
            <v>0.5</v>
          </cell>
          <cell r="AD1329">
            <v>62016</v>
          </cell>
          <cell r="AE1329" t="str">
            <v>Current Year Add</v>
          </cell>
          <cell r="AG1329">
            <v>21516</v>
          </cell>
          <cell r="AH1329" t="str">
            <v>TRANS - EastJun</v>
          </cell>
          <cell r="AI1329" t="str">
            <v>√-Not Poll Ctl</v>
          </cell>
          <cell r="AJ1329" t="str">
            <v>√-Qtrly</v>
          </cell>
          <cell r="AK1329" t="str">
            <v>OK</v>
          </cell>
          <cell r="AL1329" t="str">
            <v>MATCH</v>
          </cell>
          <cell r="AM1329">
            <v>0.5</v>
          </cell>
          <cell r="AN1329" t="str">
            <v>MATCH</v>
          </cell>
          <cell r="AO1329" t="str">
            <v>OK-TC ≠ Used or = Structures or Acq Adj</v>
          </cell>
          <cell r="AP1329" t="str">
            <v>√-TC: TX Code N/A</v>
          </cell>
          <cell r="AQ1329" t="str">
            <v>CAGE - Trans East, CAGE - Trans East Indian Res, CAGE - Hydro, UT - Carbon (Steam), AZ, CO, ID, MT (Colstrip only), NM, UT, WY (All = East)</v>
          </cell>
          <cell r="AR1329" t="str">
            <v>OK</v>
          </cell>
          <cell r="AS1329" t="str">
            <v>6</v>
          </cell>
        </row>
        <row r="1330">
          <cell r="A1330" t="str">
            <v>35577UTTRANS - East101TRANS - East0.5</v>
          </cell>
          <cell r="B1330">
            <v>63119</v>
          </cell>
          <cell r="C1330">
            <v>2016</v>
          </cell>
          <cell r="D1330">
            <v>4435</v>
          </cell>
          <cell r="E1330" t="str">
            <v>Addition</v>
          </cell>
          <cell r="F1330" t="str">
            <v>PacifiCorp</v>
          </cell>
          <cell r="G1330" t="str">
            <v>TRANS - East</v>
          </cell>
          <cell r="H1330" t="str">
            <v>V2016_50%</v>
          </cell>
          <cell r="I1330">
            <v>1800</v>
          </cell>
          <cell r="J1330">
            <v>2100</v>
          </cell>
          <cell r="K1330">
            <v>1</v>
          </cell>
          <cell r="L1330">
            <v>0</v>
          </cell>
          <cell r="M1330">
            <v>1</v>
          </cell>
          <cell r="N1330" t="str">
            <v>TRANS - East</v>
          </cell>
          <cell r="O1330" t="str">
            <v>0</v>
          </cell>
          <cell r="P1330" t="str">
            <v>Electric</v>
          </cell>
          <cell r="Q1330">
            <v>35577</v>
          </cell>
          <cell r="R1330" t="str">
            <v>NONE</v>
          </cell>
          <cell r="S1330">
            <v>0</v>
          </cell>
          <cell r="T1330" t="str">
            <v>UT</v>
          </cell>
          <cell r="U1330">
            <v>0</v>
          </cell>
          <cell r="W1330" t="str">
            <v>Add</v>
          </cell>
          <cell r="X1330" t="str">
            <v>None</v>
          </cell>
          <cell r="Y1330" t="str">
            <v>1</v>
          </cell>
          <cell r="AA1330">
            <v>78173</v>
          </cell>
          <cell r="AB1330" t="str">
            <v>UT</v>
          </cell>
          <cell r="AC1330">
            <v>0.5</v>
          </cell>
          <cell r="AD1330">
            <v>62016</v>
          </cell>
          <cell r="AE1330" t="str">
            <v>Current Year Add</v>
          </cell>
          <cell r="AF1330">
            <v>0</v>
          </cell>
          <cell r="AG1330">
            <v>14481</v>
          </cell>
          <cell r="AH1330" t="str">
            <v>TRANS - EastJun</v>
          </cell>
          <cell r="AI1330" t="str">
            <v>√-Not Poll Ctl</v>
          </cell>
          <cell r="AJ1330" t="str">
            <v>√-Qtrly</v>
          </cell>
          <cell r="AK1330" t="str">
            <v>OK</v>
          </cell>
          <cell r="AL1330" t="str">
            <v>MATCH</v>
          </cell>
          <cell r="AM1330">
            <v>0.5</v>
          </cell>
          <cell r="AN1330" t="str">
            <v>MATCH</v>
          </cell>
          <cell r="AO1330" t="str">
            <v>OK-TC ≠ Used or = Structures or Acq Adj</v>
          </cell>
          <cell r="AP1330" t="str">
            <v>√-TC: TX Code N/A</v>
          </cell>
          <cell r="AQ1330" t="str">
            <v>CAGE - Trans East, CAGE - Trans East Indian Res, CAGE - Hydro, UT - Carbon (Steam), AZ, CO, ID, MT (Colstrip only), NM, UT, WY (All = East)</v>
          </cell>
          <cell r="AR1330" t="str">
            <v>OK</v>
          </cell>
          <cell r="AS1330" t="str">
            <v>6</v>
          </cell>
        </row>
        <row r="1331">
          <cell r="A1331" t="str">
            <v>35607UTTRANS - East101TRANS - East0.5</v>
          </cell>
          <cell r="B1331">
            <v>63033</v>
          </cell>
          <cell r="C1331">
            <v>2016</v>
          </cell>
          <cell r="D1331">
            <v>4435</v>
          </cell>
          <cell r="E1331" t="str">
            <v>Addition</v>
          </cell>
          <cell r="F1331" t="str">
            <v>PacifiCorp</v>
          </cell>
          <cell r="G1331" t="str">
            <v>TRANS - East</v>
          </cell>
          <cell r="H1331" t="str">
            <v>V2016_50%</v>
          </cell>
          <cell r="I1331">
            <v>1800</v>
          </cell>
          <cell r="J1331">
            <v>2100</v>
          </cell>
          <cell r="K1331">
            <v>1</v>
          </cell>
          <cell r="L1331">
            <v>0</v>
          </cell>
          <cell r="M1331">
            <v>1</v>
          </cell>
          <cell r="N1331" t="str">
            <v>TRANS - East</v>
          </cell>
          <cell r="O1331" t="str">
            <v>0</v>
          </cell>
          <cell r="P1331" t="str">
            <v>Electric</v>
          </cell>
          <cell r="Q1331">
            <v>35607</v>
          </cell>
          <cell r="R1331" t="str">
            <v>NONE</v>
          </cell>
          <cell r="S1331">
            <v>0</v>
          </cell>
          <cell r="T1331" t="str">
            <v>UT</v>
          </cell>
          <cell r="U1331">
            <v>0</v>
          </cell>
          <cell r="W1331" t="str">
            <v>Add</v>
          </cell>
          <cell r="X1331" t="str">
            <v>None</v>
          </cell>
          <cell r="Y1331" t="str">
            <v>1</v>
          </cell>
          <cell r="AA1331">
            <v>78173</v>
          </cell>
          <cell r="AB1331" t="str">
            <v>UT</v>
          </cell>
          <cell r="AC1331">
            <v>0.5</v>
          </cell>
          <cell r="AD1331">
            <v>62016</v>
          </cell>
          <cell r="AE1331" t="str">
            <v>Current Year Add</v>
          </cell>
          <cell r="AF1331">
            <v>0</v>
          </cell>
          <cell r="AG1331">
            <v>128427</v>
          </cell>
          <cell r="AH1331" t="str">
            <v>TRANS - EastJun</v>
          </cell>
          <cell r="AI1331" t="str">
            <v>√-Not Poll Ctl</v>
          </cell>
          <cell r="AJ1331" t="str">
            <v>√-Qtrly</v>
          </cell>
          <cell r="AK1331" t="str">
            <v>OK</v>
          </cell>
          <cell r="AL1331" t="str">
            <v>MATCH</v>
          </cell>
          <cell r="AM1331">
            <v>0.5</v>
          </cell>
          <cell r="AN1331" t="str">
            <v>MATCH</v>
          </cell>
          <cell r="AO1331" t="str">
            <v>OK-TC ≠ Used or = Structures or Acq Adj</v>
          </cell>
          <cell r="AP1331" t="str">
            <v>√-TC: TX Code N/A</v>
          </cell>
          <cell r="AQ1331" t="str">
            <v>CAGE - Trans East, CAGE - Trans East Indian Res, CAGE - Hydro, UT - Carbon (Steam), AZ, CO, ID, MT (Colstrip only), NM, UT, WY (All = East)</v>
          </cell>
          <cell r="AR1331" t="str">
            <v>OK</v>
          </cell>
          <cell r="AS1331" t="str">
            <v>6</v>
          </cell>
        </row>
        <row r="1332">
          <cell r="A1332" t="str">
            <v>35680UTTRANS - East101TRANS - East0.5</v>
          </cell>
          <cell r="B1332">
            <v>62618</v>
          </cell>
          <cell r="C1332">
            <v>2016</v>
          </cell>
          <cell r="D1332">
            <v>4435</v>
          </cell>
          <cell r="E1332" t="str">
            <v>Addition</v>
          </cell>
          <cell r="F1332" t="str">
            <v>PacifiCorp</v>
          </cell>
          <cell r="G1332" t="str">
            <v>TRANS - East</v>
          </cell>
          <cell r="H1332" t="str">
            <v>V2016_50%</v>
          </cell>
          <cell r="I1332">
            <v>1800</v>
          </cell>
          <cell r="J1332">
            <v>2100</v>
          </cell>
          <cell r="K1332">
            <v>1</v>
          </cell>
          <cell r="L1332">
            <v>0</v>
          </cell>
          <cell r="M1332">
            <v>1</v>
          </cell>
          <cell r="N1332" t="str">
            <v>TRANS - East</v>
          </cell>
          <cell r="O1332" t="str">
            <v>0</v>
          </cell>
          <cell r="P1332" t="str">
            <v>Electric</v>
          </cell>
          <cell r="Q1332">
            <v>35680</v>
          </cell>
          <cell r="R1332" t="str">
            <v>NONE</v>
          </cell>
          <cell r="S1332">
            <v>0</v>
          </cell>
          <cell r="T1332" t="str">
            <v>UT</v>
          </cell>
          <cell r="U1332">
            <v>0</v>
          </cell>
          <cell r="W1332" t="str">
            <v>Add</v>
          </cell>
          <cell r="X1332" t="str">
            <v>None</v>
          </cell>
          <cell r="Y1332" t="str">
            <v>1</v>
          </cell>
          <cell r="AA1332">
            <v>78173</v>
          </cell>
          <cell r="AB1332" t="str">
            <v>UT</v>
          </cell>
          <cell r="AC1332">
            <v>0.5</v>
          </cell>
          <cell r="AD1332">
            <v>62016</v>
          </cell>
          <cell r="AE1332" t="str">
            <v>Current Year Add</v>
          </cell>
          <cell r="AF1332">
            <v>0</v>
          </cell>
          <cell r="AG1332">
            <v>16329</v>
          </cell>
          <cell r="AH1332" t="str">
            <v>TRANS - EastJun</v>
          </cell>
          <cell r="AI1332" t="str">
            <v>√-Not Poll Ctl</v>
          </cell>
          <cell r="AJ1332" t="str">
            <v>√-Qtrly</v>
          </cell>
          <cell r="AK1332" t="str">
            <v>OK</v>
          </cell>
          <cell r="AL1332" t="str">
            <v>MATCH</v>
          </cell>
          <cell r="AM1332">
            <v>0.5</v>
          </cell>
          <cell r="AN1332" t="str">
            <v>MATCH</v>
          </cell>
          <cell r="AO1332" t="str">
            <v>OK-TC ≠ Used or = Structures or Acq Adj</v>
          </cell>
          <cell r="AP1332" t="str">
            <v>√-TC: TX Code N/A</v>
          </cell>
          <cell r="AQ1332" t="str">
            <v>CAGE - Trans East, CAGE - Trans East Indian Res, CAGE - Hydro, UT - Carbon (Steam), AZ, CO, ID, MT (Colstrip only), NM, UT, WY (All = East)</v>
          </cell>
          <cell r="AR1332" t="str">
            <v>OK</v>
          </cell>
          <cell r="AS1332" t="str">
            <v>6</v>
          </cell>
        </row>
        <row r="1333">
          <cell r="A1333" t="str">
            <v>35681UTTRANS - East101TRANS - East0.5</v>
          </cell>
          <cell r="B1333">
            <v>62463</v>
          </cell>
          <cell r="C1333">
            <v>2016</v>
          </cell>
          <cell r="D1333">
            <v>4435</v>
          </cell>
          <cell r="E1333" t="str">
            <v>Addition</v>
          </cell>
          <cell r="F1333" t="str">
            <v>PacifiCorp</v>
          </cell>
          <cell r="G1333" t="str">
            <v>TRANS - East</v>
          </cell>
          <cell r="H1333" t="str">
            <v>V2016_50%</v>
          </cell>
          <cell r="I1333">
            <v>1800</v>
          </cell>
          <cell r="J1333">
            <v>2100</v>
          </cell>
          <cell r="K1333">
            <v>1</v>
          </cell>
          <cell r="L1333">
            <v>0</v>
          </cell>
          <cell r="M1333">
            <v>1</v>
          </cell>
          <cell r="N1333" t="str">
            <v>TRANS - East</v>
          </cell>
          <cell r="O1333" t="str">
            <v>0</v>
          </cell>
          <cell r="P1333" t="str">
            <v>Electric</v>
          </cell>
          <cell r="Q1333">
            <v>35681</v>
          </cell>
          <cell r="R1333" t="str">
            <v>NONE</v>
          </cell>
          <cell r="S1333">
            <v>0</v>
          </cell>
          <cell r="T1333" t="str">
            <v>UT</v>
          </cell>
          <cell r="U1333">
            <v>0</v>
          </cell>
          <cell r="W1333" t="str">
            <v>Add</v>
          </cell>
          <cell r="X1333" t="str">
            <v>None</v>
          </cell>
          <cell r="Y1333" t="str">
            <v>1</v>
          </cell>
          <cell r="AA1333">
            <v>78173</v>
          </cell>
          <cell r="AB1333" t="str">
            <v>UT</v>
          </cell>
          <cell r="AC1333">
            <v>0.5</v>
          </cell>
          <cell r="AD1333">
            <v>62016</v>
          </cell>
          <cell r="AE1333" t="str">
            <v>Current Year Add</v>
          </cell>
          <cell r="AF1333">
            <v>0</v>
          </cell>
          <cell r="AG1333">
            <v>74150</v>
          </cell>
          <cell r="AH1333" t="str">
            <v>TRANS - EastJun</v>
          </cell>
          <cell r="AI1333" t="str">
            <v>√-Not Poll Ctl</v>
          </cell>
          <cell r="AJ1333" t="str">
            <v>√-Qtrly</v>
          </cell>
          <cell r="AK1333" t="str">
            <v>OK</v>
          </cell>
          <cell r="AL1333" t="str">
            <v>MATCH</v>
          </cell>
          <cell r="AM1333">
            <v>0.5</v>
          </cell>
          <cell r="AN1333" t="str">
            <v>MATCH</v>
          </cell>
          <cell r="AO1333" t="str">
            <v>OK-TC ≠ Used or = Structures or Acq Adj</v>
          </cell>
          <cell r="AP1333" t="str">
            <v>√-TC: TX Code N/A</v>
          </cell>
          <cell r="AQ1333" t="str">
            <v>CAGE - Trans East, CAGE - Trans East Indian Res, CAGE - Hydro, UT - Carbon (Steam), AZ, CO, ID, MT (Colstrip only), NM, UT, WY (All = East)</v>
          </cell>
          <cell r="AR1333" t="str">
            <v>OK</v>
          </cell>
          <cell r="AS1333" t="str">
            <v>6</v>
          </cell>
        </row>
        <row r="1334">
          <cell r="A1334" t="str">
            <v>35301UT - Hale (Steam)TRANS - East101TRANS - East0.5</v>
          </cell>
          <cell r="B1334">
            <v>40107</v>
          </cell>
          <cell r="C1334">
            <v>2016</v>
          </cell>
          <cell r="D1334">
            <v>194099</v>
          </cell>
          <cell r="E1334" t="str">
            <v>Addition</v>
          </cell>
          <cell r="F1334" t="str">
            <v>PacifiCorp</v>
          </cell>
          <cell r="G1334" t="str">
            <v>TRANS - East</v>
          </cell>
          <cell r="H1334" t="str">
            <v>V2016_50%</v>
          </cell>
          <cell r="I1334">
            <v>1800</v>
          </cell>
          <cell r="J1334">
            <v>2100</v>
          </cell>
          <cell r="K1334">
            <v>1</v>
          </cell>
          <cell r="L1334">
            <v>0</v>
          </cell>
          <cell r="M1334">
            <v>1</v>
          </cell>
          <cell r="N1334" t="str">
            <v>TRANS - East</v>
          </cell>
          <cell r="O1334" t="str">
            <v>0</v>
          </cell>
          <cell r="P1334" t="str">
            <v>Electric</v>
          </cell>
          <cell r="Q1334">
            <v>35301</v>
          </cell>
          <cell r="R1334" t="str">
            <v>NONE</v>
          </cell>
          <cell r="S1334">
            <v>0</v>
          </cell>
          <cell r="T1334" t="str">
            <v>UT - Hale (Steam)</v>
          </cell>
          <cell r="U1334">
            <v>0</v>
          </cell>
          <cell r="W1334" t="str">
            <v>Add</v>
          </cell>
          <cell r="X1334" t="str">
            <v>None</v>
          </cell>
          <cell r="Y1334" t="str">
            <v>1</v>
          </cell>
          <cell r="AA1334">
            <v>232</v>
          </cell>
          <cell r="AB1334" t="str">
            <v>UT</v>
          </cell>
          <cell r="AC1334">
            <v>0.5</v>
          </cell>
          <cell r="AD1334">
            <v>72016</v>
          </cell>
          <cell r="AE1334" t="str">
            <v>Current Year Add</v>
          </cell>
          <cell r="AF1334">
            <v>0</v>
          </cell>
          <cell r="AG1334">
            <v>1479</v>
          </cell>
          <cell r="AH1334" t="str">
            <v>TRANS - EastJul</v>
          </cell>
          <cell r="AI1334" t="str">
            <v>√-Not Poll Ctl</v>
          </cell>
          <cell r="AJ1334" t="str">
            <v>√-Qtrly</v>
          </cell>
          <cell r="AK1334" t="str">
            <v>OK</v>
          </cell>
          <cell r="AL1334" t="str">
            <v>MATCH</v>
          </cell>
          <cell r="AM1334">
            <v>0.5</v>
          </cell>
          <cell r="AN1334" t="str">
            <v>MATCH</v>
          </cell>
          <cell r="AO1334" t="str">
            <v>OK-TC ≠ Used or = Structures or Acq Adj</v>
          </cell>
          <cell r="AP1334" t="str">
            <v>√-TC: TX Code N/A</v>
          </cell>
          <cell r="AQ1334" t="str">
            <v>CAGE - Trans East, CAGE - Trans East Indian Res, CAGE - Hydro, UT - Carbon (Steam), AZ, CO, ID, MT (Colstrip only), NM, UT, WY (All = East)</v>
          </cell>
          <cell r="AR1334" t="str">
            <v>OK</v>
          </cell>
          <cell r="AS1334" t="str">
            <v>7</v>
          </cell>
        </row>
        <row r="1335">
          <cell r="A1335" t="str">
            <v>35309UT - Hale (Steam)TRANS - East101TRANS - East0.5</v>
          </cell>
          <cell r="B1335">
            <v>40023</v>
          </cell>
          <cell r="C1335">
            <v>2016</v>
          </cell>
          <cell r="D1335">
            <v>194099</v>
          </cell>
          <cell r="E1335" t="str">
            <v>Addition</v>
          </cell>
          <cell r="F1335" t="str">
            <v>PacifiCorp</v>
          </cell>
          <cell r="G1335" t="str">
            <v>TRANS - East</v>
          </cell>
          <cell r="H1335" t="str">
            <v>V2016_50%</v>
          </cell>
          <cell r="I1335">
            <v>1800</v>
          </cell>
          <cell r="J1335">
            <v>2100</v>
          </cell>
          <cell r="K1335">
            <v>1</v>
          </cell>
          <cell r="L1335">
            <v>0</v>
          </cell>
          <cell r="M1335">
            <v>1</v>
          </cell>
          <cell r="N1335" t="str">
            <v>TRANS - East</v>
          </cell>
          <cell r="O1335" t="str">
            <v>0</v>
          </cell>
          <cell r="P1335" t="str">
            <v>Electric</v>
          </cell>
          <cell r="Q1335">
            <v>35309</v>
          </cell>
          <cell r="R1335" t="str">
            <v>NONE</v>
          </cell>
          <cell r="S1335">
            <v>0</v>
          </cell>
          <cell r="T1335" t="str">
            <v>UT - Hale (Steam)</v>
          </cell>
          <cell r="U1335">
            <v>0</v>
          </cell>
          <cell r="W1335" t="str">
            <v>Add</v>
          </cell>
          <cell r="X1335" t="str">
            <v>None</v>
          </cell>
          <cell r="Y1335" t="str">
            <v>1</v>
          </cell>
          <cell r="AA1335">
            <v>232</v>
          </cell>
          <cell r="AB1335" t="str">
            <v>UT</v>
          </cell>
          <cell r="AC1335">
            <v>0.5</v>
          </cell>
          <cell r="AD1335">
            <v>72016</v>
          </cell>
          <cell r="AE1335" t="str">
            <v>Current Year Add</v>
          </cell>
          <cell r="AF1335">
            <v>0</v>
          </cell>
          <cell r="AG1335">
            <v>23829</v>
          </cell>
          <cell r="AH1335" t="str">
            <v>TRANS - EastJul</v>
          </cell>
          <cell r="AI1335" t="str">
            <v>√-Not Poll Ctl</v>
          </cell>
          <cell r="AJ1335" t="str">
            <v>√-Qtrly</v>
          </cell>
          <cell r="AK1335" t="str">
            <v>OK</v>
          </cell>
          <cell r="AL1335" t="str">
            <v>MATCH</v>
          </cell>
          <cell r="AM1335">
            <v>0.5</v>
          </cell>
          <cell r="AN1335" t="str">
            <v>MATCH</v>
          </cell>
          <cell r="AO1335" t="str">
            <v>OK-TC ≠ Used or = Structures or Acq Adj</v>
          </cell>
          <cell r="AP1335" t="str">
            <v>√-TC: TX Code N/A</v>
          </cell>
          <cell r="AQ1335" t="str">
            <v>CAGE - Trans East, CAGE - Trans East Indian Res, CAGE - Hydro, UT - Carbon (Steam), AZ, CO, ID, MT (Colstrip only), NM, UT, WY (All = East)</v>
          </cell>
          <cell r="AR1335" t="str">
            <v>OK</v>
          </cell>
          <cell r="AS1335" t="str">
            <v>7</v>
          </cell>
        </row>
        <row r="1336">
          <cell r="A1336" t="str">
            <v>35311CAGE - HydroTRANS - East101TRANS - East0.5</v>
          </cell>
          <cell r="B1336">
            <v>39927</v>
          </cell>
          <cell r="C1336">
            <v>2016</v>
          </cell>
          <cell r="D1336">
            <v>194099</v>
          </cell>
          <cell r="E1336" t="str">
            <v>Addition</v>
          </cell>
          <cell r="F1336" t="str">
            <v>PacifiCorp</v>
          </cell>
          <cell r="G1336" t="str">
            <v>TRANS - East</v>
          </cell>
          <cell r="H1336" t="str">
            <v>V2016_50%</v>
          </cell>
          <cell r="I1336">
            <v>1800</v>
          </cell>
          <cell r="J1336">
            <v>2100</v>
          </cell>
          <cell r="K1336">
            <v>1</v>
          </cell>
          <cell r="L1336">
            <v>0</v>
          </cell>
          <cell r="M1336">
            <v>1</v>
          </cell>
          <cell r="N1336" t="str">
            <v>TRANS - East</v>
          </cell>
          <cell r="O1336" t="str">
            <v>0</v>
          </cell>
          <cell r="P1336" t="str">
            <v>Electric</v>
          </cell>
          <cell r="Q1336">
            <v>35311</v>
          </cell>
          <cell r="R1336" t="str">
            <v>NONE</v>
          </cell>
          <cell r="S1336">
            <v>0</v>
          </cell>
          <cell r="T1336" t="str">
            <v>CAGE - Hydro</v>
          </cell>
          <cell r="U1336">
            <v>0</v>
          </cell>
          <cell r="W1336" t="str">
            <v>Add</v>
          </cell>
          <cell r="X1336" t="str">
            <v>None</v>
          </cell>
          <cell r="Y1336" t="str">
            <v>1</v>
          </cell>
          <cell r="AA1336">
            <v>562</v>
          </cell>
          <cell r="AB1336" t="str">
            <v>ID</v>
          </cell>
          <cell r="AC1336">
            <v>0.5</v>
          </cell>
          <cell r="AD1336">
            <v>72016</v>
          </cell>
          <cell r="AE1336" t="str">
            <v>Current Year Add</v>
          </cell>
          <cell r="AF1336">
            <v>0</v>
          </cell>
          <cell r="AG1336">
            <v>30647</v>
          </cell>
          <cell r="AH1336" t="str">
            <v>TRANS - EastJul</v>
          </cell>
          <cell r="AI1336" t="str">
            <v>√-Not Poll Ctl</v>
          </cell>
          <cell r="AJ1336" t="str">
            <v>√-Qtrly</v>
          </cell>
          <cell r="AK1336" t="str">
            <v>OK</v>
          </cell>
          <cell r="AL1336" t="str">
            <v>MATCH</v>
          </cell>
          <cell r="AM1336">
            <v>0.5</v>
          </cell>
          <cell r="AN1336" t="str">
            <v>MATCH</v>
          </cell>
          <cell r="AO1336" t="str">
            <v>OK-TC ≠ Used or = Structures or Acq Adj</v>
          </cell>
          <cell r="AP1336" t="str">
            <v>√-TC: TX Code N/A</v>
          </cell>
          <cell r="AQ1336" t="str">
            <v>CAGE - Trans East, CAGE - Trans East Indian Res, CAGE - Hydro, UT - Carbon (Steam), AZ, CO, ID, MT (Colstrip only), NM, UT, WY (All = East)</v>
          </cell>
          <cell r="AR1336" t="str">
            <v>OK</v>
          </cell>
          <cell r="AS1336" t="str">
            <v>7</v>
          </cell>
        </row>
        <row r="1337">
          <cell r="A1337" t="str">
            <v>35315CAGE - HydroTRANS - East101TRANS - East0.5</v>
          </cell>
          <cell r="B1337">
            <v>39846</v>
          </cell>
          <cell r="C1337">
            <v>2016</v>
          </cell>
          <cell r="D1337">
            <v>194099</v>
          </cell>
          <cell r="E1337" t="str">
            <v>Addition</v>
          </cell>
          <cell r="F1337" t="str">
            <v>PacifiCorp</v>
          </cell>
          <cell r="G1337" t="str">
            <v>TRANS - East</v>
          </cell>
          <cell r="H1337" t="str">
            <v>V2016_50%</v>
          </cell>
          <cell r="I1337">
            <v>1800</v>
          </cell>
          <cell r="J1337">
            <v>2100</v>
          </cell>
          <cell r="K1337">
            <v>1</v>
          </cell>
          <cell r="L1337">
            <v>0</v>
          </cell>
          <cell r="M1337">
            <v>1</v>
          </cell>
          <cell r="N1337" t="str">
            <v>TRANS - East</v>
          </cell>
          <cell r="O1337" t="str">
            <v>0</v>
          </cell>
          <cell r="P1337" t="str">
            <v>Electric</v>
          </cell>
          <cell r="Q1337">
            <v>35315</v>
          </cell>
          <cell r="R1337" t="str">
            <v>NONE</v>
          </cell>
          <cell r="S1337">
            <v>0</v>
          </cell>
          <cell r="T1337" t="str">
            <v>CAGE - Hydro</v>
          </cell>
          <cell r="U1337">
            <v>0</v>
          </cell>
          <cell r="V1337">
            <v>0</v>
          </cell>
          <cell r="W1337" t="str">
            <v>Add</v>
          </cell>
          <cell r="X1337" t="str">
            <v>None</v>
          </cell>
          <cell r="Y1337" t="str">
            <v>1</v>
          </cell>
          <cell r="Z1337">
            <v>0</v>
          </cell>
          <cell r="AA1337">
            <v>562</v>
          </cell>
          <cell r="AB1337" t="str">
            <v>ID</v>
          </cell>
          <cell r="AC1337">
            <v>0.5</v>
          </cell>
          <cell r="AD1337">
            <v>72016</v>
          </cell>
          <cell r="AE1337" t="str">
            <v>Current Year Add</v>
          </cell>
          <cell r="AG1337">
            <v>581</v>
          </cell>
          <cell r="AH1337" t="str">
            <v>TRANS - EastJul</v>
          </cell>
          <cell r="AI1337" t="str">
            <v>√-Not Poll Ctl</v>
          </cell>
          <cell r="AJ1337" t="str">
            <v>√-Qtrly</v>
          </cell>
          <cell r="AK1337" t="str">
            <v>OK</v>
          </cell>
          <cell r="AL1337" t="str">
            <v>MATCH</v>
          </cell>
          <cell r="AM1337">
            <v>0.5</v>
          </cell>
          <cell r="AN1337" t="str">
            <v>MATCH</v>
          </cell>
          <cell r="AO1337" t="str">
            <v>OK-TC ≠ Used or = Structures or Acq Adj</v>
          </cell>
          <cell r="AP1337" t="str">
            <v>√-TC: TX Code N/A</v>
          </cell>
          <cell r="AQ1337" t="str">
            <v>CAGE - Trans East, CAGE - Trans East Indian Res, CAGE - Hydro, UT - Carbon (Steam), AZ, CO, ID, MT (Colstrip only), NM, UT, WY (All = East)</v>
          </cell>
          <cell r="AR1337" t="str">
            <v>OK</v>
          </cell>
          <cell r="AS1337" t="str">
            <v>7</v>
          </cell>
        </row>
        <row r="1338">
          <cell r="A1338" t="str">
            <v>35325CAGE - Trans EastTRANS - East101TRANS - East0.5</v>
          </cell>
          <cell r="B1338">
            <v>39519</v>
          </cell>
          <cell r="C1338">
            <v>2016</v>
          </cell>
          <cell r="D1338">
            <v>194099</v>
          </cell>
          <cell r="E1338" t="str">
            <v>Addition</v>
          </cell>
          <cell r="F1338" t="str">
            <v>PacifiCorp</v>
          </cell>
          <cell r="G1338" t="str">
            <v>TRANS - East</v>
          </cell>
          <cell r="H1338" t="str">
            <v>V2016_50%</v>
          </cell>
          <cell r="I1338">
            <v>1800</v>
          </cell>
          <cell r="J1338">
            <v>2100</v>
          </cell>
          <cell r="K1338">
            <v>1</v>
          </cell>
          <cell r="L1338">
            <v>0</v>
          </cell>
          <cell r="M1338">
            <v>1</v>
          </cell>
          <cell r="N1338" t="str">
            <v>TRANS - East</v>
          </cell>
          <cell r="O1338" t="str">
            <v>0</v>
          </cell>
          <cell r="P1338" t="str">
            <v>Electric</v>
          </cell>
          <cell r="Q1338">
            <v>35325</v>
          </cell>
          <cell r="R1338" t="str">
            <v>NONE</v>
          </cell>
          <cell r="S1338">
            <v>0</v>
          </cell>
          <cell r="T1338" t="str">
            <v>CAGE - Trans East</v>
          </cell>
          <cell r="U1338">
            <v>0</v>
          </cell>
          <cell r="V1338">
            <v>0</v>
          </cell>
          <cell r="W1338" t="str">
            <v>Add</v>
          </cell>
          <cell r="X1338" t="str">
            <v>None</v>
          </cell>
          <cell r="Y1338" t="str">
            <v>1</v>
          </cell>
          <cell r="Z1338">
            <v>0</v>
          </cell>
          <cell r="AA1338">
            <v>14029</v>
          </cell>
          <cell r="AB1338" t="str">
            <v>UT</v>
          </cell>
          <cell r="AC1338">
            <v>0.5</v>
          </cell>
          <cell r="AD1338">
            <v>72016</v>
          </cell>
          <cell r="AE1338" t="str">
            <v>Current Year Add</v>
          </cell>
          <cell r="AG1338">
            <v>41331</v>
          </cell>
          <cell r="AH1338" t="str">
            <v>TRANS - EastJul</v>
          </cell>
          <cell r="AI1338" t="str">
            <v>√-Not Poll Ctl</v>
          </cell>
          <cell r="AJ1338" t="str">
            <v>√-Qtrly</v>
          </cell>
          <cell r="AK1338" t="str">
            <v>OK</v>
          </cell>
          <cell r="AL1338" t="str">
            <v>MATCH</v>
          </cell>
          <cell r="AM1338">
            <v>0.5</v>
          </cell>
          <cell r="AN1338" t="str">
            <v>MATCH</v>
          </cell>
          <cell r="AO1338" t="str">
            <v>OK-TC ≠ Used or = Structures or Acq Adj</v>
          </cell>
          <cell r="AP1338" t="str">
            <v>√-TC: TX Code N/A</v>
          </cell>
          <cell r="AQ1338" t="str">
            <v>CAGE - Trans East, CAGE - Trans East Indian Res, CAGE - Hydro, UT - Carbon (Steam), AZ, CO, ID, MT (Colstrip only), NM, UT, WY (All = East)</v>
          </cell>
          <cell r="AR1338" t="str">
            <v>OK</v>
          </cell>
          <cell r="AS1338" t="str">
            <v>7</v>
          </cell>
        </row>
        <row r="1339">
          <cell r="A1339" t="str">
            <v>35608CAGE - Trans EastTRANS - East101TRANS - East0.5</v>
          </cell>
          <cell r="B1339">
            <v>39750</v>
          </cell>
          <cell r="C1339">
            <v>2016</v>
          </cell>
          <cell r="D1339">
            <v>194099</v>
          </cell>
          <cell r="E1339" t="str">
            <v>Addition</v>
          </cell>
          <cell r="F1339" t="str">
            <v>PacifiCorp</v>
          </cell>
          <cell r="G1339" t="str">
            <v>TRANS - East</v>
          </cell>
          <cell r="H1339" t="str">
            <v>V2016_50%</v>
          </cell>
          <cell r="I1339">
            <v>1800</v>
          </cell>
          <cell r="J1339">
            <v>2100</v>
          </cell>
          <cell r="K1339">
            <v>1</v>
          </cell>
          <cell r="L1339">
            <v>0</v>
          </cell>
          <cell r="M1339">
            <v>1</v>
          </cell>
          <cell r="N1339" t="str">
            <v>TRANS - East</v>
          </cell>
          <cell r="O1339" t="str">
            <v>0</v>
          </cell>
          <cell r="P1339" t="str">
            <v>Electric</v>
          </cell>
          <cell r="Q1339">
            <v>35608</v>
          </cell>
          <cell r="R1339" t="str">
            <v>NONE</v>
          </cell>
          <cell r="S1339">
            <v>0</v>
          </cell>
          <cell r="T1339" t="str">
            <v>CAGE - Trans East</v>
          </cell>
          <cell r="U1339">
            <v>0</v>
          </cell>
          <cell r="W1339" t="str">
            <v>Add</v>
          </cell>
          <cell r="X1339" t="str">
            <v>None</v>
          </cell>
          <cell r="Y1339" t="str">
            <v>1</v>
          </cell>
          <cell r="AA1339">
            <v>82025</v>
          </cell>
          <cell r="AB1339" t="str">
            <v>UT</v>
          </cell>
          <cell r="AC1339">
            <v>0.5</v>
          </cell>
          <cell r="AD1339">
            <v>72016</v>
          </cell>
          <cell r="AE1339" t="str">
            <v>Current Year Add</v>
          </cell>
          <cell r="AF1339">
            <v>0</v>
          </cell>
          <cell r="AG1339">
            <v>34255</v>
          </cell>
          <cell r="AH1339" t="str">
            <v>TRANS - EastJul</v>
          </cell>
          <cell r="AI1339" t="str">
            <v>√-Not Poll Ctl</v>
          </cell>
          <cell r="AJ1339" t="str">
            <v>√-Qtrly</v>
          </cell>
          <cell r="AK1339" t="str">
            <v>OK</v>
          </cell>
          <cell r="AL1339" t="str">
            <v>MATCH</v>
          </cell>
          <cell r="AM1339">
            <v>0.5</v>
          </cell>
          <cell r="AN1339" t="str">
            <v>MATCH</v>
          </cell>
          <cell r="AO1339" t="str">
            <v>OK-TC ≠ Used or = Structures or Acq Adj</v>
          </cell>
          <cell r="AP1339" t="str">
            <v>√-TC: TX Code N/A</v>
          </cell>
          <cell r="AQ1339" t="str">
            <v>CAGE - Trans East, CAGE - Trans East Indian Res, CAGE - Hydro, UT - Carbon (Steam), AZ, CO, ID, MT (Colstrip only), NM, UT, WY (All = East)</v>
          </cell>
          <cell r="AR1339" t="str">
            <v>OK</v>
          </cell>
          <cell r="AS1339" t="str">
            <v>7</v>
          </cell>
        </row>
        <row r="1340">
          <cell r="A1340" t="str">
            <v>35311UT - Gadsby (Steam)TRANS - East101TRANS - East0.5</v>
          </cell>
          <cell r="B1340">
            <v>75838</v>
          </cell>
          <cell r="C1340">
            <v>2016</v>
          </cell>
          <cell r="D1340">
            <v>6325</v>
          </cell>
          <cell r="E1340" t="str">
            <v>Addition</v>
          </cell>
          <cell r="F1340" t="str">
            <v>PacifiCorp</v>
          </cell>
          <cell r="G1340" t="str">
            <v>TRANS - East</v>
          </cell>
          <cell r="H1340" t="str">
            <v>V2016_50%</v>
          </cell>
          <cell r="I1340">
            <v>1800</v>
          </cell>
          <cell r="J1340">
            <v>2100</v>
          </cell>
          <cell r="K1340">
            <v>1</v>
          </cell>
          <cell r="L1340">
            <v>0</v>
          </cell>
          <cell r="M1340">
            <v>1</v>
          </cell>
          <cell r="N1340" t="str">
            <v>TRANS - East</v>
          </cell>
          <cell r="O1340" t="str">
            <v>0</v>
          </cell>
          <cell r="P1340" t="str">
            <v>Electric</v>
          </cell>
          <cell r="Q1340">
            <v>35311</v>
          </cell>
          <cell r="R1340" t="str">
            <v>NONE</v>
          </cell>
          <cell r="S1340">
            <v>0</v>
          </cell>
          <cell r="T1340" t="str">
            <v>UT - Gadsby (Steam)</v>
          </cell>
          <cell r="U1340">
            <v>0</v>
          </cell>
          <cell r="W1340" t="str">
            <v>Add</v>
          </cell>
          <cell r="X1340" t="str">
            <v>None</v>
          </cell>
          <cell r="Y1340" t="str">
            <v>1</v>
          </cell>
          <cell r="AA1340">
            <v>260</v>
          </cell>
          <cell r="AB1340" t="str">
            <v>UT</v>
          </cell>
          <cell r="AC1340">
            <v>0.5</v>
          </cell>
          <cell r="AD1340">
            <v>72016</v>
          </cell>
          <cell r="AE1340" t="str">
            <v>Current Year Add</v>
          </cell>
          <cell r="AF1340">
            <v>0</v>
          </cell>
          <cell r="AG1340">
            <v>17470</v>
          </cell>
          <cell r="AH1340" t="str">
            <v>TRANS - EastJul</v>
          </cell>
          <cell r="AI1340" t="str">
            <v>√-Not Poll Ctl</v>
          </cell>
          <cell r="AJ1340" t="str">
            <v>√-Qtrly</v>
          </cell>
          <cell r="AK1340" t="str">
            <v>OK</v>
          </cell>
          <cell r="AL1340" t="str">
            <v>MATCH</v>
          </cell>
          <cell r="AM1340">
            <v>0.5</v>
          </cell>
          <cell r="AN1340" t="str">
            <v>MATCH</v>
          </cell>
          <cell r="AO1340" t="str">
            <v>OK-TC ≠ Used or = Structures or Acq Adj</v>
          </cell>
          <cell r="AP1340" t="str">
            <v>√-TC: TX Code N/A</v>
          </cell>
          <cell r="AQ1340" t="str">
            <v>CAGE - Trans East, CAGE - Trans East Indian Res, CAGE - Hydro, UT - Carbon (Steam), AZ, CO, ID, MT (Colstrip only), NM, UT, WY (All = East)</v>
          </cell>
          <cell r="AR1340" t="str">
            <v>OK</v>
          </cell>
          <cell r="AS1340" t="str">
            <v>7</v>
          </cell>
        </row>
        <row r="1341">
          <cell r="A1341" t="str">
            <v>35341UTTRANS - East101TRANS - East0.5</v>
          </cell>
          <cell r="B1341">
            <v>75195</v>
          </cell>
          <cell r="C1341">
            <v>2016</v>
          </cell>
          <cell r="D1341">
            <v>6325</v>
          </cell>
          <cell r="E1341" t="str">
            <v>Addition</v>
          </cell>
          <cell r="F1341" t="str">
            <v>PacifiCorp</v>
          </cell>
          <cell r="G1341" t="str">
            <v>TRANS - East</v>
          </cell>
          <cell r="H1341" t="str">
            <v>V2016_50%</v>
          </cell>
          <cell r="I1341">
            <v>1800</v>
          </cell>
          <cell r="J1341">
            <v>2100</v>
          </cell>
          <cell r="K1341">
            <v>1</v>
          </cell>
          <cell r="L1341">
            <v>0</v>
          </cell>
          <cell r="M1341">
            <v>1</v>
          </cell>
          <cell r="N1341" t="str">
            <v>TRANS - East</v>
          </cell>
          <cell r="O1341" t="str">
            <v>0</v>
          </cell>
          <cell r="P1341" t="str">
            <v>Electric</v>
          </cell>
          <cell r="Q1341">
            <v>35341</v>
          </cell>
          <cell r="R1341" t="str">
            <v>NONE</v>
          </cell>
          <cell r="S1341">
            <v>0</v>
          </cell>
          <cell r="T1341" t="str">
            <v>UT</v>
          </cell>
          <cell r="U1341">
            <v>0</v>
          </cell>
          <cell r="V1341">
            <v>0</v>
          </cell>
          <cell r="W1341" t="str">
            <v>Add</v>
          </cell>
          <cell r="X1341" t="str">
            <v>None</v>
          </cell>
          <cell r="Y1341" t="str">
            <v>1</v>
          </cell>
          <cell r="Z1341">
            <v>0</v>
          </cell>
          <cell r="AA1341">
            <v>17220</v>
          </cell>
          <cell r="AB1341" t="str">
            <v>UT</v>
          </cell>
          <cell r="AC1341">
            <v>0.5</v>
          </cell>
          <cell r="AD1341">
            <v>72016</v>
          </cell>
          <cell r="AE1341" t="str">
            <v>Current Year Add</v>
          </cell>
          <cell r="AG1341">
            <v>75253</v>
          </cell>
          <cell r="AH1341" t="str">
            <v>TRANS - EastJul</v>
          </cell>
          <cell r="AI1341" t="str">
            <v>√-Not Poll Ctl</v>
          </cell>
          <cell r="AJ1341" t="str">
            <v>√-Qtrly</v>
          </cell>
          <cell r="AK1341" t="str">
            <v>OK</v>
          </cell>
          <cell r="AL1341" t="str">
            <v>MATCH</v>
          </cell>
          <cell r="AM1341">
            <v>0.5</v>
          </cell>
          <cell r="AN1341" t="str">
            <v>MATCH</v>
          </cell>
          <cell r="AO1341" t="str">
            <v>OK-TC ≠ Used or = Structures or Acq Adj</v>
          </cell>
          <cell r="AP1341" t="str">
            <v>√-TC: TX Code N/A</v>
          </cell>
          <cell r="AQ1341" t="str">
            <v>CAGE - Trans East, CAGE - Trans East Indian Res, CAGE - Hydro, UT - Carbon (Steam), AZ, CO, ID, MT (Colstrip only), NM, UT, WY (All = East)</v>
          </cell>
          <cell r="AR1341" t="str">
            <v>OK</v>
          </cell>
          <cell r="AS1341" t="str">
            <v>7</v>
          </cell>
        </row>
        <row r="1342">
          <cell r="A1342" t="str">
            <v>35577UT - Gadsby Unit 4,5,6TRANS - East101TRANS - East0.5</v>
          </cell>
          <cell r="B1342">
            <v>87936</v>
          </cell>
          <cell r="C1342">
            <v>2016</v>
          </cell>
          <cell r="D1342">
            <v>628679</v>
          </cell>
          <cell r="E1342" t="str">
            <v>Addition</v>
          </cell>
          <cell r="F1342" t="str">
            <v>PacifiCorp</v>
          </cell>
          <cell r="G1342" t="str">
            <v>TRANS - East</v>
          </cell>
          <cell r="H1342" t="str">
            <v>V2016_50%</v>
          </cell>
          <cell r="I1342">
            <v>1800</v>
          </cell>
          <cell r="J1342">
            <v>2100</v>
          </cell>
          <cell r="K1342">
            <v>1</v>
          </cell>
          <cell r="L1342">
            <v>0</v>
          </cell>
          <cell r="M1342">
            <v>1</v>
          </cell>
          <cell r="N1342" t="str">
            <v>TRANS - East</v>
          </cell>
          <cell r="O1342" t="str">
            <v>0</v>
          </cell>
          <cell r="P1342" t="str">
            <v>Electric</v>
          </cell>
          <cell r="Q1342">
            <v>35577</v>
          </cell>
          <cell r="R1342" t="str">
            <v>NONE</v>
          </cell>
          <cell r="S1342">
            <v>0</v>
          </cell>
          <cell r="T1342" t="str">
            <v>UT - Gadsby Unit 4,5,6</v>
          </cell>
          <cell r="U1342">
            <v>0</v>
          </cell>
          <cell r="V1342">
            <v>0</v>
          </cell>
          <cell r="W1342" t="str">
            <v>Add</v>
          </cell>
          <cell r="X1342" t="str">
            <v>None</v>
          </cell>
          <cell r="Y1342" t="str">
            <v>1</v>
          </cell>
          <cell r="Z1342">
            <v>0</v>
          </cell>
          <cell r="AA1342">
            <v>82063</v>
          </cell>
          <cell r="AB1342" t="str">
            <v>UT</v>
          </cell>
          <cell r="AC1342">
            <v>0.5</v>
          </cell>
          <cell r="AD1342">
            <v>72016</v>
          </cell>
          <cell r="AE1342" t="str">
            <v>Current Year Add</v>
          </cell>
          <cell r="AG1342">
            <v>9856</v>
          </cell>
          <cell r="AH1342" t="str">
            <v>TRANS - EastJul</v>
          </cell>
          <cell r="AI1342" t="str">
            <v>√-Not Poll Ctl</v>
          </cell>
          <cell r="AJ1342" t="str">
            <v>√-Qtrly</v>
          </cell>
          <cell r="AK1342" t="str">
            <v>OK</v>
          </cell>
          <cell r="AL1342" t="str">
            <v>MATCH</v>
          </cell>
          <cell r="AM1342">
            <v>0.5</v>
          </cell>
          <cell r="AN1342" t="str">
            <v>MATCH</v>
          </cell>
          <cell r="AO1342" t="str">
            <v>OK-TC ≠ Used or = Structures or Acq Adj</v>
          </cell>
          <cell r="AP1342" t="str">
            <v>√-TC: TX Code N/A</v>
          </cell>
          <cell r="AQ1342" t="str">
            <v>CAGE - Trans East, CAGE - Trans East Indian Res, CAGE - Hydro, UT - Carbon (Steam), AZ, CO, ID, MT (Colstrip only), NM, UT, WY (All = East)</v>
          </cell>
          <cell r="AR1342" t="str">
            <v>OK</v>
          </cell>
          <cell r="AS1342" t="str">
            <v>7</v>
          </cell>
        </row>
        <row r="1343">
          <cell r="A1343" t="str">
            <v>35205UT - Gadsby (Steam)TRANS - East101TRANS - East0.5</v>
          </cell>
          <cell r="B1343">
            <v>40729</v>
          </cell>
          <cell r="C1343">
            <v>2016</v>
          </cell>
          <cell r="D1343">
            <v>194099</v>
          </cell>
          <cell r="E1343" t="str">
            <v>Addition</v>
          </cell>
          <cell r="F1343" t="str">
            <v>PacifiCorp</v>
          </cell>
          <cell r="G1343" t="str">
            <v>TRANS - East</v>
          </cell>
          <cell r="H1343" t="str">
            <v>V2016_50%</v>
          </cell>
          <cell r="I1343">
            <v>1800</v>
          </cell>
          <cell r="J1343">
            <v>2100</v>
          </cell>
          <cell r="K1343">
            <v>1</v>
          </cell>
          <cell r="L1343">
            <v>0</v>
          </cell>
          <cell r="M1343">
            <v>1</v>
          </cell>
          <cell r="N1343" t="str">
            <v>TRANS - East</v>
          </cell>
          <cell r="O1343" t="str">
            <v>0</v>
          </cell>
          <cell r="P1343" t="str">
            <v>Electric</v>
          </cell>
          <cell r="Q1343">
            <v>35205</v>
          </cell>
          <cell r="R1343" t="str">
            <v>NONE</v>
          </cell>
          <cell r="S1343">
            <v>0</v>
          </cell>
          <cell r="T1343" t="str">
            <v>UT - Gadsby (Steam)</v>
          </cell>
          <cell r="U1343">
            <v>0</v>
          </cell>
          <cell r="V1343">
            <v>0</v>
          </cell>
          <cell r="W1343" t="str">
            <v>Add</v>
          </cell>
          <cell r="X1343" t="str">
            <v>None</v>
          </cell>
          <cell r="Y1343" t="str">
            <v>1</v>
          </cell>
          <cell r="Z1343">
            <v>0</v>
          </cell>
          <cell r="AA1343">
            <v>260</v>
          </cell>
          <cell r="AB1343" t="str">
            <v>UT</v>
          </cell>
          <cell r="AC1343">
            <v>0.5</v>
          </cell>
          <cell r="AD1343">
            <v>82016</v>
          </cell>
          <cell r="AE1343" t="str">
            <v>Current Year Add</v>
          </cell>
          <cell r="AG1343">
            <v>2190</v>
          </cell>
          <cell r="AH1343" t="str">
            <v>TRANS - EastAug</v>
          </cell>
          <cell r="AI1343" t="str">
            <v>√-Not Poll Ctl</v>
          </cell>
          <cell r="AJ1343" t="str">
            <v>√-Qtrly</v>
          </cell>
          <cell r="AK1343" t="str">
            <v>OK</v>
          </cell>
          <cell r="AL1343" t="str">
            <v>MATCH</v>
          </cell>
          <cell r="AM1343">
            <v>0.5</v>
          </cell>
          <cell r="AN1343" t="str">
            <v>MATCH</v>
          </cell>
          <cell r="AO1343" t="str">
            <v>OK-TC ≠ Used or = Structures or Acq Adj</v>
          </cell>
          <cell r="AP1343" t="str">
            <v>√-TC: TX Code N/A</v>
          </cell>
          <cell r="AQ1343" t="str">
            <v>CAGE - Trans East, CAGE - Trans East Indian Res, CAGE - Hydro, UT - Carbon (Steam), AZ, CO, ID, MT (Colstrip only), NM, UT, WY (All = East)</v>
          </cell>
          <cell r="AR1343" t="str">
            <v>OK</v>
          </cell>
          <cell r="AS1343" t="str">
            <v>8</v>
          </cell>
        </row>
        <row r="1344">
          <cell r="A1344" t="str">
            <v>35607UT - Gadsby Unit 4,5,6TRANS - East101TRANS - East0.5</v>
          </cell>
          <cell r="B1344">
            <v>41795</v>
          </cell>
          <cell r="C1344">
            <v>2016</v>
          </cell>
          <cell r="D1344">
            <v>194099</v>
          </cell>
          <cell r="E1344" t="str">
            <v>Addition</v>
          </cell>
          <cell r="F1344" t="str">
            <v>PacifiCorp</v>
          </cell>
          <cell r="G1344" t="str">
            <v>TRANS - East</v>
          </cell>
          <cell r="H1344" t="str">
            <v>V2016_50%</v>
          </cell>
          <cell r="I1344">
            <v>1800</v>
          </cell>
          <cell r="J1344">
            <v>2100</v>
          </cell>
          <cell r="K1344">
            <v>1</v>
          </cell>
          <cell r="L1344">
            <v>0</v>
          </cell>
          <cell r="M1344">
            <v>1</v>
          </cell>
          <cell r="N1344" t="str">
            <v>TRANS - East</v>
          </cell>
          <cell r="O1344" t="str">
            <v>0</v>
          </cell>
          <cell r="P1344" t="str">
            <v>Electric</v>
          </cell>
          <cell r="Q1344">
            <v>35607</v>
          </cell>
          <cell r="R1344" t="str">
            <v>NONE</v>
          </cell>
          <cell r="S1344">
            <v>0</v>
          </cell>
          <cell r="T1344" t="str">
            <v>UT - Gadsby Unit 4,5,6</v>
          </cell>
          <cell r="U1344">
            <v>0</v>
          </cell>
          <cell r="V1344">
            <v>0</v>
          </cell>
          <cell r="W1344" t="str">
            <v>Add</v>
          </cell>
          <cell r="X1344" t="str">
            <v>None</v>
          </cell>
          <cell r="Y1344" t="str">
            <v>1</v>
          </cell>
          <cell r="Z1344">
            <v>0</v>
          </cell>
          <cell r="AA1344">
            <v>82214</v>
          </cell>
          <cell r="AB1344" t="str">
            <v>UT</v>
          </cell>
          <cell r="AC1344">
            <v>0.5</v>
          </cell>
          <cell r="AD1344">
            <v>82016</v>
          </cell>
          <cell r="AE1344" t="str">
            <v>Current Year Add</v>
          </cell>
          <cell r="AG1344">
            <v>82118</v>
          </cell>
          <cell r="AH1344" t="str">
            <v>TRANS - EastAug</v>
          </cell>
          <cell r="AI1344" t="str">
            <v>√-Not Poll Ctl</v>
          </cell>
          <cell r="AJ1344" t="str">
            <v>√-Qtrly</v>
          </cell>
          <cell r="AK1344" t="str">
            <v>OK</v>
          </cell>
          <cell r="AL1344" t="str">
            <v>MATCH</v>
          </cell>
          <cell r="AM1344">
            <v>0.5</v>
          </cell>
          <cell r="AN1344" t="str">
            <v>MATCH</v>
          </cell>
          <cell r="AO1344" t="str">
            <v>OK-TC ≠ Used or = Structures or Acq Adj</v>
          </cell>
          <cell r="AP1344" t="str">
            <v>√-TC: TX Code N/A</v>
          </cell>
          <cell r="AQ1344" t="str">
            <v>CAGE - Trans East, CAGE - Trans East Indian Res, CAGE - Hydro, UT - Carbon (Steam), AZ, CO, ID, MT (Colstrip only), NM, UT, WY (All = East)</v>
          </cell>
          <cell r="AR1344" t="str">
            <v>OK</v>
          </cell>
          <cell r="AS1344" t="str">
            <v>8</v>
          </cell>
        </row>
        <row r="1345">
          <cell r="A1345" t="str">
            <v>35229CAGE - Trans EastTRANS - East101TRANS - East0.5</v>
          </cell>
          <cell r="B1345">
            <v>66369</v>
          </cell>
          <cell r="C1345">
            <v>2016</v>
          </cell>
          <cell r="D1345">
            <v>6325</v>
          </cell>
          <cell r="E1345" t="str">
            <v>Addition</v>
          </cell>
          <cell r="F1345" t="str">
            <v>PacifiCorp</v>
          </cell>
          <cell r="G1345" t="str">
            <v>TRANS - East</v>
          </cell>
          <cell r="H1345" t="str">
            <v>V2016_50%</v>
          </cell>
          <cell r="I1345">
            <v>1800</v>
          </cell>
          <cell r="J1345">
            <v>2100</v>
          </cell>
          <cell r="K1345">
            <v>1</v>
          </cell>
          <cell r="L1345">
            <v>0</v>
          </cell>
          <cell r="M1345">
            <v>1</v>
          </cell>
          <cell r="N1345" t="str">
            <v>TRANS - East</v>
          </cell>
          <cell r="O1345">
            <v>0</v>
          </cell>
          <cell r="P1345" t="str">
            <v>Electric</v>
          </cell>
          <cell r="Q1345">
            <v>35229</v>
          </cell>
          <cell r="R1345" t="str">
            <v>NONE</v>
          </cell>
          <cell r="S1345">
            <v>0</v>
          </cell>
          <cell r="T1345" t="str">
            <v>CAGE - Trans East</v>
          </cell>
          <cell r="U1345">
            <v>0</v>
          </cell>
          <cell r="V1345">
            <v>0</v>
          </cell>
          <cell r="W1345" t="str">
            <v>Add</v>
          </cell>
          <cell r="X1345" t="str">
            <v>None</v>
          </cell>
          <cell r="Y1345" t="str">
            <v>1</v>
          </cell>
          <cell r="Z1345">
            <v>0</v>
          </cell>
          <cell r="AA1345">
            <v>14224</v>
          </cell>
          <cell r="AB1345" t="str">
            <v>UT</v>
          </cell>
          <cell r="AC1345">
            <v>0.5</v>
          </cell>
          <cell r="AD1345">
            <v>82016</v>
          </cell>
          <cell r="AE1345" t="str">
            <v>Current Year Add</v>
          </cell>
          <cell r="AG1345">
            <v>515</v>
          </cell>
          <cell r="AH1345" t="str">
            <v>TRANS - EastAug</v>
          </cell>
          <cell r="AI1345" t="str">
            <v>√-Not Poll Ctl</v>
          </cell>
          <cell r="AJ1345" t="str">
            <v>√-Qtrly</v>
          </cell>
          <cell r="AK1345" t="str">
            <v>OK</v>
          </cell>
          <cell r="AL1345" t="str">
            <v>MATCH</v>
          </cell>
          <cell r="AM1345">
            <v>0.5</v>
          </cell>
          <cell r="AN1345" t="str">
            <v>MATCH</v>
          </cell>
          <cell r="AO1345" t="str">
            <v>OK-TC ≠ Used or = Structures or Acq Adj</v>
          </cell>
          <cell r="AP1345" t="str">
            <v>√-TC: TX Code N/A</v>
          </cell>
          <cell r="AQ1345" t="str">
            <v>CAGE - Trans East, CAGE - Trans East Indian Res, CAGE - Hydro, UT - Carbon (Steam), AZ, CO, ID, MT (Colstrip only), NM, UT, WY (All = East)</v>
          </cell>
          <cell r="AR1345" t="str">
            <v>OK</v>
          </cell>
          <cell r="AS1345" t="str">
            <v>8</v>
          </cell>
        </row>
        <row r="1346">
          <cell r="A1346" t="str">
            <v>35227UT - Carbon (Steam)TRANS - East101TRANS - East0.5</v>
          </cell>
          <cell r="B1346">
            <v>111281</v>
          </cell>
          <cell r="C1346">
            <v>2016</v>
          </cell>
          <cell r="D1346">
            <v>764443</v>
          </cell>
          <cell r="E1346" t="str">
            <v>Addition</v>
          </cell>
          <cell r="F1346" t="str">
            <v>PacifiCorp</v>
          </cell>
          <cell r="G1346" t="str">
            <v>TRANS - East</v>
          </cell>
          <cell r="H1346" t="str">
            <v>V2016_50%</v>
          </cell>
          <cell r="I1346">
            <v>1800</v>
          </cell>
          <cell r="J1346">
            <v>2100</v>
          </cell>
          <cell r="K1346">
            <v>1</v>
          </cell>
          <cell r="L1346">
            <v>0</v>
          </cell>
          <cell r="M1346">
            <v>1</v>
          </cell>
          <cell r="N1346" t="str">
            <v>TRANS - East</v>
          </cell>
          <cell r="O1346" t="str">
            <v>0</v>
          </cell>
          <cell r="P1346" t="str">
            <v>Electric</v>
          </cell>
          <cell r="Q1346">
            <v>35227</v>
          </cell>
          <cell r="R1346" t="str">
            <v>NONE</v>
          </cell>
          <cell r="S1346">
            <v>0</v>
          </cell>
          <cell r="T1346" t="str">
            <v>UT - Carbon (Steam)</v>
          </cell>
          <cell r="U1346">
            <v>0</v>
          </cell>
          <cell r="V1346">
            <v>0</v>
          </cell>
          <cell r="W1346" t="str">
            <v>Add</v>
          </cell>
          <cell r="X1346" t="str">
            <v>None</v>
          </cell>
          <cell r="Y1346" t="str">
            <v>1</v>
          </cell>
          <cell r="Z1346">
            <v>0</v>
          </cell>
          <cell r="AA1346">
            <v>250</v>
          </cell>
          <cell r="AB1346" t="str">
            <v>UT</v>
          </cell>
          <cell r="AC1346">
            <v>0.5</v>
          </cell>
          <cell r="AD1346">
            <v>82016</v>
          </cell>
          <cell r="AE1346" t="str">
            <v>Current Year Add</v>
          </cell>
          <cell r="AG1346">
            <v>5327</v>
          </cell>
          <cell r="AH1346" t="str">
            <v>TRANS - EastAug</v>
          </cell>
          <cell r="AI1346" t="str">
            <v>√-Not Poll Ctl</v>
          </cell>
          <cell r="AJ1346" t="str">
            <v>√-Qtrly</v>
          </cell>
          <cell r="AK1346" t="str">
            <v>OK</v>
          </cell>
          <cell r="AL1346" t="str">
            <v>MATCH</v>
          </cell>
          <cell r="AM1346">
            <v>0.5</v>
          </cell>
          <cell r="AN1346" t="str">
            <v>MATCH</v>
          </cell>
          <cell r="AO1346" t="str">
            <v>OK-TC ≠ Used or = Structures or Acq Adj</v>
          </cell>
          <cell r="AP1346" t="str">
            <v>√-TC: TX Code N/A</v>
          </cell>
          <cell r="AQ1346" t="str">
            <v>CAGE - Trans East, CAGE - Trans East Indian Res, CAGE - Hydro, UT - Carbon (Steam), AZ, CO, ID, MT (Colstrip only), NM, UT, WY (All = East)</v>
          </cell>
          <cell r="AR1346" t="str">
            <v>OK</v>
          </cell>
          <cell r="AS1346" t="str">
            <v>8</v>
          </cell>
        </row>
        <row r="1347">
          <cell r="A1347" t="str">
            <v>35301UT - Carbon (Steam)TRANS - East101TRANS - East0.5</v>
          </cell>
          <cell r="B1347">
            <v>112639</v>
          </cell>
          <cell r="C1347">
            <v>2016</v>
          </cell>
          <cell r="D1347">
            <v>764443</v>
          </cell>
          <cell r="E1347" t="str">
            <v>Addition</v>
          </cell>
          <cell r="F1347" t="str">
            <v>PacifiCorp</v>
          </cell>
          <cell r="G1347" t="str">
            <v>TRANS - East</v>
          </cell>
          <cell r="H1347" t="str">
            <v>V2016_50%</v>
          </cell>
          <cell r="I1347">
            <v>1800</v>
          </cell>
          <cell r="J1347">
            <v>2100</v>
          </cell>
          <cell r="K1347">
            <v>1</v>
          </cell>
          <cell r="L1347">
            <v>0</v>
          </cell>
          <cell r="M1347">
            <v>1</v>
          </cell>
          <cell r="N1347" t="str">
            <v>TRANS - East</v>
          </cell>
          <cell r="O1347" t="str">
            <v>0</v>
          </cell>
          <cell r="P1347" t="str">
            <v>Electric</v>
          </cell>
          <cell r="Q1347">
            <v>35301</v>
          </cell>
          <cell r="R1347" t="str">
            <v>NONE</v>
          </cell>
          <cell r="S1347">
            <v>0</v>
          </cell>
          <cell r="T1347" t="str">
            <v>UT - Carbon (Steam)</v>
          </cell>
          <cell r="U1347">
            <v>0</v>
          </cell>
          <cell r="V1347">
            <v>0</v>
          </cell>
          <cell r="W1347" t="str">
            <v>Add</v>
          </cell>
          <cell r="X1347" t="str">
            <v>None</v>
          </cell>
          <cell r="Y1347" t="str">
            <v>1</v>
          </cell>
          <cell r="Z1347">
            <v>0</v>
          </cell>
          <cell r="AA1347">
            <v>250</v>
          </cell>
          <cell r="AB1347" t="str">
            <v>UT</v>
          </cell>
          <cell r="AC1347">
            <v>0.5</v>
          </cell>
          <cell r="AD1347">
            <v>82016</v>
          </cell>
          <cell r="AE1347" t="str">
            <v>Current Year Add</v>
          </cell>
          <cell r="AG1347">
            <v>63685</v>
          </cell>
          <cell r="AH1347" t="str">
            <v>TRANS - EastAug</v>
          </cell>
          <cell r="AI1347" t="str">
            <v>√-Not Poll Ctl</v>
          </cell>
          <cell r="AJ1347" t="str">
            <v>√-Qtrly</v>
          </cell>
          <cell r="AK1347" t="str">
            <v>OK</v>
          </cell>
          <cell r="AL1347" t="str">
            <v>MATCH</v>
          </cell>
          <cell r="AM1347">
            <v>0.5</v>
          </cell>
          <cell r="AN1347" t="str">
            <v>MATCH</v>
          </cell>
          <cell r="AO1347" t="str">
            <v>OK-TC ≠ Used or = Structures or Acq Adj</v>
          </cell>
          <cell r="AP1347" t="str">
            <v>√-TC: TX Code N/A</v>
          </cell>
          <cell r="AQ1347" t="str">
            <v>CAGE - Trans East, CAGE - Trans East Indian Res, CAGE - Hydro, UT - Carbon (Steam), AZ, CO, ID, MT (Colstrip only), NM, UT, WY (All = East)</v>
          </cell>
          <cell r="AR1347" t="str">
            <v>OK</v>
          </cell>
          <cell r="AS1347" t="str">
            <v>8</v>
          </cell>
        </row>
        <row r="1348">
          <cell r="A1348" t="str">
            <v>35315UT - Carbon (Steam)TRANS - East101TRANS - East0.5</v>
          </cell>
          <cell r="B1348">
            <v>112324</v>
          </cell>
          <cell r="C1348">
            <v>2016</v>
          </cell>
          <cell r="D1348">
            <v>764443</v>
          </cell>
          <cell r="E1348" t="str">
            <v>Addition</v>
          </cell>
          <cell r="F1348" t="str">
            <v>PacifiCorp</v>
          </cell>
          <cell r="G1348" t="str">
            <v>TRANS - East</v>
          </cell>
          <cell r="H1348" t="str">
            <v>V2016_50%</v>
          </cell>
          <cell r="I1348">
            <v>1800</v>
          </cell>
          <cell r="J1348">
            <v>2100</v>
          </cell>
          <cell r="K1348">
            <v>1</v>
          </cell>
          <cell r="L1348">
            <v>0</v>
          </cell>
          <cell r="M1348">
            <v>1</v>
          </cell>
          <cell r="N1348" t="str">
            <v>TRANS - East</v>
          </cell>
          <cell r="O1348" t="str">
            <v>0</v>
          </cell>
          <cell r="P1348" t="str">
            <v>Electric</v>
          </cell>
          <cell r="Q1348">
            <v>35315</v>
          </cell>
          <cell r="R1348" t="str">
            <v>NONE</v>
          </cell>
          <cell r="S1348">
            <v>0</v>
          </cell>
          <cell r="T1348" t="str">
            <v>UT - Carbon (Steam)</v>
          </cell>
          <cell r="U1348">
            <v>0</v>
          </cell>
          <cell r="W1348" t="str">
            <v>Add</v>
          </cell>
          <cell r="X1348" t="str">
            <v>None</v>
          </cell>
          <cell r="Y1348" t="str">
            <v>1</v>
          </cell>
          <cell r="AA1348">
            <v>250</v>
          </cell>
          <cell r="AB1348" t="str">
            <v>UT</v>
          </cell>
          <cell r="AC1348">
            <v>0.5</v>
          </cell>
          <cell r="AD1348">
            <v>82016</v>
          </cell>
          <cell r="AE1348" t="str">
            <v>Current Year Add</v>
          </cell>
          <cell r="AF1348">
            <v>0</v>
          </cell>
          <cell r="AG1348">
            <v>4719</v>
          </cell>
          <cell r="AH1348" t="str">
            <v>TRANS - EastAug</v>
          </cell>
          <cell r="AI1348" t="str">
            <v>√-Not Poll Ctl</v>
          </cell>
          <cell r="AJ1348" t="str">
            <v>√-Qtrly</v>
          </cell>
          <cell r="AK1348" t="str">
            <v>OK</v>
          </cell>
          <cell r="AL1348" t="str">
            <v>MATCH</v>
          </cell>
          <cell r="AM1348">
            <v>0.5</v>
          </cell>
          <cell r="AN1348" t="str">
            <v>MATCH</v>
          </cell>
          <cell r="AO1348" t="str">
            <v>OK-TC ≠ Used or = Structures or Acq Adj</v>
          </cell>
          <cell r="AP1348" t="str">
            <v>√-TC: TX Code N/A</v>
          </cell>
          <cell r="AQ1348" t="str">
            <v>CAGE - Trans East, CAGE - Trans East Indian Res, CAGE - Hydro, UT - Carbon (Steam), AZ, CO, ID, MT (Colstrip only), NM, UT, WY (All = East)</v>
          </cell>
          <cell r="AR1348" t="str">
            <v>OK</v>
          </cell>
          <cell r="AS1348" t="str">
            <v>8</v>
          </cell>
        </row>
        <row r="1349">
          <cell r="A1349" t="str">
            <v>35317UT - Carbon (Steam)TRANS - East101TRANS - East0.5</v>
          </cell>
          <cell r="B1349">
            <v>112108</v>
          </cell>
          <cell r="C1349">
            <v>2016</v>
          </cell>
          <cell r="D1349">
            <v>764443</v>
          </cell>
          <cell r="E1349" t="str">
            <v>Addition</v>
          </cell>
          <cell r="F1349" t="str">
            <v>PacifiCorp</v>
          </cell>
          <cell r="G1349" t="str">
            <v>TRANS - East</v>
          </cell>
          <cell r="H1349" t="str">
            <v>V2016_50%</v>
          </cell>
          <cell r="I1349">
            <v>1800</v>
          </cell>
          <cell r="J1349">
            <v>2100</v>
          </cell>
          <cell r="K1349">
            <v>1</v>
          </cell>
          <cell r="L1349">
            <v>0</v>
          </cell>
          <cell r="M1349">
            <v>1</v>
          </cell>
          <cell r="N1349" t="str">
            <v>TRANS - East</v>
          </cell>
          <cell r="O1349" t="str">
            <v>0</v>
          </cell>
          <cell r="P1349" t="str">
            <v>Electric</v>
          </cell>
          <cell r="Q1349">
            <v>35317</v>
          </cell>
          <cell r="R1349" t="str">
            <v>NONE</v>
          </cell>
          <cell r="S1349">
            <v>0</v>
          </cell>
          <cell r="T1349" t="str">
            <v>UT - Carbon (Steam)</v>
          </cell>
          <cell r="U1349">
            <v>0</v>
          </cell>
          <cell r="W1349" t="str">
            <v>Add</v>
          </cell>
          <cell r="X1349" t="str">
            <v>None</v>
          </cell>
          <cell r="Y1349" t="str">
            <v>1</v>
          </cell>
          <cell r="AA1349">
            <v>250</v>
          </cell>
          <cell r="AB1349" t="str">
            <v>UT</v>
          </cell>
          <cell r="AC1349">
            <v>0.5</v>
          </cell>
          <cell r="AD1349">
            <v>82016</v>
          </cell>
          <cell r="AE1349" t="str">
            <v>Current Year Add</v>
          </cell>
          <cell r="AF1349">
            <v>0</v>
          </cell>
          <cell r="AG1349">
            <v>44103</v>
          </cell>
          <cell r="AH1349" t="str">
            <v>TRANS - EastAug</v>
          </cell>
          <cell r="AI1349" t="str">
            <v>√-Not Poll Ctl</v>
          </cell>
          <cell r="AJ1349" t="str">
            <v>√-Qtrly</v>
          </cell>
          <cell r="AK1349" t="str">
            <v>OK</v>
          </cell>
          <cell r="AL1349" t="str">
            <v>MATCH</v>
          </cell>
          <cell r="AM1349">
            <v>0.5</v>
          </cell>
          <cell r="AN1349" t="str">
            <v>MATCH</v>
          </cell>
          <cell r="AO1349" t="str">
            <v>OK-TC ≠ Used or = Structures or Acq Adj</v>
          </cell>
          <cell r="AP1349" t="str">
            <v>√-TC: TX Code N/A</v>
          </cell>
          <cell r="AQ1349" t="str">
            <v>CAGE - Trans East, CAGE - Trans East Indian Res, CAGE - Hydro, UT - Carbon (Steam), AZ, CO, ID, MT (Colstrip only), NM, UT, WY (All = East)</v>
          </cell>
          <cell r="AR1349" t="str">
            <v>OK</v>
          </cell>
          <cell r="AS1349" t="str">
            <v>8</v>
          </cell>
        </row>
        <row r="1350">
          <cell r="A1350" t="str">
            <v>35319UT - Carbon (Steam)TRANS - East101TRANS - East0.5</v>
          </cell>
          <cell r="B1350">
            <v>111649</v>
          </cell>
          <cell r="C1350">
            <v>2016</v>
          </cell>
          <cell r="D1350">
            <v>764443</v>
          </cell>
          <cell r="E1350" t="str">
            <v>Addition</v>
          </cell>
          <cell r="F1350" t="str">
            <v>PacifiCorp</v>
          </cell>
          <cell r="G1350" t="str">
            <v>TRANS - East</v>
          </cell>
          <cell r="H1350" t="str">
            <v>V2016_50%</v>
          </cell>
          <cell r="I1350">
            <v>1800</v>
          </cell>
          <cell r="J1350">
            <v>2100</v>
          </cell>
          <cell r="K1350">
            <v>1</v>
          </cell>
          <cell r="L1350">
            <v>0</v>
          </cell>
          <cell r="M1350">
            <v>1</v>
          </cell>
          <cell r="N1350" t="str">
            <v>TRANS - East</v>
          </cell>
          <cell r="O1350" t="str">
            <v>0</v>
          </cell>
          <cell r="P1350" t="str">
            <v>Electric</v>
          </cell>
          <cell r="Q1350">
            <v>35319</v>
          </cell>
          <cell r="R1350" t="str">
            <v>NONE</v>
          </cell>
          <cell r="S1350">
            <v>0</v>
          </cell>
          <cell r="T1350" t="str">
            <v>UT - Carbon (Steam)</v>
          </cell>
          <cell r="U1350">
            <v>0</v>
          </cell>
          <cell r="W1350" t="str">
            <v>Add</v>
          </cell>
          <cell r="X1350" t="str">
            <v>None</v>
          </cell>
          <cell r="Y1350" t="str">
            <v>1</v>
          </cell>
          <cell r="AA1350">
            <v>250</v>
          </cell>
          <cell r="AB1350" t="str">
            <v>UT</v>
          </cell>
          <cell r="AC1350">
            <v>0.5</v>
          </cell>
          <cell r="AD1350">
            <v>82016</v>
          </cell>
          <cell r="AE1350" t="str">
            <v>Current Year Add</v>
          </cell>
          <cell r="AF1350">
            <v>0</v>
          </cell>
          <cell r="AG1350">
            <v>84094</v>
          </cell>
          <cell r="AH1350" t="str">
            <v>TRANS - EastAug</v>
          </cell>
          <cell r="AI1350" t="str">
            <v>√-Not Poll Ctl</v>
          </cell>
          <cell r="AJ1350" t="str">
            <v>√-Qtrly</v>
          </cell>
          <cell r="AK1350" t="str">
            <v>OK</v>
          </cell>
          <cell r="AL1350" t="str">
            <v>MATCH</v>
          </cell>
          <cell r="AM1350">
            <v>0.5</v>
          </cell>
          <cell r="AN1350" t="str">
            <v>MATCH</v>
          </cell>
          <cell r="AO1350" t="str">
            <v>OK-TC ≠ Used or = Structures or Acq Adj</v>
          </cell>
          <cell r="AP1350" t="str">
            <v>√-TC: TX Code N/A</v>
          </cell>
          <cell r="AQ1350" t="str">
            <v>CAGE - Trans East, CAGE - Trans East Indian Res, CAGE - Hydro, UT - Carbon (Steam), AZ, CO, ID, MT (Colstrip only), NM, UT, WY (All = East)</v>
          </cell>
          <cell r="AR1350" t="str">
            <v>OK</v>
          </cell>
          <cell r="AS1350" t="str">
            <v>8</v>
          </cell>
        </row>
        <row r="1351">
          <cell r="A1351" t="str">
            <v>35325UT - Carbon (Steam)TRANS - East101TRANS - East0.5</v>
          </cell>
          <cell r="B1351">
            <v>111476</v>
          </cell>
          <cell r="C1351">
            <v>2016</v>
          </cell>
          <cell r="D1351">
            <v>764443</v>
          </cell>
          <cell r="E1351" t="str">
            <v>Addition</v>
          </cell>
          <cell r="F1351" t="str">
            <v>PacifiCorp</v>
          </cell>
          <cell r="G1351" t="str">
            <v>TRANS - East</v>
          </cell>
          <cell r="H1351" t="str">
            <v>V2016_50%</v>
          </cell>
          <cell r="I1351">
            <v>1800</v>
          </cell>
          <cell r="J1351">
            <v>2100</v>
          </cell>
          <cell r="K1351">
            <v>1</v>
          </cell>
          <cell r="L1351">
            <v>0</v>
          </cell>
          <cell r="M1351">
            <v>1</v>
          </cell>
          <cell r="N1351" t="str">
            <v>TRANS - East</v>
          </cell>
          <cell r="O1351" t="str">
            <v>0</v>
          </cell>
          <cell r="P1351" t="str">
            <v>Electric</v>
          </cell>
          <cell r="Q1351">
            <v>35325</v>
          </cell>
          <cell r="R1351" t="str">
            <v>NONE</v>
          </cell>
          <cell r="S1351">
            <v>0</v>
          </cell>
          <cell r="T1351" t="str">
            <v>UT - Carbon (Steam)</v>
          </cell>
          <cell r="U1351">
            <v>0</v>
          </cell>
          <cell r="W1351" t="str">
            <v>Add</v>
          </cell>
          <cell r="X1351" t="str">
            <v>None</v>
          </cell>
          <cell r="Y1351" t="str">
            <v>1</v>
          </cell>
          <cell r="AA1351">
            <v>250</v>
          </cell>
          <cell r="AB1351" t="str">
            <v>UT</v>
          </cell>
          <cell r="AC1351">
            <v>0.5</v>
          </cell>
          <cell r="AD1351">
            <v>82016</v>
          </cell>
          <cell r="AE1351" t="str">
            <v>Current Year Add</v>
          </cell>
          <cell r="AF1351">
            <v>0</v>
          </cell>
          <cell r="AG1351">
            <v>25129</v>
          </cell>
          <cell r="AH1351" t="str">
            <v>TRANS - EastAug</v>
          </cell>
          <cell r="AI1351" t="str">
            <v>√-Not Poll Ctl</v>
          </cell>
          <cell r="AJ1351" t="str">
            <v>√-Qtrly</v>
          </cell>
          <cell r="AK1351" t="str">
            <v>OK</v>
          </cell>
          <cell r="AL1351" t="str">
            <v>MATCH</v>
          </cell>
          <cell r="AM1351">
            <v>0.5</v>
          </cell>
          <cell r="AN1351" t="str">
            <v>MATCH</v>
          </cell>
          <cell r="AO1351" t="str">
            <v>OK-TC ≠ Used or = Structures or Acq Adj</v>
          </cell>
          <cell r="AP1351" t="str">
            <v>√-TC: TX Code N/A</v>
          </cell>
          <cell r="AQ1351" t="str">
            <v>CAGE - Trans East, CAGE - Trans East Indian Res, CAGE - Hydro, UT - Carbon (Steam), AZ, CO, ID, MT (Colstrip only), NM, UT, WY (All = East)</v>
          </cell>
          <cell r="AR1351" t="str">
            <v>OK</v>
          </cell>
          <cell r="AS1351" t="str">
            <v>8</v>
          </cell>
        </row>
        <row r="1352">
          <cell r="A1352" t="str">
            <v>35327UT - Carbon (Steam)TRANS - East101TRANS - East0.5</v>
          </cell>
          <cell r="B1352">
            <v>111322</v>
          </cell>
          <cell r="C1352">
            <v>2016</v>
          </cell>
          <cell r="D1352">
            <v>764443</v>
          </cell>
          <cell r="E1352" t="str">
            <v>Addition</v>
          </cell>
          <cell r="F1352" t="str">
            <v>PacifiCorp</v>
          </cell>
          <cell r="G1352" t="str">
            <v>TRANS - East</v>
          </cell>
          <cell r="H1352" t="str">
            <v>V2016_50%</v>
          </cell>
          <cell r="I1352">
            <v>1800</v>
          </cell>
          <cell r="J1352">
            <v>2100</v>
          </cell>
          <cell r="K1352">
            <v>1</v>
          </cell>
          <cell r="L1352">
            <v>0</v>
          </cell>
          <cell r="M1352">
            <v>1</v>
          </cell>
          <cell r="N1352" t="str">
            <v>TRANS - East</v>
          </cell>
          <cell r="O1352" t="str">
            <v>0</v>
          </cell>
          <cell r="P1352" t="str">
            <v>Electric</v>
          </cell>
          <cell r="Q1352">
            <v>35327</v>
          </cell>
          <cell r="R1352" t="str">
            <v>NONE</v>
          </cell>
          <cell r="S1352">
            <v>0</v>
          </cell>
          <cell r="T1352" t="str">
            <v>UT - Carbon (Steam)</v>
          </cell>
          <cell r="U1352">
            <v>0</v>
          </cell>
          <cell r="V1352">
            <v>0</v>
          </cell>
          <cell r="W1352" t="str">
            <v>Add</v>
          </cell>
          <cell r="X1352" t="str">
            <v>None</v>
          </cell>
          <cell r="Y1352" t="str">
            <v>1</v>
          </cell>
          <cell r="Z1352">
            <v>0</v>
          </cell>
          <cell r="AA1352">
            <v>250</v>
          </cell>
          <cell r="AB1352" t="str">
            <v>UT</v>
          </cell>
          <cell r="AC1352">
            <v>0.5</v>
          </cell>
          <cell r="AD1352">
            <v>82016</v>
          </cell>
          <cell r="AE1352" t="str">
            <v>Current Year Add</v>
          </cell>
          <cell r="AG1352">
            <v>16201</v>
          </cell>
          <cell r="AH1352" t="str">
            <v>TRANS - EastAug</v>
          </cell>
          <cell r="AI1352" t="str">
            <v>√-Not Poll Ctl</v>
          </cell>
          <cell r="AJ1352" t="str">
            <v>√-Qtrly</v>
          </cell>
          <cell r="AK1352" t="str">
            <v>OK</v>
          </cell>
          <cell r="AL1352" t="str">
            <v>MATCH</v>
          </cell>
          <cell r="AM1352">
            <v>0.5</v>
          </cell>
          <cell r="AN1352" t="str">
            <v>MATCH</v>
          </cell>
          <cell r="AO1352" t="str">
            <v>OK-TC ≠ Used or = Structures or Acq Adj</v>
          </cell>
          <cell r="AP1352" t="str">
            <v>√-TC: TX Code N/A</v>
          </cell>
          <cell r="AQ1352" t="str">
            <v>CAGE - Trans East, CAGE - Trans East Indian Res, CAGE - Hydro, UT - Carbon (Steam), AZ, CO, ID, MT (Colstrip only), NM, UT, WY (All = East)</v>
          </cell>
          <cell r="AR1352" t="str">
            <v>OK</v>
          </cell>
          <cell r="AS1352" t="str">
            <v>8</v>
          </cell>
        </row>
        <row r="1353">
          <cell r="A1353" t="str">
            <v>35321UT - Hale (Steam)TRANS - East101TRANS - East0.5</v>
          </cell>
          <cell r="B1353">
            <v>42980</v>
          </cell>
          <cell r="C1353">
            <v>2016</v>
          </cell>
          <cell r="D1353">
            <v>194099</v>
          </cell>
          <cell r="E1353" t="str">
            <v>Addition</v>
          </cell>
          <cell r="F1353" t="str">
            <v>PacifiCorp</v>
          </cell>
          <cell r="G1353" t="str">
            <v>TRANS - East</v>
          </cell>
          <cell r="H1353" t="str">
            <v>V2016_50%</v>
          </cell>
          <cell r="I1353">
            <v>1800</v>
          </cell>
          <cell r="J1353">
            <v>2100</v>
          </cell>
          <cell r="K1353">
            <v>1</v>
          </cell>
          <cell r="L1353">
            <v>0</v>
          </cell>
          <cell r="M1353">
            <v>1</v>
          </cell>
          <cell r="N1353" t="str">
            <v>TRANS - East</v>
          </cell>
          <cell r="O1353" t="str">
            <v>0</v>
          </cell>
          <cell r="P1353" t="str">
            <v>Electric</v>
          </cell>
          <cell r="Q1353">
            <v>35321</v>
          </cell>
          <cell r="R1353" t="str">
            <v>NONE</v>
          </cell>
          <cell r="S1353">
            <v>0</v>
          </cell>
          <cell r="T1353" t="str">
            <v>UT - Hale (Steam)</v>
          </cell>
          <cell r="U1353">
            <v>0</v>
          </cell>
          <cell r="V1353">
            <v>0</v>
          </cell>
          <cell r="W1353" t="str">
            <v>Add</v>
          </cell>
          <cell r="X1353" t="str">
            <v>None</v>
          </cell>
          <cell r="Y1353" t="str">
            <v>1</v>
          </cell>
          <cell r="Z1353">
            <v>0</v>
          </cell>
          <cell r="AA1353">
            <v>232</v>
          </cell>
          <cell r="AB1353" t="str">
            <v>UT</v>
          </cell>
          <cell r="AC1353">
            <v>0.5</v>
          </cell>
          <cell r="AD1353">
            <v>92016</v>
          </cell>
          <cell r="AE1353" t="str">
            <v>Current Year Add</v>
          </cell>
          <cell r="AG1353">
            <v>35076</v>
          </cell>
          <cell r="AH1353" t="str">
            <v>TRANS - EastSept</v>
          </cell>
          <cell r="AI1353" t="str">
            <v>√-Not Poll Ctl</v>
          </cell>
          <cell r="AJ1353" t="str">
            <v>√-Qtrly</v>
          </cell>
          <cell r="AK1353" t="str">
            <v>OK</v>
          </cell>
          <cell r="AL1353" t="str">
            <v>MATCH</v>
          </cell>
          <cell r="AM1353">
            <v>0.5</v>
          </cell>
          <cell r="AN1353" t="str">
            <v>MATCH</v>
          </cell>
          <cell r="AO1353" t="str">
            <v>OK-TC ≠ Used or = Structures or Acq Adj</v>
          </cell>
          <cell r="AP1353" t="str">
            <v>√-TC: TX Code N/A</v>
          </cell>
          <cell r="AQ1353" t="str">
            <v>CAGE - Trans East, CAGE - Trans East Indian Res, CAGE - Hydro, UT - Carbon (Steam), AZ, CO, ID, MT (Colstrip only), NM, UT, WY (All = East)</v>
          </cell>
          <cell r="AR1353" t="str">
            <v>OK</v>
          </cell>
          <cell r="AS1353" t="str">
            <v>9</v>
          </cell>
        </row>
        <row r="1354">
          <cell r="A1354" t="str">
            <v>35984CAGE - Trans EastTRANS - East101TRANS - East0.5</v>
          </cell>
          <cell r="B1354">
            <v>91810</v>
          </cell>
          <cell r="C1354">
            <v>2016</v>
          </cell>
          <cell r="D1354">
            <v>671224</v>
          </cell>
          <cell r="E1354" t="str">
            <v>Addition</v>
          </cell>
          <cell r="F1354" t="str">
            <v>PacifiCorp</v>
          </cell>
          <cell r="G1354" t="str">
            <v>TRANS - East</v>
          </cell>
          <cell r="H1354" t="str">
            <v>V2016_50%</v>
          </cell>
          <cell r="I1354">
            <v>1800</v>
          </cell>
          <cell r="J1354">
            <v>2100</v>
          </cell>
          <cell r="K1354">
            <v>1</v>
          </cell>
          <cell r="L1354">
            <v>0</v>
          </cell>
          <cell r="M1354">
            <v>1</v>
          </cell>
          <cell r="N1354" t="str">
            <v>TRANS - East</v>
          </cell>
          <cell r="O1354" t="str">
            <v>0</v>
          </cell>
          <cell r="P1354" t="str">
            <v>Electric</v>
          </cell>
          <cell r="Q1354">
            <v>35984</v>
          </cell>
          <cell r="R1354" t="str">
            <v>NONE</v>
          </cell>
          <cell r="S1354">
            <v>0</v>
          </cell>
          <cell r="T1354" t="str">
            <v>CAGE - Trans East</v>
          </cell>
          <cell r="U1354">
            <v>0</v>
          </cell>
          <cell r="V1354">
            <v>0</v>
          </cell>
          <cell r="W1354" t="str">
            <v>Add</v>
          </cell>
          <cell r="X1354" t="str">
            <v>None</v>
          </cell>
          <cell r="Y1354" t="str">
            <v>1</v>
          </cell>
          <cell r="Z1354">
            <v>0</v>
          </cell>
          <cell r="AA1354">
            <v>540135</v>
          </cell>
          <cell r="AB1354" t="str">
            <v>WY</v>
          </cell>
          <cell r="AC1354">
            <v>0.5</v>
          </cell>
          <cell r="AD1354">
            <v>92016</v>
          </cell>
          <cell r="AE1354" t="str">
            <v>Current Year Add</v>
          </cell>
          <cell r="AG1354">
            <v>14405</v>
          </cell>
          <cell r="AH1354" t="str">
            <v>TRANS - EastSept</v>
          </cell>
          <cell r="AI1354" t="str">
            <v>√-Not Poll Ctl</v>
          </cell>
          <cell r="AJ1354" t="str">
            <v>√-Qtrly</v>
          </cell>
          <cell r="AK1354" t="str">
            <v>OK</v>
          </cell>
          <cell r="AL1354" t="str">
            <v>MATCH</v>
          </cell>
          <cell r="AM1354">
            <v>0.5</v>
          </cell>
          <cell r="AN1354" t="str">
            <v>MATCH</v>
          </cell>
          <cell r="AO1354" t="str">
            <v>OK-TC ≠ Used or = Structures or Acq Adj</v>
          </cell>
          <cell r="AP1354" t="str">
            <v>√-TC: TX Code N/A</v>
          </cell>
          <cell r="AQ1354" t="str">
            <v>CAGE - Trans East, CAGE - Trans East Indian Res, CAGE - Hydro, UT - Carbon (Steam), AZ, CO, ID, MT (Colstrip only), NM, UT, WY (All = East)</v>
          </cell>
          <cell r="AR1354" t="str">
            <v>OK</v>
          </cell>
          <cell r="AS1354" t="str">
            <v>9</v>
          </cell>
        </row>
        <row r="1355">
          <cell r="A1355" t="str">
            <v>35317UTTRANS - East101TRANS - East0.5</v>
          </cell>
          <cell r="B1355">
            <v>91247</v>
          </cell>
          <cell r="C1355">
            <v>2016</v>
          </cell>
          <cell r="D1355">
            <v>671224</v>
          </cell>
          <cell r="E1355" t="str">
            <v>Addition</v>
          </cell>
          <cell r="F1355" t="str">
            <v>PacifiCorp</v>
          </cell>
          <cell r="G1355" t="str">
            <v>TRANS - East</v>
          </cell>
          <cell r="H1355" t="str">
            <v>V2016_50%</v>
          </cell>
          <cell r="I1355">
            <v>1800</v>
          </cell>
          <cell r="J1355">
            <v>2100</v>
          </cell>
          <cell r="K1355">
            <v>1</v>
          </cell>
          <cell r="L1355">
            <v>0</v>
          </cell>
          <cell r="M1355">
            <v>1</v>
          </cell>
          <cell r="N1355" t="str">
            <v>TRANS - East</v>
          </cell>
          <cell r="O1355" t="str">
            <v>0</v>
          </cell>
          <cell r="P1355" t="str">
            <v>Electric</v>
          </cell>
          <cell r="Q1355">
            <v>35317</v>
          </cell>
          <cell r="R1355" t="str">
            <v>NONE</v>
          </cell>
          <cell r="S1355">
            <v>0</v>
          </cell>
          <cell r="T1355" t="str">
            <v>UT</v>
          </cell>
          <cell r="U1355">
            <v>0</v>
          </cell>
          <cell r="W1355" t="str">
            <v>Add</v>
          </cell>
          <cell r="X1355" t="str">
            <v>None</v>
          </cell>
          <cell r="Y1355" t="str">
            <v>1</v>
          </cell>
          <cell r="AA1355">
            <v>15185</v>
          </cell>
          <cell r="AB1355" t="str">
            <v>UT</v>
          </cell>
          <cell r="AC1355">
            <v>0.5</v>
          </cell>
          <cell r="AD1355">
            <v>92016</v>
          </cell>
          <cell r="AE1355" t="str">
            <v>Current Year Add</v>
          </cell>
          <cell r="AF1355">
            <v>0</v>
          </cell>
          <cell r="AG1355">
            <v>1022</v>
          </cell>
          <cell r="AH1355" t="str">
            <v>TRANS - EastSept</v>
          </cell>
          <cell r="AI1355" t="str">
            <v>√-Not Poll Ctl</v>
          </cell>
          <cell r="AJ1355" t="str">
            <v>√-Qtrly</v>
          </cell>
          <cell r="AK1355" t="str">
            <v>OK</v>
          </cell>
          <cell r="AL1355" t="str">
            <v>MATCH</v>
          </cell>
          <cell r="AM1355">
            <v>0.5</v>
          </cell>
          <cell r="AN1355" t="str">
            <v>MATCH</v>
          </cell>
          <cell r="AO1355" t="str">
            <v>OK-TC ≠ Used or = Structures or Acq Adj</v>
          </cell>
          <cell r="AP1355" t="str">
            <v>√-TC: TX Code N/A</v>
          </cell>
          <cell r="AQ1355" t="str">
            <v>CAGE - Trans East, CAGE - Trans East Indian Res, CAGE - Hydro, UT - Carbon (Steam), AZ, CO, ID, MT (Colstrip only), NM, UT, WY (All = East)</v>
          </cell>
          <cell r="AR1355" t="str">
            <v>OK</v>
          </cell>
          <cell r="AS1355" t="str">
            <v>9</v>
          </cell>
        </row>
        <row r="1356">
          <cell r="A1356" t="str">
            <v>35311CAGE - Trans EastTRANS - East101TRANS - East0.5</v>
          </cell>
          <cell r="B1356">
            <v>45502</v>
          </cell>
          <cell r="C1356">
            <v>2016</v>
          </cell>
          <cell r="D1356">
            <v>194099</v>
          </cell>
          <cell r="E1356" t="str">
            <v>Addition</v>
          </cell>
          <cell r="F1356" t="str">
            <v>PacifiCorp</v>
          </cell>
          <cell r="G1356" t="str">
            <v>TRANS - East</v>
          </cell>
          <cell r="H1356" t="str">
            <v>V2016_50%</v>
          </cell>
          <cell r="I1356">
            <v>1800</v>
          </cell>
          <cell r="J1356">
            <v>2100</v>
          </cell>
          <cell r="K1356">
            <v>1</v>
          </cell>
          <cell r="L1356">
            <v>0</v>
          </cell>
          <cell r="M1356">
            <v>1</v>
          </cell>
          <cell r="N1356" t="str">
            <v>TRANS - East</v>
          </cell>
          <cell r="O1356" t="str">
            <v>0</v>
          </cell>
          <cell r="P1356" t="str">
            <v>Electric</v>
          </cell>
          <cell r="Q1356">
            <v>35311</v>
          </cell>
          <cell r="R1356" t="str">
            <v>NONE</v>
          </cell>
          <cell r="S1356">
            <v>0</v>
          </cell>
          <cell r="T1356" t="str">
            <v>CAGE - Trans East</v>
          </cell>
          <cell r="U1356">
            <v>0</v>
          </cell>
          <cell r="W1356" t="str">
            <v>Add</v>
          </cell>
          <cell r="X1356" t="str">
            <v>None</v>
          </cell>
          <cell r="Y1356" t="str">
            <v>1</v>
          </cell>
          <cell r="AA1356">
            <v>86066</v>
          </cell>
          <cell r="AB1356" t="str">
            <v>UT</v>
          </cell>
          <cell r="AC1356">
            <v>0.5</v>
          </cell>
          <cell r="AD1356">
            <v>102016</v>
          </cell>
          <cell r="AE1356" t="str">
            <v>Current Year Add</v>
          </cell>
          <cell r="AF1356">
            <v>0</v>
          </cell>
          <cell r="AG1356">
            <v>8763</v>
          </cell>
          <cell r="AH1356" t="str">
            <v>TRANS - EastOct</v>
          </cell>
          <cell r="AI1356" t="str">
            <v>√-Not Poll Ctl</v>
          </cell>
          <cell r="AJ1356" t="str">
            <v>√-Qtrly</v>
          </cell>
          <cell r="AK1356" t="str">
            <v>OK</v>
          </cell>
          <cell r="AL1356" t="str">
            <v>MATCH</v>
          </cell>
          <cell r="AM1356">
            <v>0.5</v>
          </cell>
          <cell r="AN1356" t="str">
            <v>MATCH</v>
          </cell>
          <cell r="AO1356" t="str">
            <v>OK-TC ≠ Used or = Structures or Acq Adj</v>
          </cell>
          <cell r="AP1356" t="str">
            <v>√-TC: TX Code N/A</v>
          </cell>
          <cell r="AQ1356" t="str">
            <v>CAGE - Trans East, CAGE - Trans East Indian Res, CAGE - Hydro, UT - Carbon (Steam), AZ, CO, ID, MT (Colstrip only), NM, UT, WY (All = East)</v>
          </cell>
          <cell r="AR1356" t="str">
            <v>OK</v>
          </cell>
          <cell r="AS1356" t="str">
            <v>10</v>
          </cell>
        </row>
        <row r="1357">
          <cell r="A1357" t="str">
            <v>35327CAGE - HydroTRANS - East101TRANS - East0.5</v>
          </cell>
          <cell r="B1357">
            <v>92018</v>
          </cell>
          <cell r="C1357">
            <v>2016</v>
          </cell>
          <cell r="D1357">
            <v>671224</v>
          </cell>
          <cell r="E1357" t="str">
            <v>Addition</v>
          </cell>
          <cell r="F1357" t="str">
            <v>PacifiCorp</v>
          </cell>
          <cell r="G1357" t="str">
            <v>TRANS - East</v>
          </cell>
          <cell r="H1357" t="str">
            <v>V2016_50%</v>
          </cell>
          <cell r="I1357">
            <v>1800</v>
          </cell>
          <cell r="J1357">
            <v>2100</v>
          </cell>
          <cell r="K1357">
            <v>1</v>
          </cell>
          <cell r="L1357">
            <v>0</v>
          </cell>
          <cell r="M1357">
            <v>1</v>
          </cell>
          <cell r="N1357" t="str">
            <v>TRANS - East</v>
          </cell>
          <cell r="O1357" t="str">
            <v>0</v>
          </cell>
          <cell r="P1357" t="str">
            <v>Electric</v>
          </cell>
          <cell r="Q1357">
            <v>35327</v>
          </cell>
          <cell r="R1357" t="str">
            <v>NONE</v>
          </cell>
          <cell r="S1357">
            <v>0</v>
          </cell>
          <cell r="T1357" t="str">
            <v>CAGE - Hydro</v>
          </cell>
          <cell r="U1357">
            <v>0</v>
          </cell>
          <cell r="W1357" t="str">
            <v>Add</v>
          </cell>
          <cell r="X1357" t="str">
            <v>None</v>
          </cell>
          <cell r="Y1357" t="str">
            <v>1</v>
          </cell>
          <cell r="AA1357">
            <v>549</v>
          </cell>
          <cell r="AB1357" t="str">
            <v>UT</v>
          </cell>
          <cell r="AC1357">
            <v>0.5</v>
          </cell>
          <cell r="AD1357">
            <v>102016</v>
          </cell>
          <cell r="AE1357" t="str">
            <v>Current Year Add</v>
          </cell>
          <cell r="AF1357">
            <v>0</v>
          </cell>
          <cell r="AG1357">
            <v>1729</v>
          </cell>
          <cell r="AH1357" t="str">
            <v>TRANS - EastOct</v>
          </cell>
          <cell r="AI1357" t="str">
            <v>√-Not Poll Ctl</v>
          </cell>
          <cell r="AJ1357" t="str">
            <v>√-Qtrly</v>
          </cell>
          <cell r="AK1357" t="str">
            <v>OK</v>
          </cell>
          <cell r="AL1357" t="str">
            <v>MATCH</v>
          </cell>
          <cell r="AM1357">
            <v>0.5</v>
          </cell>
          <cell r="AN1357" t="str">
            <v>MATCH</v>
          </cell>
          <cell r="AO1357" t="str">
            <v>OK-TC ≠ Used or = Structures or Acq Adj</v>
          </cell>
          <cell r="AP1357" t="str">
            <v>√-TC: TX Code N/A</v>
          </cell>
          <cell r="AQ1357" t="str">
            <v>CAGE - Trans East, CAGE - Trans East Indian Res, CAGE - Hydro, UT - Carbon (Steam), AZ, CO, ID, MT (Colstrip only), NM, UT, WY (All = East)</v>
          </cell>
          <cell r="AR1357" t="str">
            <v>OK</v>
          </cell>
          <cell r="AS1357" t="str">
            <v>10</v>
          </cell>
        </row>
        <row r="1358">
          <cell r="A1358" t="str">
            <v>35317UT - Currant CreekTRANS - East101TRANS - East0.5</v>
          </cell>
          <cell r="B1358">
            <v>115001</v>
          </cell>
          <cell r="C1358">
            <v>2016</v>
          </cell>
          <cell r="D1358">
            <v>770432</v>
          </cell>
          <cell r="E1358" t="str">
            <v>Addition</v>
          </cell>
          <cell r="F1358" t="str">
            <v>PacifiCorp</v>
          </cell>
          <cell r="G1358" t="str">
            <v>TRANS - East</v>
          </cell>
          <cell r="H1358" t="str">
            <v>V2016_50%</v>
          </cell>
          <cell r="I1358">
            <v>1800</v>
          </cell>
          <cell r="J1358">
            <v>2100</v>
          </cell>
          <cell r="K1358">
            <v>1</v>
          </cell>
          <cell r="L1358">
            <v>0</v>
          </cell>
          <cell r="M1358">
            <v>1</v>
          </cell>
          <cell r="N1358" t="str">
            <v>TRANS - East</v>
          </cell>
          <cell r="O1358" t="str">
            <v>0</v>
          </cell>
          <cell r="P1358" t="str">
            <v>Electric</v>
          </cell>
          <cell r="Q1358">
            <v>35317</v>
          </cell>
          <cell r="R1358" t="str">
            <v>NONE</v>
          </cell>
          <cell r="S1358">
            <v>0</v>
          </cell>
          <cell r="T1358" t="str">
            <v>UT - Currant Creek</v>
          </cell>
          <cell r="U1358">
            <v>0</v>
          </cell>
          <cell r="W1358" t="str">
            <v>Add</v>
          </cell>
          <cell r="X1358" t="str">
            <v>None</v>
          </cell>
          <cell r="Y1358" t="str">
            <v>1</v>
          </cell>
          <cell r="AA1358">
            <v>314</v>
          </cell>
          <cell r="AB1358" t="str">
            <v>UT</v>
          </cell>
          <cell r="AC1358">
            <v>0.5</v>
          </cell>
          <cell r="AD1358">
            <v>102016</v>
          </cell>
          <cell r="AE1358" t="str">
            <v>Current Year Add</v>
          </cell>
          <cell r="AF1358">
            <v>0</v>
          </cell>
          <cell r="AG1358">
            <v>300238</v>
          </cell>
          <cell r="AH1358" t="str">
            <v>TRANS - EastOct</v>
          </cell>
          <cell r="AI1358" t="str">
            <v>√-Not Poll Ctl</v>
          </cell>
          <cell r="AJ1358" t="str">
            <v>√-Qtrly</v>
          </cell>
          <cell r="AK1358" t="str">
            <v>OK</v>
          </cell>
          <cell r="AL1358" t="str">
            <v>MATCH</v>
          </cell>
          <cell r="AM1358">
            <v>0.5</v>
          </cell>
          <cell r="AN1358" t="str">
            <v>MATCH</v>
          </cell>
          <cell r="AO1358" t="str">
            <v>OK-TC ≠ Used or = Structures or Acq Adj</v>
          </cell>
          <cell r="AP1358" t="str">
            <v>√-TC: TX Code N/A</v>
          </cell>
          <cell r="AQ1358" t="str">
            <v>CAGE - Trans East, CAGE - Trans East Indian Res, CAGE - Hydro, UT - Carbon (Steam), AZ, CO, ID, MT (Colstrip only), NM, UT, WY (All = East)</v>
          </cell>
          <cell r="AR1358" t="str">
            <v>OK</v>
          </cell>
          <cell r="AS1358" t="str">
            <v>10</v>
          </cell>
        </row>
        <row r="1359">
          <cell r="A1359" t="str">
            <v>35340UT - Currant CreekTRANS - East101TRANS - East0.5</v>
          </cell>
          <cell r="B1359">
            <v>116041</v>
          </cell>
          <cell r="C1359">
            <v>2016</v>
          </cell>
          <cell r="D1359">
            <v>770432</v>
          </cell>
          <cell r="E1359" t="str">
            <v>Addition</v>
          </cell>
          <cell r="F1359" t="str">
            <v>PacifiCorp</v>
          </cell>
          <cell r="G1359" t="str">
            <v>TRANS - East</v>
          </cell>
          <cell r="H1359" t="str">
            <v>V2016_50%</v>
          </cell>
          <cell r="I1359">
            <v>1800</v>
          </cell>
          <cell r="J1359">
            <v>2100</v>
          </cell>
          <cell r="K1359">
            <v>1</v>
          </cell>
          <cell r="L1359">
            <v>0</v>
          </cell>
          <cell r="M1359">
            <v>1</v>
          </cell>
          <cell r="N1359" t="str">
            <v>TRANS - East</v>
          </cell>
          <cell r="O1359" t="str">
            <v>0</v>
          </cell>
          <cell r="P1359" t="str">
            <v>Electric</v>
          </cell>
          <cell r="Q1359">
            <v>35340</v>
          </cell>
          <cell r="R1359" t="str">
            <v>NONE</v>
          </cell>
          <cell r="S1359">
            <v>0</v>
          </cell>
          <cell r="T1359" t="str">
            <v>UT - Currant Creek</v>
          </cell>
          <cell r="U1359">
            <v>0</v>
          </cell>
          <cell r="V1359">
            <v>0</v>
          </cell>
          <cell r="W1359" t="str">
            <v>Add</v>
          </cell>
          <cell r="X1359" t="str">
            <v>None</v>
          </cell>
          <cell r="Y1359" t="str">
            <v>1</v>
          </cell>
          <cell r="Z1359">
            <v>0</v>
          </cell>
          <cell r="AA1359">
            <v>314</v>
          </cell>
          <cell r="AB1359" t="str">
            <v>UT</v>
          </cell>
          <cell r="AC1359">
            <v>0.5</v>
          </cell>
          <cell r="AD1359">
            <v>102016</v>
          </cell>
          <cell r="AE1359" t="str">
            <v>Current Year Add</v>
          </cell>
          <cell r="AG1359">
            <v>3740650</v>
          </cell>
          <cell r="AH1359" t="str">
            <v>TRANS - EastOct</v>
          </cell>
          <cell r="AI1359" t="str">
            <v>√-Not Poll Ctl</v>
          </cell>
          <cell r="AJ1359" t="str">
            <v>√-Qtrly</v>
          </cell>
          <cell r="AK1359" t="str">
            <v>OK</v>
          </cell>
          <cell r="AL1359" t="str">
            <v>MATCH</v>
          </cell>
          <cell r="AM1359">
            <v>0.5</v>
          </cell>
          <cell r="AN1359" t="str">
            <v>MATCH</v>
          </cell>
          <cell r="AO1359" t="str">
            <v>OK-TC ≠ Used or = Structures or Acq Adj</v>
          </cell>
          <cell r="AP1359" t="str">
            <v>√-TC: TX Code N/A</v>
          </cell>
          <cell r="AQ1359" t="str">
            <v>CAGE - Trans East, CAGE - Trans East Indian Res, CAGE - Hydro, UT - Carbon (Steam), AZ, CO, ID, MT (Colstrip only), NM, UT, WY (All = East)</v>
          </cell>
          <cell r="AR1359" t="str">
            <v>OK</v>
          </cell>
          <cell r="AS1359" t="str">
            <v>10</v>
          </cell>
        </row>
        <row r="1360">
          <cell r="A1360" t="str">
            <v>35340UT - LakesideTRANS - East101TRANS - East0.5</v>
          </cell>
          <cell r="B1360">
            <v>116040</v>
          </cell>
          <cell r="C1360">
            <v>2016</v>
          </cell>
          <cell r="D1360">
            <v>770432</v>
          </cell>
          <cell r="E1360" t="str">
            <v>Addition</v>
          </cell>
          <cell r="F1360" t="str">
            <v>PacifiCorp</v>
          </cell>
          <cell r="G1360" t="str">
            <v>TRANS - East</v>
          </cell>
          <cell r="H1360" t="str">
            <v>V2016_50%</v>
          </cell>
          <cell r="I1360">
            <v>1800</v>
          </cell>
          <cell r="J1360">
            <v>2100</v>
          </cell>
          <cell r="K1360">
            <v>1</v>
          </cell>
          <cell r="L1360">
            <v>0</v>
          </cell>
          <cell r="M1360">
            <v>1</v>
          </cell>
          <cell r="N1360" t="str">
            <v>TRANS - East</v>
          </cell>
          <cell r="O1360" t="str">
            <v>0</v>
          </cell>
          <cell r="P1360" t="str">
            <v>Electric</v>
          </cell>
          <cell r="Q1360">
            <v>35340</v>
          </cell>
          <cell r="R1360" t="str">
            <v>NONE</v>
          </cell>
          <cell r="S1360">
            <v>0</v>
          </cell>
          <cell r="T1360" t="str">
            <v>UT - Lakeside</v>
          </cell>
          <cell r="U1360">
            <v>0</v>
          </cell>
          <cell r="V1360">
            <v>0</v>
          </cell>
          <cell r="W1360" t="str">
            <v>Add</v>
          </cell>
          <cell r="X1360" t="str">
            <v>None</v>
          </cell>
          <cell r="Y1360" t="str">
            <v>1</v>
          </cell>
          <cell r="Z1360">
            <v>0</v>
          </cell>
          <cell r="AA1360">
            <v>225</v>
          </cell>
          <cell r="AB1360" t="str">
            <v>UT</v>
          </cell>
          <cell r="AC1360">
            <v>0.5</v>
          </cell>
          <cell r="AD1360">
            <v>102016</v>
          </cell>
          <cell r="AE1360" t="str">
            <v>Current Year Add</v>
          </cell>
          <cell r="AG1360">
            <v>32890</v>
          </cell>
          <cell r="AH1360" t="str">
            <v>TRANS - EastOct</v>
          </cell>
          <cell r="AI1360" t="str">
            <v>√-Not Poll Ctl</v>
          </cell>
          <cell r="AJ1360" t="str">
            <v>√-Qtrly</v>
          </cell>
          <cell r="AK1360" t="str">
            <v>OK</v>
          </cell>
          <cell r="AL1360" t="str">
            <v>MATCH</v>
          </cell>
          <cell r="AM1360">
            <v>0.5</v>
          </cell>
          <cell r="AN1360" t="str">
            <v>MATCH</v>
          </cell>
          <cell r="AO1360" t="str">
            <v>OK-TC ≠ Used or = Structures or Acq Adj</v>
          </cell>
          <cell r="AP1360" t="str">
            <v>√-TC: TX Code N/A</v>
          </cell>
          <cell r="AQ1360" t="str">
            <v>CAGE - Trans East, CAGE - Trans East Indian Res, CAGE - Hydro, UT - Carbon (Steam), AZ, CO, ID, MT (Colstrip only), NM, UT, WY (All = East)</v>
          </cell>
          <cell r="AR1360" t="str">
            <v>OK</v>
          </cell>
          <cell r="AS1360" t="str">
            <v>10</v>
          </cell>
        </row>
        <row r="1361">
          <cell r="A1361" t="str">
            <v>35309UTTRANS - East101TRANS - East0.5</v>
          </cell>
          <cell r="B1361">
            <v>117034</v>
          </cell>
          <cell r="C1361">
            <v>2016</v>
          </cell>
          <cell r="D1361">
            <v>770681</v>
          </cell>
          <cell r="E1361" t="str">
            <v>Addition</v>
          </cell>
          <cell r="F1361" t="str">
            <v>PacifiCorp</v>
          </cell>
          <cell r="G1361" t="str">
            <v>TRANS - East</v>
          </cell>
          <cell r="H1361" t="str">
            <v>V2016_50%</v>
          </cell>
          <cell r="I1361">
            <v>1800</v>
          </cell>
          <cell r="J1361">
            <v>2100</v>
          </cell>
          <cell r="K1361">
            <v>1</v>
          </cell>
          <cell r="L1361">
            <v>0</v>
          </cell>
          <cell r="M1361">
            <v>1</v>
          </cell>
          <cell r="N1361" t="str">
            <v>TRANS - East</v>
          </cell>
          <cell r="O1361" t="str">
            <v>0</v>
          </cell>
          <cell r="P1361" t="str">
            <v>Electric</v>
          </cell>
          <cell r="Q1361">
            <v>35309</v>
          </cell>
          <cell r="R1361" t="str">
            <v>NONE</v>
          </cell>
          <cell r="S1361">
            <v>0</v>
          </cell>
          <cell r="T1361" t="str">
            <v>UT</v>
          </cell>
          <cell r="U1361">
            <v>0</v>
          </cell>
          <cell r="W1361" t="str">
            <v>Add</v>
          </cell>
          <cell r="X1361" t="str">
            <v>None</v>
          </cell>
          <cell r="Y1361" t="str">
            <v>3</v>
          </cell>
          <cell r="AA1361">
            <v>15185</v>
          </cell>
          <cell r="AB1361" t="str">
            <v>UT</v>
          </cell>
          <cell r="AC1361">
            <v>0.5</v>
          </cell>
          <cell r="AD1361">
            <v>112016</v>
          </cell>
          <cell r="AE1361" t="str">
            <v>Current Year Add</v>
          </cell>
          <cell r="AF1361">
            <v>0</v>
          </cell>
          <cell r="AG1361">
            <v>-3</v>
          </cell>
          <cell r="AH1361" t="str">
            <v>TRANS - EastNov</v>
          </cell>
          <cell r="AI1361" t="str">
            <v>√-Not Poll Ctl</v>
          </cell>
          <cell r="AJ1361" t="str">
            <v>√-Qtrly</v>
          </cell>
          <cell r="AK1361" t="str">
            <v>OK</v>
          </cell>
          <cell r="AL1361" t="str">
            <v>MATCH</v>
          </cell>
          <cell r="AM1361">
            <v>0.5</v>
          </cell>
          <cell r="AN1361" t="str">
            <v>MATCH</v>
          </cell>
          <cell r="AO1361" t="str">
            <v>OK-TC ≠ Used or = Structures or Acq Adj</v>
          </cell>
          <cell r="AP1361" t="str">
            <v>√-TC: TX Code N/A</v>
          </cell>
          <cell r="AQ1361" t="str">
            <v>CAGE - Trans East, CAGE - Trans East Indian Res, CAGE - Hydro, UT - Carbon (Steam), AZ, CO, ID, MT (Colstrip only), NM, UT, WY (All = East)</v>
          </cell>
          <cell r="AR1361" t="str">
            <v>OK</v>
          </cell>
          <cell r="AS1361" t="str">
            <v>11</v>
          </cell>
        </row>
        <row r="1362">
          <cell r="A1362" t="str">
            <v>35317UT - Hale (Steam)TRANS - East101TRANS - East0.5</v>
          </cell>
          <cell r="B1362">
            <v>118240</v>
          </cell>
          <cell r="C1362">
            <v>2016</v>
          </cell>
          <cell r="D1362">
            <v>770681</v>
          </cell>
          <cell r="E1362" t="str">
            <v>Addition</v>
          </cell>
          <cell r="F1362" t="str">
            <v>PacifiCorp</v>
          </cell>
          <cell r="G1362" t="str">
            <v>TRANS - East</v>
          </cell>
          <cell r="H1362" t="str">
            <v>V2016_50%</v>
          </cell>
          <cell r="I1362">
            <v>1800</v>
          </cell>
          <cell r="J1362">
            <v>2100</v>
          </cell>
          <cell r="K1362">
            <v>1</v>
          </cell>
          <cell r="L1362">
            <v>0</v>
          </cell>
          <cell r="M1362">
            <v>1</v>
          </cell>
          <cell r="N1362" t="str">
            <v>TRANS - East</v>
          </cell>
          <cell r="O1362" t="str">
            <v>0</v>
          </cell>
          <cell r="P1362" t="str">
            <v>Electric</v>
          </cell>
          <cell r="Q1362">
            <v>35317</v>
          </cell>
          <cell r="R1362" t="str">
            <v>NONE</v>
          </cell>
          <cell r="S1362">
            <v>0</v>
          </cell>
          <cell r="T1362" t="str">
            <v>UT - Hale (Steam)</v>
          </cell>
          <cell r="U1362">
            <v>0</v>
          </cell>
          <cell r="V1362">
            <v>0</v>
          </cell>
          <cell r="W1362" t="str">
            <v>Add</v>
          </cell>
          <cell r="X1362" t="str">
            <v>None</v>
          </cell>
          <cell r="Y1362" t="str">
            <v>3</v>
          </cell>
          <cell r="Z1362">
            <v>0</v>
          </cell>
          <cell r="AA1362">
            <v>232</v>
          </cell>
          <cell r="AB1362" t="str">
            <v>UT</v>
          </cell>
          <cell r="AC1362">
            <v>0.5</v>
          </cell>
          <cell r="AD1362">
            <v>112016</v>
          </cell>
          <cell r="AE1362" t="str">
            <v>Current Year Add</v>
          </cell>
          <cell r="AF1362">
            <v>0</v>
          </cell>
          <cell r="AG1362">
            <v>36024</v>
          </cell>
          <cell r="AH1362" t="str">
            <v>TRANS - EastNov</v>
          </cell>
          <cell r="AI1362" t="str">
            <v>√-Not Poll Ctl</v>
          </cell>
          <cell r="AJ1362" t="str">
            <v>√-Qtrly</v>
          </cell>
          <cell r="AK1362" t="str">
            <v>OK</v>
          </cell>
          <cell r="AL1362" t="str">
            <v>MATCH</v>
          </cell>
          <cell r="AM1362">
            <v>0.5</v>
          </cell>
          <cell r="AN1362" t="str">
            <v>MATCH</v>
          </cell>
          <cell r="AO1362" t="str">
            <v>OK-TC ≠ Used or = Structures or Acq Adj</v>
          </cell>
          <cell r="AP1362" t="str">
            <v>√-TC: TX Code N/A</v>
          </cell>
          <cell r="AQ1362" t="str">
            <v>CAGE - Trans East, CAGE - Trans East Indian Res, CAGE - Hydro, UT - Carbon (Steam), AZ, CO, ID, MT (Colstrip only), NM, UT, WY (All = East)</v>
          </cell>
          <cell r="AR1362" t="str">
            <v>OK</v>
          </cell>
          <cell r="AS1362" t="str">
            <v>11</v>
          </cell>
        </row>
        <row r="1363">
          <cell r="A1363" t="str">
            <v>35300MT - Colstrip (Steam)TRANS - East101TRANS - East0.5</v>
          </cell>
          <cell r="B1363">
            <v>49957</v>
          </cell>
          <cell r="C1363">
            <v>2016</v>
          </cell>
          <cell r="D1363">
            <v>194099</v>
          </cell>
          <cell r="E1363" t="str">
            <v>Addition</v>
          </cell>
          <cell r="F1363" t="str">
            <v>PacifiCorp</v>
          </cell>
          <cell r="G1363" t="str">
            <v>TRANS - East</v>
          </cell>
          <cell r="H1363" t="str">
            <v>V2016_50%</v>
          </cell>
          <cell r="I1363">
            <v>1800</v>
          </cell>
          <cell r="J1363">
            <v>2100</v>
          </cell>
          <cell r="K1363">
            <v>1</v>
          </cell>
          <cell r="L1363">
            <v>0</v>
          </cell>
          <cell r="M1363">
            <v>1</v>
          </cell>
          <cell r="N1363" t="str">
            <v>TRANS - East</v>
          </cell>
          <cell r="O1363" t="str">
            <v>0</v>
          </cell>
          <cell r="P1363" t="str">
            <v>Electric</v>
          </cell>
          <cell r="Q1363">
            <v>35300</v>
          </cell>
          <cell r="R1363" t="str">
            <v>NONE</v>
          </cell>
          <cell r="S1363">
            <v>0</v>
          </cell>
          <cell r="T1363" t="str">
            <v>MT - Colstrip (Steam)</v>
          </cell>
          <cell r="U1363">
            <v>0</v>
          </cell>
          <cell r="W1363" t="str">
            <v>Add</v>
          </cell>
          <cell r="X1363" t="str">
            <v>None</v>
          </cell>
          <cell r="Y1363" t="str">
            <v>1</v>
          </cell>
          <cell r="AA1363">
            <v>402000</v>
          </cell>
          <cell r="AB1363" t="str">
            <v>MT</v>
          </cell>
          <cell r="AC1363">
            <v>0.5</v>
          </cell>
          <cell r="AD1363">
            <v>122016</v>
          </cell>
          <cell r="AE1363" t="str">
            <v>Current Year Add</v>
          </cell>
          <cell r="AF1363">
            <v>0</v>
          </cell>
          <cell r="AG1363">
            <v>102041</v>
          </cell>
          <cell r="AH1363" t="str">
            <v>TRANS - EastDec</v>
          </cell>
          <cell r="AI1363" t="str">
            <v>√-Not Poll Ctl</v>
          </cell>
          <cell r="AJ1363" t="str">
            <v>√-Qtrly</v>
          </cell>
          <cell r="AK1363" t="str">
            <v>OK</v>
          </cell>
          <cell r="AL1363" t="str">
            <v>MATCH</v>
          </cell>
          <cell r="AM1363">
            <v>0.5</v>
          </cell>
          <cell r="AN1363" t="str">
            <v>MATCH</v>
          </cell>
          <cell r="AO1363" t="str">
            <v>OK-TC ≠ Used or = Structures or Acq Adj</v>
          </cell>
          <cell r="AP1363" t="str">
            <v>√-TC: TX Code N/A</v>
          </cell>
          <cell r="AQ1363" t="str">
            <v>CAGE - Trans East, CAGE - Trans East Indian Res, CAGE - Hydro, UT - Carbon (Steam), AZ, CO, ID, MT (Colstrip only), NM, UT, WY (All = East)</v>
          </cell>
          <cell r="AR1363" t="str">
            <v>OK</v>
          </cell>
          <cell r="AS1363" t="str">
            <v>12</v>
          </cell>
        </row>
        <row r="1364">
          <cell r="A1364" t="str">
            <v>35319MT - Colstrip (Steam)TRANS - East101TRANS - East0.5</v>
          </cell>
          <cell r="B1364">
            <v>73080</v>
          </cell>
          <cell r="C1364">
            <v>2016</v>
          </cell>
          <cell r="D1364">
            <v>16457</v>
          </cell>
          <cell r="E1364" t="str">
            <v>Addition</v>
          </cell>
          <cell r="F1364" t="str">
            <v>PacifiCorp</v>
          </cell>
          <cell r="G1364" t="str">
            <v>TRANS - East</v>
          </cell>
          <cell r="H1364" t="str">
            <v>V2016_50%</v>
          </cell>
          <cell r="I1364">
            <v>1800</v>
          </cell>
          <cell r="J1364">
            <v>2100</v>
          </cell>
          <cell r="K1364">
            <v>1</v>
          </cell>
          <cell r="L1364">
            <v>0</v>
          </cell>
          <cell r="M1364">
            <v>1</v>
          </cell>
          <cell r="N1364" t="str">
            <v>TRANS - East</v>
          </cell>
          <cell r="O1364" t="str">
            <v>0</v>
          </cell>
          <cell r="P1364" t="str">
            <v>Electric</v>
          </cell>
          <cell r="Q1364">
            <v>35319</v>
          </cell>
          <cell r="R1364" t="str">
            <v>NONE</v>
          </cell>
          <cell r="S1364">
            <v>0</v>
          </cell>
          <cell r="T1364" t="str">
            <v>MT - Colstrip (Steam)</v>
          </cell>
          <cell r="U1364">
            <v>0</v>
          </cell>
          <cell r="W1364" t="str">
            <v>Add</v>
          </cell>
          <cell r="X1364" t="str">
            <v>None</v>
          </cell>
          <cell r="Y1364" t="str">
            <v>1</v>
          </cell>
          <cell r="AA1364">
            <v>402000</v>
          </cell>
          <cell r="AB1364" t="str">
            <v>MT</v>
          </cell>
          <cell r="AC1364">
            <v>0.5</v>
          </cell>
          <cell r="AD1364">
            <v>122016</v>
          </cell>
          <cell r="AE1364" t="str">
            <v>Current Year Add</v>
          </cell>
          <cell r="AF1364">
            <v>0</v>
          </cell>
          <cell r="AG1364">
            <v>18544</v>
          </cell>
          <cell r="AH1364" t="str">
            <v>TRANS - EastDec</v>
          </cell>
          <cell r="AI1364" t="str">
            <v>√-Not Poll Ctl</v>
          </cell>
          <cell r="AJ1364" t="str">
            <v>√-Qtrly</v>
          </cell>
          <cell r="AK1364" t="str">
            <v>OK</v>
          </cell>
          <cell r="AL1364" t="str">
            <v>MATCH</v>
          </cell>
          <cell r="AM1364">
            <v>0.5</v>
          </cell>
          <cell r="AN1364" t="str">
            <v>MATCH</v>
          </cell>
          <cell r="AO1364" t="str">
            <v>OK-TC ≠ Used or = Structures or Acq Adj</v>
          </cell>
          <cell r="AP1364" t="str">
            <v>√-TC: TX Code N/A</v>
          </cell>
          <cell r="AQ1364" t="str">
            <v>CAGE - Trans East, CAGE - Trans East Indian Res, CAGE - Hydro, UT - Carbon (Steam), AZ, CO, ID, MT (Colstrip only), NM, UT, WY (All = East)</v>
          </cell>
          <cell r="AR1364" t="str">
            <v>OK</v>
          </cell>
          <cell r="AS1364" t="str">
            <v>12</v>
          </cell>
        </row>
        <row r="1365">
          <cell r="A1365" t="str">
            <v>35200MT - Colstrip (Steam)TRANS - East101TRANS - East0.5</v>
          </cell>
          <cell r="B1365">
            <v>119493</v>
          </cell>
          <cell r="C1365">
            <v>2016</v>
          </cell>
          <cell r="D1365">
            <v>794809</v>
          </cell>
          <cell r="E1365" t="str">
            <v>Addition</v>
          </cell>
          <cell r="F1365" t="str">
            <v>PacifiCorp</v>
          </cell>
          <cell r="G1365" t="str">
            <v>TRANS - East</v>
          </cell>
          <cell r="H1365" t="str">
            <v>V2016_50%</v>
          </cell>
          <cell r="I1365">
            <v>1800</v>
          </cell>
          <cell r="J1365">
            <v>2100</v>
          </cell>
          <cell r="K1365">
            <v>1</v>
          </cell>
          <cell r="L1365">
            <v>0</v>
          </cell>
          <cell r="M1365">
            <v>1</v>
          </cell>
          <cell r="N1365" t="str">
            <v>TRANS - East</v>
          </cell>
          <cell r="O1365" t="str">
            <v>0</v>
          </cell>
          <cell r="P1365" t="str">
            <v>Electric</v>
          </cell>
          <cell r="Q1365">
            <v>35200</v>
          </cell>
          <cell r="R1365" t="str">
            <v>NONE</v>
          </cell>
          <cell r="S1365">
            <v>0</v>
          </cell>
          <cell r="T1365" t="str">
            <v>MT - Colstrip (Steam)</v>
          </cell>
          <cell r="U1365">
            <v>0</v>
          </cell>
          <cell r="W1365" t="str">
            <v>Add</v>
          </cell>
          <cell r="X1365" t="str">
            <v>None</v>
          </cell>
          <cell r="Y1365" t="str">
            <v>3</v>
          </cell>
          <cell r="AA1365">
            <v>402000</v>
          </cell>
          <cell r="AB1365" t="str">
            <v>MT</v>
          </cell>
          <cell r="AC1365">
            <v>0.5</v>
          </cell>
          <cell r="AD1365">
            <v>122016</v>
          </cell>
          <cell r="AE1365" t="str">
            <v>Current Year Add</v>
          </cell>
          <cell r="AF1365">
            <v>0</v>
          </cell>
          <cell r="AG1365">
            <v>2989</v>
          </cell>
          <cell r="AH1365" t="str">
            <v>TRANS - EastDec</v>
          </cell>
          <cell r="AI1365" t="str">
            <v>√-Not Poll Ctl</v>
          </cell>
          <cell r="AJ1365" t="str">
            <v>√-Qtrly</v>
          </cell>
          <cell r="AK1365" t="str">
            <v>OK</v>
          </cell>
          <cell r="AL1365" t="str">
            <v>MATCH</v>
          </cell>
          <cell r="AM1365">
            <v>0.5</v>
          </cell>
          <cell r="AN1365" t="str">
            <v>MATCH</v>
          </cell>
          <cell r="AO1365" t="str">
            <v>OK-TC ≠ Used or = Structures or Acq Adj</v>
          </cell>
          <cell r="AP1365" t="str">
            <v>√-TC: TX Code N/A</v>
          </cell>
          <cell r="AQ1365" t="str">
            <v>CAGE - Trans East, CAGE - Trans East Indian Res, CAGE - Hydro, UT - Carbon (Steam), AZ, CO, ID, MT (Colstrip only), NM, UT, WY (All = East)</v>
          </cell>
          <cell r="AR1365" t="str">
            <v>OK</v>
          </cell>
          <cell r="AS1365" t="str">
            <v>12</v>
          </cell>
        </row>
        <row r="1366">
          <cell r="A1366" t="str">
            <v>35201UTTRANS - East101TRANS - East0.5</v>
          </cell>
          <cell r="B1366">
            <v>119458</v>
          </cell>
          <cell r="C1366">
            <v>2016</v>
          </cell>
          <cell r="D1366">
            <v>794809</v>
          </cell>
          <cell r="E1366" t="str">
            <v>Addition</v>
          </cell>
          <cell r="F1366" t="str">
            <v>PacifiCorp</v>
          </cell>
          <cell r="G1366" t="str">
            <v>TRANS - East</v>
          </cell>
          <cell r="H1366" t="str">
            <v>V2016_50%</v>
          </cell>
          <cell r="I1366">
            <v>1800</v>
          </cell>
          <cell r="J1366">
            <v>2100</v>
          </cell>
          <cell r="K1366">
            <v>1</v>
          </cell>
          <cell r="L1366">
            <v>0</v>
          </cell>
          <cell r="M1366">
            <v>1</v>
          </cell>
          <cell r="N1366" t="str">
            <v>TRANS - East</v>
          </cell>
          <cell r="O1366" t="str">
            <v>0</v>
          </cell>
          <cell r="P1366" t="str">
            <v>Electric</v>
          </cell>
          <cell r="Q1366">
            <v>35201</v>
          </cell>
          <cell r="R1366" t="str">
            <v>NONE</v>
          </cell>
          <cell r="S1366">
            <v>0</v>
          </cell>
          <cell r="T1366" t="str">
            <v>UT</v>
          </cell>
          <cell r="U1366">
            <v>0</v>
          </cell>
          <cell r="W1366" t="str">
            <v>Add</v>
          </cell>
          <cell r="X1366" t="str">
            <v>None</v>
          </cell>
          <cell r="Y1366" t="str">
            <v>3</v>
          </cell>
          <cell r="AA1366">
            <v>14283</v>
          </cell>
          <cell r="AB1366" t="str">
            <v>UT</v>
          </cell>
          <cell r="AC1366">
            <v>0.5</v>
          </cell>
          <cell r="AD1366">
            <v>122016</v>
          </cell>
          <cell r="AE1366" t="str">
            <v>Current Year Add</v>
          </cell>
          <cell r="AF1366">
            <v>0</v>
          </cell>
          <cell r="AG1366">
            <v>455127</v>
          </cell>
          <cell r="AH1366" t="str">
            <v>TRANS - EastDec</v>
          </cell>
          <cell r="AI1366" t="str">
            <v>√-Not Poll Ctl</v>
          </cell>
          <cell r="AJ1366" t="str">
            <v>√-Qtrly</v>
          </cell>
          <cell r="AK1366" t="str">
            <v>OK</v>
          </cell>
          <cell r="AL1366" t="str">
            <v>MATCH</v>
          </cell>
          <cell r="AM1366">
            <v>0.5</v>
          </cell>
          <cell r="AN1366" t="str">
            <v>MATCH</v>
          </cell>
          <cell r="AO1366" t="str">
            <v>OK-TC ≠ Used or = Structures or Acq Adj</v>
          </cell>
          <cell r="AP1366" t="str">
            <v>√-TC: TX Code N/A</v>
          </cell>
          <cell r="AQ1366" t="str">
            <v>CAGE - Trans East, CAGE - Trans East Indian Res, CAGE - Hydro, UT - Carbon (Steam), AZ, CO, ID, MT (Colstrip only), NM, UT, WY (All = East)</v>
          </cell>
          <cell r="AR1366" t="str">
            <v>OK</v>
          </cell>
          <cell r="AS1366" t="str">
            <v>12</v>
          </cell>
        </row>
        <row r="1367">
          <cell r="A1367" t="str">
            <v>35205UTTRANS - East101TRANS - East0.5</v>
          </cell>
          <cell r="B1367">
            <v>119407</v>
          </cell>
          <cell r="C1367">
            <v>2016</v>
          </cell>
          <cell r="D1367">
            <v>794809</v>
          </cell>
          <cell r="E1367" t="str">
            <v>Addition</v>
          </cell>
          <cell r="F1367" t="str">
            <v>PacifiCorp</v>
          </cell>
          <cell r="G1367" t="str">
            <v>TRANS - East</v>
          </cell>
          <cell r="H1367" t="str">
            <v>V2016_50%</v>
          </cell>
          <cell r="I1367">
            <v>1800</v>
          </cell>
          <cell r="J1367">
            <v>2100</v>
          </cell>
          <cell r="K1367">
            <v>1</v>
          </cell>
          <cell r="L1367">
            <v>0</v>
          </cell>
          <cell r="M1367">
            <v>1</v>
          </cell>
          <cell r="N1367" t="str">
            <v>TRANS - East</v>
          </cell>
          <cell r="O1367" t="str">
            <v>0</v>
          </cell>
          <cell r="P1367" t="str">
            <v>Electric</v>
          </cell>
          <cell r="Q1367">
            <v>35205</v>
          </cell>
          <cell r="R1367" t="str">
            <v>NONE</v>
          </cell>
          <cell r="S1367">
            <v>0</v>
          </cell>
          <cell r="T1367" t="str">
            <v>UT</v>
          </cell>
          <cell r="U1367">
            <v>0</v>
          </cell>
          <cell r="W1367" t="str">
            <v>Add</v>
          </cell>
          <cell r="X1367" t="str">
            <v>None</v>
          </cell>
          <cell r="Y1367" t="str">
            <v>3</v>
          </cell>
          <cell r="AA1367">
            <v>14283</v>
          </cell>
          <cell r="AB1367" t="str">
            <v>UT</v>
          </cell>
          <cell r="AC1367">
            <v>0.5</v>
          </cell>
          <cell r="AD1367">
            <v>122016</v>
          </cell>
          <cell r="AE1367" t="str">
            <v>Current Year Add</v>
          </cell>
          <cell r="AF1367">
            <v>0</v>
          </cell>
          <cell r="AG1367">
            <v>14398</v>
          </cell>
          <cell r="AH1367" t="str">
            <v>TRANS - EastDec</v>
          </cell>
          <cell r="AI1367" t="str">
            <v>√-Not Poll Ctl</v>
          </cell>
          <cell r="AJ1367" t="str">
            <v>√-Qtrly</v>
          </cell>
          <cell r="AK1367" t="str">
            <v>OK</v>
          </cell>
          <cell r="AL1367" t="str">
            <v>MATCH</v>
          </cell>
          <cell r="AM1367">
            <v>0.5</v>
          </cell>
          <cell r="AN1367" t="str">
            <v>MATCH</v>
          </cell>
          <cell r="AO1367" t="str">
            <v>OK-TC ≠ Used or = Structures or Acq Adj</v>
          </cell>
          <cell r="AP1367" t="str">
            <v>√-TC: TX Code N/A</v>
          </cell>
          <cell r="AQ1367" t="str">
            <v>CAGE - Trans East, CAGE - Trans East Indian Res, CAGE - Hydro, UT - Carbon (Steam), AZ, CO, ID, MT (Colstrip only), NM, UT, WY (All = East)</v>
          </cell>
          <cell r="AR1367" t="str">
            <v>OK</v>
          </cell>
          <cell r="AS1367" t="str">
            <v>12</v>
          </cell>
        </row>
        <row r="1368">
          <cell r="A1368" t="str">
            <v>35219UTTRANS - East101TRANS - East0.5</v>
          </cell>
          <cell r="B1368">
            <v>119265</v>
          </cell>
          <cell r="C1368">
            <v>2016</v>
          </cell>
          <cell r="D1368">
            <v>794809</v>
          </cell>
          <cell r="E1368" t="str">
            <v>Addition</v>
          </cell>
          <cell r="F1368" t="str">
            <v>PacifiCorp</v>
          </cell>
          <cell r="G1368" t="str">
            <v>TRANS - East</v>
          </cell>
          <cell r="H1368" t="str">
            <v>V2016_50%</v>
          </cell>
          <cell r="I1368">
            <v>1800</v>
          </cell>
          <cell r="J1368">
            <v>2100</v>
          </cell>
          <cell r="K1368">
            <v>1</v>
          </cell>
          <cell r="L1368">
            <v>0</v>
          </cell>
          <cell r="M1368">
            <v>1</v>
          </cell>
          <cell r="N1368" t="str">
            <v>TRANS - East</v>
          </cell>
          <cell r="O1368" t="str">
            <v>0</v>
          </cell>
          <cell r="P1368" t="str">
            <v>Electric</v>
          </cell>
          <cell r="Q1368">
            <v>35219</v>
          </cell>
          <cell r="R1368" t="str">
            <v>NONE</v>
          </cell>
          <cell r="S1368">
            <v>0</v>
          </cell>
          <cell r="T1368" t="str">
            <v>UT</v>
          </cell>
          <cell r="U1368">
            <v>0</v>
          </cell>
          <cell r="W1368" t="str">
            <v>Add</v>
          </cell>
          <cell r="X1368" t="str">
            <v>None</v>
          </cell>
          <cell r="Y1368" t="str">
            <v>3</v>
          </cell>
          <cell r="AA1368">
            <v>14283</v>
          </cell>
          <cell r="AB1368" t="str">
            <v>UT</v>
          </cell>
          <cell r="AC1368">
            <v>0.5</v>
          </cell>
          <cell r="AD1368">
            <v>122016</v>
          </cell>
          <cell r="AE1368" t="str">
            <v>Current Year Add</v>
          </cell>
          <cell r="AF1368">
            <v>0</v>
          </cell>
          <cell r="AG1368">
            <v>133579</v>
          </cell>
          <cell r="AH1368" t="str">
            <v>TRANS - EastDec</v>
          </cell>
          <cell r="AI1368" t="str">
            <v>√-Not Poll Ctl</v>
          </cell>
          <cell r="AJ1368" t="str">
            <v>√-Qtrly</v>
          </cell>
          <cell r="AK1368" t="str">
            <v>OK</v>
          </cell>
          <cell r="AL1368" t="str">
            <v>MATCH</v>
          </cell>
          <cell r="AM1368">
            <v>0.5</v>
          </cell>
          <cell r="AN1368" t="str">
            <v>MATCH</v>
          </cell>
          <cell r="AO1368" t="str">
            <v>OK-TC ≠ Used or = Structures or Acq Adj</v>
          </cell>
          <cell r="AP1368" t="str">
            <v>√-TC: TX Code N/A</v>
          </cell>
          <cell r="AQ1368" t="str">
            <v>CAGE - Trans East, CAGE - Trans East Indian Res, CAGE - Hydro, UT - Carbon (Steam), AZ, CO, ID, MT (Colstrip only), NM, UT, WY (All = East)</v>
          </cell>
          <cell r="AR1368" t="str">
            <v>OK</v>
          </cell>
          <cell r="AS1368" t="str">
            <v>12</v>
          </cell>
        </row>
        <row r="1369">
          <cell r="A1369" t="str">
            <v>35227UTTRANS - East101TRANS - East0.5</v>
          </cell>
          <cell r="B1369">
            <v>119076</v>
          </cell>
          <cell r="C1369">
            <v>2016</v>
          </cell>
          <cell r="D1369">
            <v>794809</v>
          </cell>
          <cell r="E1369" t="str">
            <v>Addition</v>
          </cell>
          <cell r="F1369" t="str">
            <v>PacifiCorp</v>
          </cell>
          <cell r="G1369" t="str">
            <v>TRANS - East</v>
          </cell>
          <cell r="H1369" t="str">
            <v>V2016_50%</v>
          </cell>
          <cell r="I1369">
            <v>1800</v>
          </cell>
          <cell r="J1369">
            <v>2100</v>
          </cell>
          <cell r="K1369">
            <v>1</v>
          </cell>
          <cell r="L1369">
            <v>0</v>
          </cell>
          <cell r="M1369">
            <v>1</v>
          </cell>
          <cell r="N1369" t="str">
            <v>TRANS - East</v>
          </cell>
          <cell r="O1369" t="str">
            <v>0</v>
          </cell>
          <cell r="P1369" t="str">
            <v>Electric</v>
          </cell>
          <cell r="Q1369">
            <v>35227</v>
          </cell>
          <cell r="R1369" t="str">
            <v>NONE</v>
          </cell>
          <cell r="S1369">
            <v>0</v>
          </cell>
          <cell r="T1369" t="str">
            <v>UT</v>
          </cell>
          <cell r="U1369">
            <v>0</v>
          </cell>
          <cell r="V1369">
            <v>0</v>
          </cell>
          <cell r="W1369" t="str">
            <v>Add</v>
          </cell>
          <cell r="X1369" t="str">
            <v>None</v>
          </cell>
          <cell r="Y1369" t="str">
            <v>3</v>
          </cell>
          <cell r="Z1369">
            <v>0</v>
          </cell>
          <cell r="AA1369">
            <v>14283</v>
          </cell>
          <cell r="AB1369" t="str">
            <v>UT</v>
          </cell>
          <cell r="AC1369">
            <v>0.5</v>
          </cell>
          <cell r="AD1369">
            <v>122016</v>
          </cell>
          <cell r="AE1369" t="str">
            <v>Current Year Add</v>
          </cell>
          <cell r="AG1369">
            <v>616701</v>
          </cell>
          <cell r="AH1369" t="str">
            <v>TRANS - EastDec</v>
          </cell>
          <cell r="AI1369" t="str">
            <v>√-Not Poll Ctl</v>
          </cell>
          <cell r="AJ1369" t="str">
            <v>√-Qtrly</v>
          </cell>
          <cell r="AK1369" t="str">
            <v>OK</v>
          </cell>
          <cell r="AL1369" t="str">
            <v>MATCH</v>
          </cell>
          <cell r="AM1369">
            <v>0.5</v>
          </cell>
          <cell r="AN1369" t="str">
            <v>MATCH</v>
          </cell>
          <cell r="AO1369" t="str">
            <v>OK-TC ≠ Used or = Structures or Acq Adj</v>
          </cell>
          <cell r="AP1369" t="str">
            <v>√-TC: TX Code N/A</v>
          </cell>
          <cell r="AQ1369" t="str">
            <v>CAGE - Trans East, CAGE - Trans East Indian Res, CAGE - Hydro, UT - Carbon (Steam), AZ, CO, ID, MT (Colstrip only), NM, UT, WY (All = East)</v>
          </cell>
          <cell r="AR1369" t="str">
            <v>OK</v>
          </cell>
          <cell r="AS1369" t="str">
            <v>12</v>
          </cell>
        </row>
        <row r="1370">
          <cell r="A1370" t="str">
            <v>35229UTTRANS - East101TRANS - East0.5</v>
          </cell>
          <cell r="B1370">
            <v>119005</v>
          </cell>
          <cell r="C1370">
            <v>2016</v>
          </cell>
          <cell r="D1370">
            <v>794809</v>
          </cell>
          <cell r="E1370" t="str">
            <v>Addition</v>
          </cell>
          <cell r="F1370" t="str">
            <v>PacifiCorp</v>
          </cell>
          <cell r="G1370" t="str">
            <v>TRANS - East</v>
          </cell>
          <cell r="H1370" t="str">
            <v>V2016_50%</v>
          </cell>
          <cell r="I1370">
            <v>1800</v>
          </cell>
          <cell r="J1370">
            <v>2100</v>
          </cell>
          <cell r="K1370">
            <v>1</v>
          </cell>
          <cell r="L1370">
            <v>0</v>
          </cell>
          <cell r="M1370">
            <v>1</v>
          </cell>
          <cell r="N1370" t="str">
            <v>TRANS - East</v>
          </cell>
          <cell r="O1370" t="str">
            <v>0</v>
          </cell>
          <cell r="P1370" t="str">
            <v>Electric</v>
          </cell>
          <cell r="Q1370">
            <v>35229</v>
          </cell>
          <cell r="R1370" t="str">
            <v>NONE</v>
          </cell>
          <cell r="S1370">
            <v>0</v>
          </cell>
          <cell r="T1370" t="str">
            <v>UT</v>
          </cell>
          <cell r="U1370">
            <v>0</v>
          </cell>
          <cell r="V1370">
            <v>0</v>
          </cell>
          <cell r="W1370" t="str">
            <v>Add</v>
          </cell>
          <cell r="X1370" t="str">
            <v>None</v>
          </cell>
          <cell r="Y1370" t="str">
            <v>3</v>
          </cell>
          <cell r="Z1370">
            <v>0</v>
          </cell>
          <cell r="AA1370">
            <v>14283</v>
          </cell>
          <cell r="AB1370" t="str">
            <v>UT</v>
          </cell>
          <cell r="AC1370">
            <v>0.5</v>
          </cell>
          <cell r="AD1370">
            <v>122016</v>
          </cell>
          <cell r="AE1370" t="str">
            <v>Current Year Add</v>
          </cell>
          <cell r="AG1370">
            <v>36794</v>
          </cell>
          <cell r="AH1370" t="str">
            <v>TRANS - EastDec</v>
          </cell>
          <cell r="AI1370" t="str">
            <v>√-Not Poll Ctl</v>
          </cell>
          <cell r="AJ1370" t="str">
            <v>√-Qtrly</v>
          </cell>
          <cell r="AK1370" t="str">
            <v>OK</v>
          </cell>
          <cell r="AL1370" t="str">
            <v>MATCH</v>
          </cell>
          <cell r="AM1370">
            <v>0.5</v>
          </cell>
          <cell r="AN1370" t="str">
            <v>MATCH</v>
          </cell>
          <cell r="AO1370" t="str">
            <v>OK-TC ≠ Used or = Structures or Acq Adj</v>
          </cell>
          <cell r="AP1370" t="str">
            <v>√-TC: TX Code N/A</v>
          </cell>
          <cell r="AQ1370" t="str">
            <v>CAGE - Trans East, CAGE - Trans East Indian Res, CAGE - Hydro, UT - Carbon (Steam), AZ, CO, ID, MT (Colstrip only), NM, UT, WY (All = East)</v>
          </cell>
          <cell r="AR1370" t="str">
            <v>OK</v>
          </cell>
          <cell r="AS1370" t="str">
            <v>12</v>
          </cell>
        </row>
        <row r="1371">
          <cell r="A1371" t="str">
            <v>35301UTTRANS - East101TRANS - East0.5</v>
          </cell>
          <cell r="B1371">
            <v>118644</v>
          </cell>
          <cell r="C1371">
            <v>2016</v>
          </cell>
          <cell r="D1371">
            <v>794809</v>
          </cell>
          <cell r="E1371" t="str">
            <v>Addition</v>
          </cell>
          <cell r="F1371" t="str">
            <v>PacifiCorp</v>
          </cell>
          <cell r="G1371" t="str">
            <v>TRANS - East</v>
          </cell>
          <cell r="H1371" t="str">
            <v>V2016_50%</v>
          </cell>
          <cell r="I1371">
            <v>1800</v>
          </cell>
          <cell r="J1371">
            <v>2100</v>
          </cell>
          <cell r="K1371">
            <v>1</v>
          </cell>
          <cell r="L1371">
            <v>0</v>
          </cell>
          <cell r="M1371">
            <v>1</v>
          </cell>
          <cell r="N1371" t="str">
            <v>TRANS - East</v>
          </cell>
          <cell r="O1371" t="str">
            <v>0</v>
          </cell>
          <cell r="P1371" t="str">
            <v>Electric</v>
          </cell>
          <cell r="Q1371">
            <v>35301</v>
          </cell>
          <cell r="R1371" t="str">
            <v>NONE</v>
          </cell>
          <cell r="S1371">
            <v>0</v>
          </cell>
          <cell r="T1371" t="str">
            <v>UT</v>
          </cell>
          <cell r="U1371">
            <v>0</v>
          </cell>
          <cell r="W1371" t="str">
            <v>Add</v>
          </cell>
          <cell r="X1371" t="str">
            <v>None</v>
          </cell>
          <cell r="Y1371" t="str">
            <v>3</v>
          </cell>
          <cell r="AA1371">
            <v>14283</v>
          </cell>
          <cell r="AB1371" t="str">
            <v>UT</v>
          </cell>
          <cell r="AC1371">
            <v>0.5</v>
          </cell>
          <cell r="AD1371">
            <v>122016</v>
          </cell>
          <cell r="AE1371" t="str">
            <v>Current Year Add</v>
          </cell>
          <cell r="AF1371">
            <v>0</v>
          </cell>
          <cell r="AG1371">
            <v>515117</v>
          </cell>
          <cell r="AH1371" t="str">
            <v>TRANS - EastDec</v>
          </cell>
          <cell r="AI1371" t="str">
            <v>√-Not Poll Ctl</v>
          </cell>
          <cell r="AJ1371" t="str">
            <v>√-Qtrly</v>
          </cell>
          <cell r="AK1371" t="str">
            <v>OK</v>
          </cell>
          <cell r="AL1371" t="str">
            <v>MATCH</v>
          </cell>
          <cell r="AM1371">
            <v>0.5</v>
          </cell>
          <cell r="AN1371" t="str">
            <v>MATCH</v>
          </cell>
          <cell r="AO1371" t="str">
            <v>OK-TC ≠ Used or = Structures or Acq Adj</v>
          </cell>
          <cell r="AP1371" t="str">
            <v>√-TC: TX Code N/A</v>
          </cell>
          <cell r="AQ1371" t="str">
            <v>CAGE - Trans East, CAGE - Trans East Indian Res, CAGE - Hydro, UT - Carbon (Steam), AZ, CO, ID, MT (Colstrip only), NM, UT, WY (All = East)</v>
          </cell>
          <cell r="AR1371" t="str">
            <v>OK</v>
          </cell>
          <cell r="AS1371" t="str">
            <v>12</v>
          </cell>
        </row>
        <row r="1372">
          <cell r="A1372" t="str">
            <v>35321UTTRANS - East101TRANS - East0.5</v>
          </cell>
          <cell r="B1372">
            <v>119264</v>
          </cell>
          <cell r="C1372">
            <v>2016</v>
          </cell>
          <cell r="D1372">
            <v>794809</v>
          </cell>
          <cell r="E1372" t="str">
            <v>Addition</v>
          </cell>
          <cell r="F1372" t="str">
            <v>PacifiCorp</v>
          </cell>
          <cell r="G1372" t="str">
            <v>TRANS - East</v>
          </cell>
          <cell r="H1372" t="str">
            <v>V2016_50%</v>
          </cell>
          <cell r="I1372">
            <v>1800</v>
          </cell>
          <cell r="J1372">
            <v>2100</v>
          </cell>
          <cell r="K1372">
            <v>1</v>
          </cell>
          <cell r="L1372">
            <v>0</v>
          </cell>
          <cell r="M1372">
            <v>1</v>
          </cell>
          <cell r="N1372" t="str">
            <v>TRANS - East</v>
          </cell>
          <cell r="O1372" t="str">
            <v>0</v>
          </cell>
          <cell r="P1372" t="str">
            <v>Electric</v>
          </cell>
          <cell r="Q1372">
            <v>35321</v>
          </cell>
          <cell r="R1372" t="str">
            <v>NONE</v>
          </cell>
          <cell r="S1372">
            <v>0</v>
          </cell>
          <cell r="T1372" t="str">
            <v>UT</v>
          </cell>
          <cell r="U1372">
            <v>0</v>
          </cell>
          <cell r="W1372" t="str">
            <v>Add</v>
          </cell>
          <cell r="X1372" t="str">
            <v>None</v>
          </cell>
          <cell r="Y1372" t="str">
            <v>3</v>
          </cell>
          <cell r="AA1372">
            <v>14283</v>
          </cell>
          <cell r="AB1372" t="str">
            <v>UT</v>
          </cell>
          <cell r="AC1372">
            <v>0.5</v>
          </cell>
          <cell r="AD1372">
            <v>122016</v>
          </cell>
          <cell r="AE1372" t="str">
            <v>Current Year Add</v>
          </cell>
          <cell r="AF1372">
            <v>0</v>
          </cell>
          <cell r="AG1372">
            <v>32795</v>
          </cell>
          <cell r="AH1372" t="str">
            <v>TRANS - EastDec</v>
          </cell>
          <cell r="AI1372" t="str">
            <v>√-Not Poll Ctl</v>
          </cell>
          <cell r="AJ1372" t="str">
            <v>√-Qtrly</v>
          </cell>
          <cell r="AK1372" t="str">
            <v>OK</v>
          </cell>
          <cell r="AL1372" t="str">
            <v>MATCH</v>
          </cell>
          <cell r="AM1372">
            <v>0.5</v>
          </cell>
          <cell r="AN1372" t="str">
            <v>MATCH</v>
          </cell>
          <cell r="AO1372" t="str">
            <v>OK-TC ≠ Used or = Structures or Acq Adj</v>
          </cell>
          <cell r="AP1372" t="str">
            <v>√-TC: TX Code N/A</v>
          </cell>
          <cell r="AQ1372" t="str">
            <v>CAGE - Trans East, CAGE - Trans East Indian Res, CAGE - Hydro, UT - Carbon (Steam), AZ, CO, ID, MT (Colstrip only), NM, UT, WY (All = East)</v>
          </cell>
          <cell r="AR1372" t="str">
            <v>OK</v>
          </cell>
          <cell r="AS1372" t="str">
            <v>12</v>
          </cell>
        </row>
        <row r="1373">
          <cell r="A1373" t="str">
            <v>35325UTTRANS - East101TRANS - East0.5</v>
          </cell>
          <cell r="B1373">
            <v>119193</v>
          </cell>
          <cell r="C1373">
            <v>2016</v>
          </cell>
          <cell r="D1373">
            <v>794809</v>
          </cell>
          <cell r="E1373" t="str">
            <v>Addition</v>
          </cell>
          <cell r="F1373" t="str">
            <v>PacifiCorp</v>
          </cell>
          <cell r="G1373" t="str">
            <v>TRANS - East</v>
          </cell>
          <cell r="H1373" t="str">
            <v>V2016_50%</v>
          </cell>
          <cell r="I1373">
            <v>1800</v>
          </cell>
          <cell r="J1373">
            <v>2100</v>
          </cell>
          <cell r="K1373">
            <v>1</v>
          </cell>
          <cell r="L1373">
            <v>0</v>
          </cell>
          <cell r="M1373">
            <v>1</v>
          </cell>
          <cell r="N1373" t="str">
            <v>TRANS - East</v>
          </cell>
          <cell r="O1373" t="str">
            <v>0</v>
          </cell>
          <cell r="P1373" t="str">
            <v>Electric</v>
          </cell>
          <cell r="Q1373">
            <v>35325</v>
          </cell>
          <cell r="R1373" t="str">
            <v>NONE</v>
          </cell>
          <cell r="S1373">
            <v>0</v>
          </cell>
          <cell r="T1373" t="str">
            <v>UT</v>
          </cell>
          <cell r="U1373">
            <v>0</v>
          </cell>
          <cell r="W1373" t="str">
            <v>Add</v>
          </cell>
          <cell r="X1373" t="str">
            <v>None</v>
          </cell>
          <cell r="Y1373" t="str">
            <v>3</v>
          </cell>
          <cell r="AA1373">
            <v>14283</v>
          </cell>
          <cell r="AB1373" t="str">
            <v>UT</v>
          </cell>
          <cell r="AC1373">
            <v>0.5</v>
          </cell>
          <cell r="AD1373">
            <v>122016</v>
          </cell>
          <cell r="AE1373" t="str">
            <v>Current Year Add</v>
          </cell>
          <cell r="AF1373">
            <v>0</v>
          </cell>
          <cell r="AG1373">
            <v>191969</v>
          </cell>
          <cell r="AH1373" t="str">
            <v>TRANS - EastDec</v>
          </cell>
          <cell r="AI1373" t="str">
            <v>√-Not Poll Ctl</v>
          </cell>
          <cell r="AJ1373" t="str">
            <v>√-Qtrly</v>
          </cell>
          <cell r="AK1373" t="str">
            <v>OK</v>
          </cell>
          <cell r="AL1373" t="str">
            <v>MATCH</v>
          </cell>
          <cell r="AM1373">
            <v>0.5</v>
          </cell>
          <cell r="AN1373" t="str">
            <v>MATCH</v>
          </cell>
          <cell r="AO1373" t="str">
            <v>OK-TC ≠ Used or = Structures or Acq Adj</v>
          </cell>
          <cell r="AP1373" t="str">
            <v>√-TC: TX Code N/A</v>
          </cell>
          <cell r="AQ1373" t="str">
            <v>CAGE - Trans East, CAGE - Trans East Indian Res, CAGE - Hydro, UT - Carbon (Steam), AZ, CO, ID, MT (Colstrip only), NM, UT, WY (All = East)</v>
          </cell>
          <cell r="AR1373" t="str">
            <v>OK</v>
          </cell>
          <cell r="AS1373" t="str">
            <v>12</v>
          </cell>
        </row>
        <row r="1374">
          <cell r="A1374" t="str">
            <v>35201UTTRANS - East (USED)101TRANS - East (USED)NQX</v>
          </cell>
          <cell r="B1374">
            <v>122679</v>
          </cell>
          <cell r="C1374">
            <v>2016</v>
          </cell>
          <cell r="D1374">
            <v>28793</v>
          </cell>
          <cell r="E1374" t="str">
            <v>Addition</v>
          </cell>
          <cell r="F1374" t="str">
            <v>PacifiCorp</v>
          </cell>
          <cell r="G1374" t="str">
            <v>TRANS - East (USED)</v>
          </cell>
          <cell r="H1374" t="str">
            <v>V2016</v>
          </cell>
          <cell r="I1374">
            <v>1800</v>
          </cell>
          <cell r="J1374">
            <v>2100</v>
          </cell>
          <cell r="K1374">
            <v>1</v>
          </cell>
          <cell r="L1374">
            <v>0</v>
          </cell>
          <cell r="M1374">
            <v>1</v>
          </cell>
          <cell r="N1374" t="str">
            <v>TRANS - East (USED)</v>
          </cell>
          <cell r="O1374">
            <v>0</v>
          </cell>
          <cell r="P1374" t="str">
            <v>Electric</v>
          </cell>
          <cell r="Q1374">
            <v>35201</v>
          </cell>
          <cell r="R1374" t="str">
            <v>NONE</v>
          </cell>
          <cell r="S1374">
            <v>0</v>
          </cell>
          <cell r="T1374" t="str">
            <v>UT</v>
          </cell>
          <cell r="U1374" t="str">
            <v xml:space="preserve">None                               </v>
          </cell>
          <cell r="W1374" t="str">
            <v>Add</v>
          </cell>
          <cell r="X1374" t="str">
            <v>None</v>
          </cell>
          <cell r="Y1374" t="str">
            <v>1</v>
          </cell>
          <cell r="Z1374" t="str">
            <v>X</v>
          </cell>
          <cell r="AA1374">
            <v>0</v>
          </cell>
          <cell r="AC1374" t="str">
            <v>NQ</v>
          </cell>
          <cell r="AD1374">
            <v>12016</v>
          </cell>
          <cell r="AE1374" t="str">
            <v>1</v>
          </cell>
          <cell r="AF1374" t="str">
            <v>0</v>
          </cell>
          <cell r="AG1374">
            <v>392530.51</v>
          </cell>
          <cell r="AH1374" t="str">
            <v>TRANS - East (USED)Jan</v>
          </cell>
          <cell r="AI1374" t="str">
            <v>√-Not Poll Ctl</v>
          </cell>
          <cell r="AJ1374" t="str">
            <v>√-Qtrly</v>
          </cell>
          <cell r="AK1374" t="str">
            <v>OK</v>
          </cell>
          <cell r="AL1374" t="str">
            <v>MATCH</v>
          </cell>
          <cell r="AM1374" t="str">
            <v>NQ-Used</v>
          </cell>
          <cell r="AN1374" t="str">
            <v>OK</v>
          </cell>
          <cell r="AO1374" t="str">
            <v>OK</v>
          </cell>
          <cell r="AP1374" t="str">
            <v>√-TC: TX Code N/A</v>
          </cell>
          <cell r="AQ1374" t="str">
            <v>UT</v>
          </cell>
          <cell r="AR1374" t="str">
            <v>MATCH</v>
          </cell>
          <cell r="AS1374" t="str">
            <v>1</v>
          </cell>
        </row>
        <row r="1375">
          <cell r="A1375" t="str">
            <v>35205UTTRANS - East (USED)101TRANS - East (USED)NQX</v>
          </cell>
          <cell r="B1375">
            <v>122712</v>
          </cell>
          <cell r="C1375">
            <v>2016</v>
          </cell>
          <cell r="D1375">
            <v>28793</v>
          </cell>
          <cell r="E1375" t="str">
            <v>Addition</v>
          </cell>
          <cell r="F1375" t="str">
            <v>PacifiCorp</v>
          </cell>
          <cell r="G1375" t="str">
            <v>TRANS - East (USED)</v>
          </cell>
          <cell r="H1375" t="str">
            <v>V2016</v>
          </cell>
          <cell r="I1375">
            <v>1800</v>
          </cell>
          <cell r="J1375">
            <v>2100</v>
          </cell>
          <cell r="K1375">
            <v>1</v>
          </cell>
          <cell r="L1375">
            <v>0</v>
          </cell>
          <cell r="M1375">
            <v>1</v>
          </cell>
          <cell r="N1375" t="str">
            <v>TRANS - East (USED)</v>
          </cell>
          <cell r="O1375">
            <v>0</v>
          </cell>
          <cell r="P1375" t="str">
            <v>Electric</v>
          </cell>
          <cell r="Q1375">
            <v>35205</v>
          </cell>
          <cell r="R1375" t="str">
            <v>NONE</v>
          </cell>
          <cell r="S1375">
            <v>0</v>
          </cell>
          <cell r="T1375" t="str">
            <v>UT</v>
          </cell>
          <cell r="U1375" t="str">
            <v xml:space="preserve">None                               </v>
          </cell>
          <cell r="W1375" t="str">
            <v>Add</v>
          </cell>
          <cell r="X1375" t="str">
            <v>None</v>
          </cell>
          <cell r="Y1375" t="str">
            <v>1</v>
          </cell>
          <cell r="Z1375" t="str">
            <v>X</v>
          </cell>
          <cell r="AA1375">
            <v>0</v>
          </cell>
          <cell r="AC1375" t="str">
            <v>NQ</v>
          </cell>
          <cell r="AD1375">
            <v>12016</v>
          </cell>
          <cell r="AE1375" t="str">
            <v>1</v>
          </cell>
          <cell r="AF1375" t="str">
            <v>0</v>
          </cell>
          <cell r="AG1375">
            <v>5034.67</v>
          </cell>
          <cell r="AH1375" t="str">
            <v>TRANS - East (USED)Jan</v>
          </cell>
          <cell r="AI1375" t="str">
            <v>√-Not Poll Ctl</v>
          </cell>
          <cell r="AJ1375" t="str">
            <v>√-Qtrly</v>
          </cell>
          <cell r="AK1375" t="str">
            <v>OK</v>
          </cell>
          <cell r="AL1375" t="str">
            <v>MATCH</v>
          </cell>
          <cell r="AM1375" t="str">
            <v>NQ-Used</v>
          </cell>
          <cell r="AN1375" t="str">
            <v>OK</v>
          </cell>
          <cell r="AO1375" t="str">
            <v>OK</v>
          </cell>
          <cell r="AP1375" t="str">
            <v>√-TC: TX Code N/A</v>
          </cell>
          <cell r="AQ1375" t="str">
            <v>UT</v>
          </cell>
          <cell r="AR1375" t="str">
            <v>MATCH</v>
          </cell>
          <cell r="AS1375" t="str">
            <v>1</v>
          </cell>
        </row>
        <row r="1376">
          <cell r="A1376" t="str">
            <v>35219UTTRANS - East (USED)101TRANS - East (USED)NQX</v>
          </cell>
          <cell r="B1376">
            <v>122756</v>
          </cell>
          <cell r="C1376">
            <v>2016</v>
          </cell>
          <cell r="D1376">
            <v>28793</v>
          </cell>
          <cell r="E1376" t="str">
            <v>Addition</v>
          </cell>
          <cell r="F1376" t="str">
            <v>PacifiCorp</v>
          </cell>
          <cell r="G1376" t="str">
            <v>TRANS - East (USED)</v>
          </cell>
          <cell r="H1376" t="str">
            <v>V2016</v>
          </cell>
          <cell r="I1376">
            <v>1800</v>
          </cell>
          <cell r="J1376">
            <v>2100</v>
          </cell>
          <cell r="K1376">
            <v>1</v>
          </cell>
          <cell r="L1376">
            <v>0</v>
          </cell>
          <cell r="M1376">
            <v>1</v>
          </cell>
          <cell r="N1376" t="str">
            <v>TRANS - East (USED)</v>
          </cell>
          <cell r="O1376">
            <v>0</v>
          </cell>
          <cell r="P1376" t="str">
            <v>Electric</v>
          </cell>
          <cell r="Q1376">
            <v>35219</v>
          </cell>
          <cell r="R1376" t="str">
            <v>NONE</v>
          </cell>
          <cell r="S1376">
            <v>0</v>
          </cell>
          <cell r="T1376" t="str">
            <v>UT</v>
          </cell>
          <cell r="U1376" t="str">
            <v xml:space="preserve">None                               </v>
          </cell>
          <cell r="W1376" t="str">
            <v>Add</v>
          </cell>
          <cell r="X1376" t="str">
            <v>None</v>
          </cell>
          <cell r="Y1376" t="str">
            <v>1</v>
          </cell>
          <cell r="Z1376" t="str">
            <v>X</v>
          </cell>
          <cell r="AA1376">
            <v>0</v>
          </cell>
          <cell r="AC1376" t="str">
            <v>NQ</v>
          </cell>
          <cell r="AD1376">
            <v>12016</v>
          </cell>
          <cell r="AE1376" t="str">
            <v>1</v>
          </cell>
          <cell r="AF1376" t="str">
            <v>0</v>
          </cell>
          <cell r="AG1376">
            <v>58868.98</v>
          </cell>
          <cell r="AH1376" t="str">
            <v>TRANS - East (USED)Jan</v>
          </cell>
          <cell r="AI1376" t="str">
            <v>√-Not Poll Ctl</v>
          </cell>
          <cell r="AJ1376" t="str">
            <v>√-Qtrly</v>
          </cell>
          <cell r="AK1376" t="str">
            <v>OK</v>
          </cell>
          <cell r="AL1376" t="str">
            <v>MATCH</v>
          </cell>
          <cell r="AM1376" t="str">
            <v>NQ-Used</v>
          </cell>
          <cell r="AN1376" t="str">
            <v>OK</v>
          </cell>
          <cell r="AO1376" t="str">
            <v>OK</v>
          </cell>
          <cell r="AP1376" t="str">
            <v>√-TC: TX Code N/A</v>
          </cell>
          <cell r="AQ1376" t="str">
            <v>UT</v>
          </cell>
          <cell r="AR1376" t="str">
            <v>MATCH</v>
          </cell>
          <cell r="AS1376" t="str">
            <v>1</v>
          </cell>
        </row>
        <row r="1377">
          <cell r="A1377" t="str">
            <v>35227UTTRANS - East (USED)101TRANS - East (USED)NQX</v>
          </cell>
          <cell r="B1377">
            <v>122783</v>
          </cell>
          <cell r="C1377">
            <v>2016</v>
          </cell>
          <cell r="D1377">
            <v>28793</v>
          </cell>
          <cell r="E1377" t="str">
            <v>Addition</v>
          </cell>
          <cell r="F1377" t="str">
            <v>PacifiCorp</v>
          </cell>
          <cell r="G1377" t="str">
            <v>TRANS - East (USED)</v>
          </cell>
          <cell r="H1377" t="str">
            <v>V2016</v>
          </cell>
          <cell r="I1377">
            <v>1800</v>
          </cell>
          <cell r="J1377">
            <v>2100</v>
          </cell>
          <cell r="K1377">
            <v>1</v>
          </cell>
          <cell r="L1377">
            <v>0</v>
          </cell>
          <cell r="M1377">
            <v>1</v>
          </cell>
          <cell r="N1377" t="str">
            <v>TRANS - East (USED)</v>
          </cell>
          <cell r="O1377">
            <v>0</v>
          </cell>
          <cell r="P1377" t="str">
            <v>Electric</v>
          </cell>
          <cell r="Q1377">
            <v>35227</v>
          </cell>
          <cell r="R1377" t="str">
            <v>NONE</v>
          </cell>
          <cell r="S1377">
            <v>0</v>
          </cell>
          <cell r="T1377" t="str">
            <v>UT</v>
          </cell>
          <cell r="U1377" t="str">
            <v xml:space="preserve">None                               </v>
          </cell>
          <cell r="W1377" t="str">
            <v>Add</v>
          </cell>
          <cell r="X1377" t="str">
            <v>None</v>
          </cell>
          <cell r="Y1377" t="str">
            <v>1</v>
          </cell>
          <cell r="Z1377" t="str">
            <v>X</v>
          </cell>
          <cell r="AA1377">
            <v>0</v>
          </cell>
          <cell r="AC1377" t="str">
            <v>NQ</v>
          </cell>
          <cell r="AD1377">
            <v>12016</v>
          </cell>
          <cell r="AE1377" t="str">
            <v>1</v>
          </cell>
          <cell r="AF1377" t="str">
            <v>0</v>
          </cell>
          <cell r="AG1377">
            <v>287753.5</v>
          </cell>
          <cell r="AH1377" t="str">
            <v>TRANS - East (USED)Jan</v>
          </cell>
          <cell r="AI1377" t="str">
            <v>√-Not Poll Ctl</v>
          </cell>
          <cell r="AJ1377" t="str">
            <v>√-Qtrly</v>
          </cell>
          <cell r="AK1377" t="str">
            <v>OK</v>
          </cell>
          <cell r="AL1377" t="str">
            <v>MATCH</v>
          </cell>
          <cell r="AM1377" t="str">
            <v>NQ-Used</v>
          </cell>
          <cell r="AN1377" t="str">
            <v>OK</v>
          </cell>
          <cell r="AO1377" t="str">
            <v>OK</v>
          </cell>
          <cell r="AP1377" t="str">
            <v>√-TC: TX Code N/A</v>
          </cell>
          <cell r="AQ1377" t="str">
            <v>UT</v>
          </cell>
          <cell r="AR1377" t="str">
            <v>MATCH</v>
          </cell>
          <cell r="AS1377" t="str">
            <v>1</v>
          </cell>
        </row>
        <row r="1378">
          <cell r="A1378" t="str">
            <v>35229UTTRANS - East (USED)101TRANS - East (USED)NQX</v>
          </cell>
          <cell r="B1378">
            <v>122822</v>
          </cell>
          <cell r="C1378">
            <v>2016</v>
          </cell>
          <cell r="D1378">
            <v>28793</v>
          </cell>
          <cell r="E1378" t="str">
            <v>Addition</v>
          </cell>
          <cell r="F1378" t="str">
            <v>PacifiCorp</v>
          </cell>
          <cell r="G1378" t="str">
            <v>TRANS - East (USED)</v>
          </cell>
          <cell r="H1378" t="str">
            <v>V2016</v>
          </cell>
          <cell r="I1378">
            <v>1800</v>
          </cell>
          <cell r="J1378">
            <v>2100</v>
          </cell>
          <cell r="K1378">
            <v>1</v>
          </cell>
          <cell r="L1378">
            <v>0</v>
          </cell>
          <cell r="M1378">
            <v>1</v>
          </cell>
          <cell r="N1378" t="str">
            <v>TRANS - East (USED)</v>
          </cell>
          <cell r="O1378">
            <v>0</v>
          </cell>
          <cell r="P1378" t="str">
            <v>Electric</v>
          </cell>
          <cell r="Q1378">
            <v>35229</v>
          </cell>
          <cell r="R1378" t="str">
            <v>NONE</v>
          </cell>
          <cell r="S1378">
            <v>0</v>
          </cell>
          <cell r="T1378" t="str">
            <v>UT</v>
          </cell>
          <cell r="U1378" t="str">
            <v xml:space="preserve">None                               </v>
          </cell>
          <cell r="W1378" t="str">
            <v>Add</v>
          </cell>
          <cell r="X1378" t="str">
            <v>None</v>
          </cell>
          <cell r="Y1378" t="str">
            <v>1</v>
          </cell>
          <cell r="Z1378" t="str">
            <v>X</v>
          </cell>
          <cell r="AA1378">
            <v>0</v>
          </cell>
          <cell r="AC1378" t="str">
            <v>NQ</v>
          </cell>
          <cell r="AD1378">
            <v>12016</v>
          </cell>
          <cell r="AE1378" t="str">
            <v>1</v>
          </cell>
          <cell r="AF1378" t="str">
            <v>0</v>
          </cell>
          <cell r="AG1378">
            <v>13975.84</v>
          </cell>
          <cell r="AH1378" t="str">
            <v>TRANS - East (USED)Jan</v>
          </cell>
          <cell r="AI1378" t="str">
            <v>√-Not Poll Ctl</v>
          </cell>
          <cell r="AJ1378" t="str">
            <v>√-Qtrly</v>
          </cell>
          <cell r="AK1378" t="str">
            <v>OK</v>
          </cell>
          <cell r="AL1378" t="str">
            <v>MATCH</v>
          </cell>
          <cell r="AM1378" t="str">
            <v>NQ-Used</v>
          </cell>
          <cell r="AN1378" t="str">
            <v>OK</v>
          </cell>
          <cell r="AO1378" t="str">
            <v>OK</v>
          </cell>
          <cell r="AP1378" t="str">
            <v>√-TC: TX Code N/A</v>
          </cell>
          <cell r="AQ1378" t="str">
            <v>UT</v>
          </cell>
          <cell r="AR1378" t="str">
            <v>MATCH</v>
          </cell>
          <cell r="AS1378" t="str">
            <v>1</v>
          </cell>
        </row>
        <row r="1379">
          <cell r="A1379" t="str">
            <v>35301UTTRANS - East (USED)101TRANS - East (USED)NQX</v>
          </cell>
          <cell r="B1379">
            <v>122846</v>
          </cell>
          <cell r="C1379">
            <v>2016</v>
          </cell>
          <cell r="D1379">
            <v>28793</v>
          </cell>
          <cell r="E1379" t="str">
            <v>Addition</v>
          </cell>
          <cell r="F1379" t="str">
            <v>PacifiCorp</v>
          </cell>
          <cell r="G1379" t="str">
            <v>TRANS - East (USED)</v>
          </cell>
          <cell r="H1379" t="str">
            <v>V2016</v>
          </cell>
          <cell r="I1379">
            <v>1800</v>
          </cell>
          <cell r="J1379">
            <v>2100</v>
          </cell>
          <cell r="K1379">
            <v>1</v>
          </cell>
          <cell r="L1379">
            <v>0</v>
          </cell>
          <cell r="M1379">
            <v>1</v>
          </cell>
          <cell r="N1379" t="str">
            <v>TRANS - East (USED)</v>
          </cell>
          <cell r="O1379">
            <v>0</v>
          </cell>
          <cell r="P1379" t="str">
            <v>Electric</v>
          </cell>
          <cell r="Q1379">
            <v>35301</v>
          </cell>
          <cell r="R1379" t="str">
            <v>NONE</v>
          </cell>
          <cell r="S1379">
            <v>0</v>
          </cell>
          <cell r="T1379" t="str">
            <v>UT</v>
          </cell>
          <cell r="U1379" t="str">
            <v xml:space="preserve">None                               </v>
          </cell>
          <cell r="W1379" t="str">
            <v>Add</v>
          </cell>
          <cell r="X1379" t="str">
            <v>None</v>
          </cell>
          <cell r="Y1379" t="str">
            <v>1</v>
          </cell>
          <cell r="Z1379" t="str">
            <v>X</v>
          </cell>
          <cell r="AA1379">
            <v>0</v>
          </cell>
          <cell r="AC1379" t="str">
            <v>NQ</v>
          </cell>
          <cell r="AD1379">
            <v>12016</v>
          </cell>
          <cell r="AE1379" t="str">
            <v>1</v>
          </cell>
          <cell r="AF1379" t="str">
            <v>0</v>
          </cell>
          <cell r="AG1379">
            <v>102967.41</v>
          </cell>
          <cell r="AH1379" t="str">
            <v>TRANS - East (USED)Jan</v>
          </cell>
          <cell r="AI1379" t="str">
            <v>√-Not Poll Ctl</v>
          </cell>
          <cell r="AJ1379" t="str">
            <v>√-Qtrly</v>
          </cell>
          <cell r="AK1379" t="str">
            <v>OK</v>
          </cell>
          <cell r="AL1379" t="str">
            <v>MATCH</v>
          </cell>
          <cell r="AM1379" t="str">
            <v>NQ-Used</v>
          </cell>
          <cell r="AN1379" t="str">
            <v>OK</v>
          </cell>
          <cell r="AO1379" t="str">
            <v>OK</v>
          </cell>
          <cell r="AP1379" t="str">
            <v>√-TC: TX Code N/A</v>
          </cell>
          <cell r="AQ1379" t="str">
            <v>UT</v>
          </cell>
          <cell r="AR1379" t="str">
            <v>MATCH</v>
          </cell>
          <cell r="AS1379" t="str">
            <v>1</v>
          </cell>
        </row>
        <row r="1380">
          <cell r="A1380" t="str">
            <v>35309UTTRANS - East (USED)101TRANS - East (USED)NQX</v>
          </cell>
          <cell r="B1380">
            <v>122897</v>
          </cell>
          <cell r="C1380">
            <v>2016</v>
          </cell>
          <cell r="D1380">
            <v>28793</v>
          </cell>
          <cell r="E1380" t="str">
            <v>Addition</v>
          </cell>
          <cell r="F1380" t="str">
            <v>PacifiCorp</v>
          </cell>
          <cell r="G1380" t="str">
            <v>TRANS - East (USED)</v>
          </cell>
          <cell r="H1380" t="str">
            <v>V2016</v>
          </cell>
          <cell r="I1380">
            <v>1800</v>
          </cell>
          <cell r="J1380">
            <v>2100</v>
          </cell>
          <cell r="K1380">
            <v>1</v>
          </cell>
          <cell r="L1380">
            <v>0</v>
          </cell>
          <cell r="M1380">
            <v>1</v>
          </cell>
          <cell r="N1380" t="str">
            <v>TRANS - East (USED)</v>
          </cell>
          <cell r="O1380">
            <v>0</v>
          </cell>
          <cell r="P1380" t="str">
            <v>Electric</v>
          </cell>
          <cell r="Q1380">
            <v>35309</v>
          </cell>
          <cell r="R1380" t="str">
            <v>NONE</v>
          </cell>
          <cell r="S1380">
            <v>0</v>
          </cell>
          <cell r="T1380" t="str">
            <v>UT</v>
          </cell>
          <cell r="U1380" t="str">
            <v xml:space="preserve">None                               </v>
          </cell>
          <cell r="W1380" t="str">
            <v>Add</v>
          </cell>
          <cell r="X1380" t="str">
            <v>None</v>
          </cell>
          <cell r="Y1380" t="str">
            <v>1</v>
          </cell>
          <cell r="Z1380" t="str">
            <v>X</v>
          </cell>
          <cell r="AA1380">
            <v>0</v>
          </cell>
          <cell r="AC1380" t="str">
            <v>NQ</v>
          </cell>
          <cell r="AD1380">
            <v>12016</v>
          </cell>
          <cell r="AE1380" t="str">
            <v>1</v>
          </cell>
          <cell r="AF1380" t="str">
            <v>0</v>
          </cell>
          <cell r="AG1380">
            <v>224159.28</v>
          </cell>
          <cell r="AH1380" t="str">
            <v>TRANS - East (USED)Jan</v>
          </cell>
          <cell r="AI1380" t="str">
            <v>√-Not Poll Ctl</v>
          </cell>
          <cell r="AJ1380" t="str">
            <v>√-Qtrly</v>
          </cell>
          <cell r="AK1380" t="str">
            <v>OK</v>
          </cell>
          <cell r="AL1380" t="str">
            <v>MATCH</v>
          </cell>
          <cell r="AM1380" t="str">
            <v>NQ-Used</v>
          </cell>
          <cell r="AN1380" t="str">
            <v>OK</v>
          </cell>
          <cell r="AO1380" t="str">
            <v>OK</v>
          </cell>
          <cell r="AP1380" t="str">
            <v>√-TC: TX Code N/A</v>
          </cell>
          <cell r="AQ1380" t="str">
            <v>UT</v>
          </cell>
          <cell r="AR1380" t="str">
            <v>MATCH</v>
          </cell>
          <cell r="AS1380" t="str">
            <v>1</v>
          </cell>
        </row>
        <row r="1381">
          <cell r="A1381" t="str">
            <v>35319UTTRANS - East (USED)101TRANS - East (USED)NQX</v>
          </cell>
          <cell r="B1381">
            <v>123037</v>
          </cell>
          <cell r="C1381">
            <v>2016</v>
          </cell>
          <cell r="D1381">
            <v>28793</v>
          </cell>
          <cell r="E1381" t="str">
            <v>Addition</v>
          </cell>
          <cell r="F1381" t="str">
            <v>PacifiCorp</v>
          </cell>
          <cell r="G1381" t="str">
            <v>TRANS - East (USED)</v>
          </cell>
          <cell r="H1381" t="str">
            <v>V2016</v>
          </cell>
          <cell r="I1381">
            <v>1800</v>
          </cell>
          <cell r="J1381">
            <v>2100</v>
          </cell>
          <cell r="K1381">
            <v>1</v>
          </cell>
          <cell r="L1381">
            <v>0</v>
          </cell>
          <cell r="M1381">
            <v>1</v>
          </cell>
          <cell r="N1381" t="str">
            <v>TRANS - East (USED)</v>
          </cell>
          <cell r="O1381">
            <v>0</v>
          </cell>
          <cell r="P1381" t="str">
            <v>Electric</v>
          </cell>
          <cell r="Q1381">
            <v>35319</v>
          </cell>
          <cell r="R1381" t="str">
            <v>NONE</v>
          </cell>
          <cell r="S1381">
            <v>0</v>
          </cell>
          <cell r="T1381" t="str">
            <v>UT</v>
          </cell>
          <cell r="U1381" t="str">
            <v xml:space="preserve">None                               </v>
          </cell>
          <cell r="W1381" t="str">
            <v>Add</v>
          </cell>
          <cell r="X1381" t="str">
            <v>None</v>
          </cell>
          <cell r="Y1381" t="str">
            <v>1</v>
          </cell>
          <cell r="Z1381" t="str">
            <v>X</v>
          </cell>
          <cell r="AA1381">
            <v>0</v>
          </cell>
          <cell r="AC1381" t="str">
            <v>NQ</v>
          </cell>
          <cell r="AD1381">
            <v>12016</v>
          </cell>
          <cell r="AE1381" t="str">
            <v>1</v>
          </cell>
          <cell r="AF1381" t="str">
            <v>0</v>
          </cell>
          <cell r="AG1381">
            <v>418025.92</v>
          </cell>
          <cell r="AH1381" t="str">
            <v>TRANS - East (USED)Jan</v>
          </cell>
          <cell r="AI1381" t="str">
            <v>√-Not Poll Ctl</v>
          </cell>
          <cell r="AJ1381" t="str">
            <v>√-Qtrly</v>
          </cell>
          <cell r="AK1381" t="str">
            <v>OK</v>
          </cell>
          <cell r="AL1381" t="str">
            <v>MATCH</v>
          </cell>
          <cell r="AM1381" t="str">
            <v>NQ-Used</v>
          </cell>
          <cell r="AN1381" t="str">
            <v>OK</v>
          </cell>
          <cell r="AO1381" t="str">
            <v>OK</v>
          </cell>
          <cell r="AP1381" t="str">
            <v>√-TC: TX Code N/A</v>
          </cell>
          <cell r="AQ1381" t="str">
            <v>UT</v>
          </cell>
          <cell r="AR1381" t="str">
            <v>MATCH</v>
          </cell>
          <cell r="AS1381" t="str">
            <v>1</v>
          </cell>
        </row>
        <row r="1382">
          <cell r="A1382" t="str">
            <v>35321UTTRANS - East (USED)101TRANS - East (USED)NQX</v>
          </cell>
          <cell r="B1382">
            <v>123095</v>
          </cell>
          <cell r="C1382">
            <v>2016</v>
          </cell>
          <cell r="D1382">
            <v>28793</v>
          </cell>
          <cell r="E1382" t="str">
            <v>Addition</v>
          </cell>
          <cell r="F1382" t="str">
            <v>PacifiCorp</v>
          </cell>
          <cell r="G1382" t="str">
            <v>TRANS - East (USED)</v>
          </cell>
          <cell r="H1382" t="str">
            <v>V2016</v>
          </cell>
          <cell r="I1382">
            <v>1800</v>
          </cell>
          <cell r="J1382">
            <v>2100</v>
          </cell>
          <cell r="K1382">
            <v>1</v>
          </cell>
          <cell r="L1382">
            <v>0</v>
          </cell>
          <cell r="M1382">
            <v>1</v>
          </cell>
          <cell r="N1382" t="str">
            <v>TRANS - East (USED)</v>
          </cell>
          <cell r="P1382" t="str">
            <v>Electric</v>
          </cell>
          <cell r="Q1382">
            <v>35321</v>
          </cell>
          <cell r="R1382" t="str">
            <v>NONE</v>
          </cell>
          <cell r="S1382">
            <v>0</v>
          </cell>
          <cell r="T1382" t="str">
            <v>UT</v>
          </cell>
          <cell r="U1382" t="str">
            <v xml:space="preserve">None                               </v>
          </cell>
          <cell r="V1382">
            <v>0</v>
          </cell>
          <cell r="W1382" t="str">
            <v>Add</v>
          </cell>
          <cell r="X1382" t="str">
            <v>None</v>
          </cell>
          <cell r="Y1382" t="str">
            <v>1</v>
          </cell>
          <cell r="Z1382" t="str">
            <v>X</v>
          </cell>
          <cell r="AA1382">
            <v>0</v>
          </cell>
          <cell r="AB1382">
            <v>0</v>
          </cell>
          <cell r="AC1382" t="str">
            <v>NQ</v>
          </cell>
          <cell r="AD1382">
            <v>12016</v>
          </cell>
          <cell r="AE1382" t="str">
            <v>1</v>
          </cell>
          <cell r="AF1382" t="str">
            <v>0</v>
          </cell>
          <cell r="AG1382">
            <v>36176.42</v>
          </cell>
          <cell r="AH1382" t="str">
            <v>TRANS - East (USED)Jan</v>
          </cell>
          <cell r="AI1382" t="str">
            <v>√-Not Poll Ctl</v>
          </cell>
          <cell r="AJ1382" t="str">
            <v>√-Qtrly</v>
          </cell>
          <cell r="AK1382" t="str">
            <v>OK</v>
          </cell>
          <cell r="AL1382" t="str">
            <v>MATCH</v>
          </cell>
          <cell r="AM1382" t="str">
            <v>NQ-Used</v>
          </cell>
          <cell r="AN1382" t="str">
            <v>OK</v>
          </cell>
          <cell r="AO1382" t="str">
            <v>OK</v>
          </cell>
          <cell r="AP1382" t="str">
            <v>√-TC: TX Code N/A</v>
          </cell>
          <cell r="AQ1382" t="str">
            <v>UT</v>
          </cell>
          <cell r="AR1382" t="str">
            <v>MATCH</v>
          </cell>
          <cell r="AS1382" t="str">
            <v>1</v>
          </cell>
        </row>
        <row r="1383">
          <cell r="A1383" t="str">
            <v>35325UTTRANS - East (USED)101TRANS - East (USED)NQX</v>
          </cell>
          <cell r="B1383">
            <v>123129</v>
          </cell>
          <cell r="C1383">
            <v>2016</v>
          </cell>
          <cell r="D1383">
            <v>28793</v>
          </cell>
          <cell r="E1383" t="str">
            <v>Addition</v>
          </cell>
          <cell r="F1383" t="str">
            <v>PacifiCorp</v>
          </cell>
          <cell r="G1383" t="str">
            <v>TRANS - East (USED)</v>
          </cell>
          <cell r="H1383" t="str">
            <v>V2016</v>
          </cell>
          <cell r="I1383">
            <v>1800</v>
          </cell>
          <cell r="J1383">
            <v>2100</v>
          </cell>
          <cell r="K1383">
            <v>1</v>
          </cell>
          <cell r="L1383">
            <v>0</v>
          </cell>
          <cell r="M1383">
            <v>1</v>
          </cell>
          <cell r="N1383" t="str">
            <v>TRANS - East (USED)</v>
          </cell>
          <cell r="P1383" t="str">
            <v>Electric</v>
          </cell>
          <cell r="Q1383">
            <v>35325</v>
          </cell>
          <cell r="R1383" t="str">
            <v>NONE</v>
          </cell>
          <cell r="S1383">
            <v>0</v>
          </cell>
          <cell r="T1383" t="str">
            <v>UT</v>
          </cell>
          <cell r="U1383" t="str">
            <v xml:space="preserve">None                               </v>
          </cell>
          <cell r="V1383">
            <v>0</v>
          </cell>
          <cell r="W1383" t="str">
            <v>Add</v>
          </cell>
          <cell r="X1383" t="str">
            <v>None</v>
          </cell>
          <cell r="Y1383" t="str">
            <v>1</v>
          </cell>
          <cell r="Z1383" t="str">
            <v>X</v>
          </cell>
          <cell r="AA1383">
            <v>0</v>
          </cell>
          <cell r="AB1383">
            <v>0</v>
          </cell>
          <cell r="AC1383" t="str">
            <v>NQ</v>
          </cell>
          <cell r="AD1383">
            <v>12016</v>
          </cell>
          <cell r="AE1383" t="str">
            <v>1</v>
          </cell>
          <cell r="AF1383" t="str">
            <v>0</v>
          </cell>
          <cell r="AG1383">
            <v>264898.76</v>
          </cell>
          <cell r="AH1383" t="str">
            <v>TRANS - East (USED)Jan</v>
          </cell>
          <cell r="AI1383" t="str">
            <v>√-Not Poll Ctl</v>
          </cell>
          <cell r="AJ1383" t="str">
            <v>√-Qtrly</v>
          </cell>
          <cell r="AK1383" t="str">
            <v>OK</v>
          </cell>
          <cell r="AL1383" t="str">
            <v>MATCH</v>
          </cell>
          <cell r="AM1383" t="str">
            <v>NQ-Used</v>
          </cell>
          <cell r="AN1383" t="str">
            <v>OK</v>
          </cell>
          <cell r="AO1383" t="str">
            <v>OK</v>
          </cell>
          <cell r="AP1383" t="str">
            <v>√-TC: TX Code N/A</v>
          </cell>
          <cell r="AQ1383" t="str">
            <v>UT</v>
          </cell>
          <cell r="AR1383" t="str">
            <v>MATCH</v>
          </cell>
          <cell r="AS1383" t="str">
            <v>1</v>
          </cell>
        </row>
        <row r="1384">
          <cell r="A1384" t="str">
            <v>35341UTTRANS - East (USED)101TRANS - East (USED)NQX</v>
          </cell>
          <cell r="B1384">
            <v>123233</v>
          </cell>
          <cell r="C1384">
            <v>2016</v>
          </cell>
          <cell r="D1384">
            <v>28793</v>
          </cell>
          <cell r="E1384" t="str">
            <v>Addition</v>
          </cell>
          <cell r="F1384" t="str">
            <v>PacifiCorp</v>
          </cell>
          <cell r="G1384" t="str">
            <v>TRANS - East (USED)</v>
          </cell>
          <cell r="H1384" t="str">
            <v>V2016</v>
          </cell>
          <cell r="I1384">
            <v>1800</v>
          </cell>
          <cell r="J1384">
            <v>2100</v>
          </cell>
          <cell r="K1384">
            <v>1</v>
          </cell>
          <cell r="L1384">
            <v>0</v>
          </cell>
          <cell r="M1384">
            <v>1</v>
          </cell>
          <cell r="N1384" t="str">
            <v>TRANS - East (USED)</v>
          </cell>
          <cell r="O1384">
            <v>0</v>
          </cell>
          <cell r="P1384" t="str">
            <v>Electric</v>
          </cell>
          <cell r="Q1384">
            <v>35341</v>
          </cell>
          <cell r="R1384" t="str">
            <v>NONE</v>
          </cell>
          <cell r="S1384">
            <v>0</v>
          </cell>
          <cell r="T1384" t="str">
            <v>UT</v>
          </cell>
          <cell r="U1384" t="str">
            <v xml:space="preserve">None                               </v>
          </cell>
          <cell r="W1384" t="str">
            <v>Add</v>
          </cell>
          <cell r="X1384" t="str">
            <v>None</v>
          </cell>
          <cell r="Y1384" t="str">
            <v>1</v>
          </cell>
          <cell r="Z1384" t="str">
            <v>X</v>
          </cell>
          <cell r="AA1384">
            <v>0</v>
          </cell>
          <cell r="AC1384" t="str">
            <v>NQ</v>
          </cell>
          <cell r="AD1384">
            <v>12016</v>
          </cell>
          <cell r="AE1384" t="str">
            <v>1</v>
          </cell>
          <cell r="AF1384" t="str">
            <v>0</v>
          </cell>
          <cell r="AG1384">
            <v>33656.410000000003</v>
          </cell>
          <cell r="AH1384" t="str">
            <v>TRANS - East (USED)Jan</v>
          </cell>
          <cell r="AI1384" t="str">
            <v>√-Not Poll Ctl</v>
          </cell>
          <cell r="AJ1384" t="str">
            <v>√-Qtrly</v>
          </cell>
          <cell r="AK1384" t="str">
            <v>OK</v>
          </cell>
          <cell r="AL1384" t="str">
            <v>MATCH</v>
          </cell>
          <cell r="AM1384" t="str">
            <v>NQ-Used</v>
          </cell>
          <cell r="AN1384" t="str">
            <v>OK</v>
          </cell>
          <cell r="AO1384" t="str">
            <v>OK</v>
          </cell>
          <cell r="AP1384" t="str">
            <v>√-TC: TX Code N/A</v>
          </cell>
          <cell r="AQ1384" t="str">
            <v>UT</v>
          </cell>
          <cell r="AR1384" t="str">
            <v>MATCH</v>
          </cell>
          <cell r="AS1384" t="str">
            <v>1</v>
          </cell>
        </row>
        <row r="1385">
          <cell r="A1385" t="str">
            <v>35467UTTRANS - East (USED)101TRANS - East (USED)NQX</v>
          </cell>
          <cell r="B1385">
            <v>123269</v>
          </cell>
          <cell r="C1385">
            <v>2016</v>
          </cell>
          <cell r="D1385">
            <v>28793</v>
          </cell>
          <cell r="E1385" t="str">
            <v>Addition</v>
          </cell>
          <cell r="F1385" t="str">
            <v>PacifiCorp</v>
          </cell>
          <cell r="G1385" t="str">
            <v>TRANS - East (USED)</v>
          </cell>
          <cell r="H1385" t="str">
            <v>V2016</v>
          </cell>
          <cell r="I1385">
            <v>1800</v>
          </cell>
          <cell r="J1385">
            <v>2100</v>
          </cell>
          <cell r="K1385">
            <v>1</v>
          </cell>
          <cell r="L1385">
            <v>0</v>
          </cell>
          <cell r="M1385">
            <v>1</v>
          </cell>
          <cell r="N1385" t="str">
            <v>TRANS - East (USED)</v>
          </cell>
          <cell r="O1385">
            <v>0</v>
          </cell>
          <cell r="P1385" t="str">
            <v>Electric</v>
          </cell>
          <cell r="Q1385">
            <v>35467</v>
          </cell>
          <cell r="R1385" t="str">
            <v>NONE</v>
          </cell>
          <cell r="S1385">
            <v>0</v>
          </cell>
          <cell r="T1385" t="str">
            <v>UT</v>
          </cell>
          <cell r="U1385" t="str">
            <v xml:space="preserve">None                               </v>
          </cell>
          <cell r="W1385" t="str">
            <v>Add</v>
          </cell>
          <cell r="X1385" t="str">
            <v>None</v>
          </cell>
          <cell r="Y1385" t="str">
            <v>1</v>
          </cell>
          <cell r="Z1385" t="str">
            <v>X</v>
          </cell>
          <cell r="AA1385">
            <v>0</v>
          </cell>
          <cell r="AC1385" t="str">
            <v>NQ</v>
          </cell>
          <cell r="AD1385">
            <v>12016</v>
          </cell>
          <cell r="AE1385" t="str">
            <v>1</v>
          </cell>
          <cell r="AF1385" t="str">
            <v>0</v>
          </cell>
          <cell r="AG1385">
            <v>141795.19</v>
          </cell>
          <cell r="AH1385" t="str">
            <v>TRANS - East (USED)Jan</v>
          </cell>
          <cell r="AI1385" t="str">
            <v>√-Not Poll Ctl</v>
          </cell>
          <cell r="AJ1385" t="str">
            <v>√-Qtrly</v>
          </cell>
          <cell r="AK1385" t="str">
            <v>OK</v>
          </cell>
          <cell r="AL1385" t="str">
            <v>MATCH</v>
          </cell>
          <cell r="AM1385" t="str">
            <v>NQ-Used</v>
          </cell>
          <cell r="AN1385" t="str">
            <v>OK</v>
          </cell>
          <cell r="AO1385" t="str">
            <v>OK</v>
          </cell>
          <cell r="AP1385" t="str">
            <v>√-TC: TX Code N/A</v>
          </cell>
          <cell r="AQ1385" t="str">
            <v>UT</v>
          </cell>
          <cell r="AR1385" t="str">
            <v>MATCH</v>
          </cell>
          <cell r="AS1385" t="str">
            <v>1</v>
          </cell>
        </row>
        <row r="1386">
          <cell r="A1386" t="str">
            <v>35468UTTRANS - East (USED)101TRANS - East (USED)NQX</v>
          </cell>
          <cell r="B1386">
            <v>123280</v>
          </cell>
          <cell r="C1386">
            <v>2016</v>
          </cell>
          <cell r="D1386">
            <v>28793</v>
          </cell>
          <cell r="E1386" t="str">
            <v>Addition</v>
          </cell>
          <cell r="F1386" t="str">
            <v>PacifiCorp</v>
          </cell>
          <cell r="G1386" t="str">
            <v>TRANS - East (USED)</v>
          </cell>
          <cell r="H1386" t="str">
            <v>V2016</v>
          </cell>
          <cell r="I1386">
            <v>1800</v>
          </cell>
          <cell r="J1386">
            <v>2100</v>
          </cell>
          <cell r="K1386">
            <v>1</v>
          </cell>
          <cell r="L1386">
            <v>0</v>
          </cell>
          <cell r="M1386">
            <v>1</v>
          </cell>
          <cell r="N1386" t="str">
            <v>TRANS - East (USED)</v>
          </cell>
          <cell r="O1386">
            <v>0</v>
          </cell>
          <cell r="P1386" t="str">
            <v>Electric</v>
          </cell>
          <cell r="Q1386">
            <v>35468</v>
          </cell>
          <cell r="R1386" t="str">
            <v>NONE</v>
          </cell>
          <cell r="S1386">
            <v>0</v>
          </cell>
          <cell r="T1386" t="str">
            <v>UT</v>
          </cell>
          <cell r="U1386" t="str">
            <v xml:space="preserve">None                               </v>
          </cell>
          <cell r="W1386" t="str">
            <v>Add</v>
          </cell>
          <cell r="X1386" t="str">
            <v>None</v>
          </cell>
          <cell r="Y1386" t="str">
            <v>1</v>
          </cell>
          <cell r="Z1386" t="str">
            <v>X</v>
          </cell>
          <cell r="AA1386">
            <v>0</v>
          </cell>
          <cell r="AC1386" t="str">
            <v>NQ</v>
          </cell>
          <cell r="AD1386">
            <v>12016</v>
          </cell>
          <cell r="AE1386" t="str">
            <v>1</v>
          </cell>
          <cell r="AF1386" t="str">
            <v>0</v>
          </cell>
          <cell r="AG1386">
            <v>123364.78</v>
          </cell>
          <cell r="AH1386" t="str">
            <v>TRANS - East (USED)Jan</v>
          </cell>
          <cell r="AI1386" t="str">
            <v>√-Not Poll Ctl</v>
          </cell>
          <cell r="AJ1386" t="str">
            <v>√-Qtrly</v>
          </cell>
          <cell r="AK1386" t="str">
            <v>OK</v>
          </cell>
          <cell r="AL1386" t="str">
            <v>MATCH</v>
          </cell>
          <cell r="AM1386" t="str">
            <v>NQ-Used</v>
          </cell>
          <cell r="AN1386" t="str">
            <v>OK</v>
          </cell>
          <cell r="AO1386" t="str">
            <v>OK</v>
          </cell>
          <cell r="AP1386" t="str">
            <v>√-TC: TX Code N/A</v>
          </cell>
          <cell r="AQ1386" t="str">
            <v>UT</v>
          </cell>
          <cell r="AR1386" t="str">
            <v>MATCH</v>
          </cell>
          <cell r="AS1386" t="str">
            <v>1</v>
          </cell>
        </row>
        <row r="1387">
          <cell r="A1387" t="str">
            <v>35469UTTRANS - East (USED)101TRANS - East (USED)NQX</v>
          </cell>
          <cell r="B1387">
            <v>123293</v>
          </cell>
          <cell r="C1387">
            <v>2016</v>
          </cell>
          <cell r="D1387">
            <v>28793</v>
          </cell>
          <cell r="E1387" t="str">
            <v>Addition</v>
          </cell>
          <cell r="F1387" t="str">
            <v>PacifiCorp</v>
          </cell>
          <cell r="G1387" t="str">
            <v>TRANS - East (USED)</v>
          </cell>
          <cell r="H1387" t="str">
            <v>V2016</v>
          </cell>
          <cell r="I1387">
            <v>1800</v>
          </cell>
          <cell r="J1387">
            <v>2100</v>
          </cell>
          <cell r="K1387">
            <v>1</v>
          </cell>
          <cell r="L1387">
            <v>0</v>
          </cell>
          <cell r="M1387">
            <v>1</v>
          </cell>
          <cell r="N1387" t="str">
            <v>TRANS - East (USED)</v>
          </cell>
          <cell r="P1387" t="str">
            <v>Electric</v>
          </cell>
          <cell r="Q1387">
            <v>35469</v>
          </cell>
          <cell r="R1387" t="str">
            <v>NONE</v>
          </cell>
          <cell r="S1387">
            <v>0</v>
          </cell>
          <cell r="T1387" t="str">
            <v>UT</v>
          </cell>
          <cell r="U1387" t="str">
            <v xml:space="preserve">None                               </v>
          </cell>
          <cell r="V1387">
            <v>0</v>
          </cell>
          <cell r="W1387" t="str">
            <v>Add</v>
          </cell>
          <cell r="X1387" t="str">
            <v>None</v>
          </cell>
          <cell r="Y1387" t="str">
            <v>1</v>
          </cell>
          <cell r="Z1387" t="str">
            <v>X</v>
          </cell>
          <cell r="AA1387">
            <v>0</v>
          </cell>
          <cell r="AB1387">
            <v>0</v>
          </cell>
          <cell r="AC1387" t="str">
            <v>NQ</v>
          </cell>
          <cell r="AD1387">
            <v>12016</v>
          </cell>
          <cell r="AE1387" t="str">
            <v>1</v>
          </cell>
          <cell r="AF1387" t="str">
            <v>0</v>
          </cell>
          <cell r="AG1387">
            <v>412208.84</v>
          </cell>
          <cell r="AH1387" t="str">
            <v>TRANS - East (USED)Jan</v>
          </cell>
          <cell r="AI1387" t="str">
            <v>√-Not Poll Ctl</v>
          </cell>
          <cell r="AJ1387" t="str">
            <v>√-Qtrly</v>
          </cell>
          <cell r="AK1387" t="str">
            <v>OK</v>
          </cell>
          <cell r="AL1387" t="str">
            <v>MATCH</v>
          </cell>
          <cell r="AM1387" t="str">
            <v>NQ-Used</v>
          </cell>
          <cell r="AN1387" t="str">
            <v>OK</v>
          </cell>
          <cell r="AO1387" t="str">
            <v>OK</v>
          </cell>
          <cell r="AP1387" t="str">
            <v>√-TC: TX Code N/A</v>
          </cell>
          <cell r="AQ1387" t="str">
            <v>UT</v>
          </cell>
          <cell r="AR1387" t="str">
            <v>MATCH</v>
          </cell>
          <cell r="AS1387" t="str">
            <v>1</v>
          </cell>
        </row>
        <row r="1388">
          <cell r="A1388" t="str">
            <v>35501UTTRANS - East (USED)101TRANS - East (USED)NQX</v>
          </cell>
          <cell r="B1388">
            <v>123311</v>
          </cell>
          <cell r="C1388">
            <v>2016</v>
          </cell>
          <cell r="D1388">
            <v>28793</v>
          </cell>
          <cell r="E1388" t="str">
            <v>Addition</v>
          </cell>
          <cell r="F1388" t="str">
            <v>PacifiCorp</v>
          </cell>
          <cell r="G1388" t="str">
            <v>TRANS - East (USED)</v>
          </cell>
          <cell r="H1388" t="str">
            <v>V2016</v>
          </cell>
          <cell r="I1388">
            <v>1800</v>
          </cell>
          <cell r="J1388">
            <v>2100</v>
          </cell>
          <cell r="K1388">
            <v>1</v>
          </cell>
          <cell r="L1388">
            <v>0</v>
          </cell>
          <cell r="M1388">
            <v>1</v>
          </cell>
          <cell r="N1388" t="str">
            <v>TRANS - East (USED)</v>
          </cell>
          <cell r="O1388">
            <v>0</v>
          </cell>
          <cell r="P1388" t="str">
            <v>Electric</v>
          </cell>
          <cell r="Q1388">
            <v>35501</v>
          </cell>
          <cell r="R1388" t="str">
            <v>NONE</v>
          </cell>
          <cell r="S1388">
            <v>0</v>
          </cell>
          <cell r="T1388" t="str">
            <v>UT</v>
          </cell>
          <cell r="U1388" t="str">
            <v xml:space="preserve">None                               </v>
          </cell>
          <cell r="W1388" t="str">
            <v>Add</v>
          </cell>
          <cell r="X1388" t="str">
            <v>None</v>
          </cell>
          <cell r="Y1388" t="str">
            <v>1</v>
          </cell>
          <cell r="Z1388" t="str">
            <v>X</v>
          </cell>
          <cell r="AA1388">
            <v>0</v>
          </cell>
          <cell r="AC1388" t="str">
            <v>NQ</v>
          </cell>
          <cell r="AD1388">
            <v>12016</v>
          </cell>
          <cell r="AE1388" t="str">
            <v>1</v>
          </cell>
          <cell r="AF1388" t="str">
            <v>0</v>
          </cell>
          <cell r="AG1388">
            <v>136547.54999999999</v>
          </cell>
          <cell r="AH1388" t="str">
            <v>TRANS - East (USED)Jan</v>
          </cell>
          <cell r="AI1388" t="str">
            <v>√-Not Poll Ctl</v>
          </cell>
          <cell r="AJ1388" t="str">
            <v>√-Qtrly</v>
          </cell>
          <cell r="AK1388" t="str">
            <v>OK</v>
          </cell>
          <cell r="AL1388" t="str">
            <v>MATCH</v>
          </cell>
          <cell r="AM1388" t="str">
            <v>NQ-Used</v>
          </cell>
          <cell r="AN1388" t="str">
            <v>OK</v>
          </cell>
          <cell r="AO1388" t="str">
            <v>OK</v>
          </cell>
          <cell r="AP1388" t="str">
            <v>√-TC: TX Code N/A</v>
          </cell>
          <cell r="AQ1388" t="str">
            <v>UT</v>
          </cell>
          <cell r="AR1388" t="str">
            <v>MATCH</v>
          </cell>
          <cell r="AS1388" t="str">
            <v>1</v>
          </cell>
        </row>
        <row r="1389">
          <cell r="A1389" t="str">
            <v>35515UTTRANS - East (USED)101TRANS - East (USED)NQX</v>
          </cell>
          <cell r="B1389">
            <v>123336</v>
          </cell>
          <cell r="C1389">
            <v>2016</v>
          </cell>
          <cell r="D1389">
            <v>28793</v>
          </cell>
          <cell r="E1389" t="str">
            <v>Addition</v>
          </cell>
          <cell r="F1389" t="str">
            <v>PacifiCorp</v>
          </cell>
          <cell r="G1389" t="str">
            <v>TRANS - East (USED)</v>
          </cell>
          <cell r="H1389" t="str">
            <v>V2016</v>
          </cell>
          <cell r="I1389">
            <v>1800</v>
          </cell>
          <cell r="J1389">
            <v>2100</v>
          </cell>
          <cell r="K1389">
            <v>1</v>
          </cell>
          <cell r="L1389">
            <v>0</v>
          </cell>
          <cell r="M1389">
            <v>1</v>
          </cell>
          <cell r="N1389" t="str">
            <v>TRANS - East (USED)</v>
          </cell>
          <cell r="O1389">
            <v>0</v>
          </cell>
          <cell r="P1389" t="str">
            <v>Electric</v>
          </cell>
          <cell r="Q1389">
            <v>35515</v>
          </cell>
          <cell r="R1389" t="str">
            <v>NONE</v>
          </cell>
          <cell r="S1389">
            <v>0</v>
          </cell>
          <cell r="T1389" t="str">
            <v>UT</v>
          </cell>
          <cell r="U1389" t="str">
            <v xml:space="preserve">None                               </v>
          </cell>
          <cell r="W1389" t="str">
            <v>Add</v>
          </cell>
          <cell r="X1389" t="str">
            <v>None</v>
          </cell>
          <cell r="Y1389" t="str">
            <v>1</v>
          </cell>
          <cell r="Z1389" t="str">
            <v>X</v>
          </cell>
          <cell r="AA1389">
            <v>0</v>
          </cell>
          <cell r="AC1389" t="str">
            <v>NQ</v>
          </cell>
          <cell r="AD1389">
            <v>12016</v>
          </cell>
          <cell r="AE1389" t="str">
            <v>1</v>
          </cell>
          <cell r="AF1389" t="str">
            <v>0</v>
          </cell>
          <cell r="AG1389">
            <v>897945.14</v>
          </cell>
          <cell r="AH1389" t="str">
            <v>TRANS - East (USED)Jan</v>
          </cell>
          <cell r="AI1389" t="str">
            <v>√-Not Poll Ctl</v>
          </cell>
          <cell r="AJ1389" t="str">
            <v>√-Qtrly</v>
          </cell>
          <cell r="AK1389" t="str">
            <v>OK</v>
          </cell>
          <cell r="AL1389" t="str">
            <v>MATCH</v>
          </cell>
          <cell r="AM1389" t="str">
            <v>NQ-Used</v>
          </cell>
          <cell r="AN1389" t="str">
            <v>OK</v>
          </cell>
          <cell r="AO1389" t="str">
            <v>OK</v>
          </cell>
          <cell r="AP1389" t="str">
            <v>√-TC: TX Code N/A</v>
          </cell>
          <cell r="AQ1389" t="str">
            <v>UT</v>
          </cell>
          <cell r="AR1389" t="str">
            <v>MATCH</v>
          </cell>
          <cell r="AS1389" t="str">
            <v>1</v>
          </cell>
        </row>
        <row r="1390">
          <cell r="A1390" t="str">
            <v>35571UTTRANS - East (USED)101TRANS - East (USED)NQX</v>
          </cell>
          <cell r="B1390">
            <v>123366</v>
          </cell>
          <cell r="C1390">
            <v>2016</v>
          </cell>
          <cell r="D1390">
            <v>28793</v>
          </cell>
          <cell r="E1390" t="str">
            <v>Addition</v>
          </cell>
          <cell r="F1390" t="str">
            <v>PacifiCorp</v>
          </cell>
          <cell r="G1390" t="str">
            <v>TRANS - East (USED)</v>
          </cell>
          <cell r="H1390" t="str">
            <v>V2016</v>
          </cell>
          <cell r="I1390">
            <v>1800</v>
          </cell>
          <cell r="J1390">
            <v>2100</v>
          </cell>
          <cell r="K1390">
            <v>1</v>
          </cell>
          <cell r="L1390">
            <v>0</v>
          </cell>
          <cell r="M1390">
            <v>1</v>
          </cell>
          <cell r="N1390" t="str">
            <v>TRANS - East (USED)</v>
          </cell>
          <cell r="O1390">
            <v>0</v>
          </cell>
          <cell r="P1390" t="str">
            <v>Electric</v>
          </cell>
          <cell r="Q1390">
            <v>35571</v>
          </cell>
          <cell r="R1390" t="str">
            <v>NONE</v>
          </cell>
          <cell r="S1390">
            <v>0</v>
          </cell>
          <cell r="T1390" t="str">
            <v>UT</v>
          </cell>
          <cell r="U1390" t="str">
            <v xml:space="preserve">None                               </v>
          </cell>
          <cell r="W1390" t="str">
            <v>Add</v>
          </cell>
          <cell r="X1390" t="str">
            <v>None</v>
          </cell>
          <cell r="Y1390" t="str">
            <v>1</v>
          </cell>
          <cell r="Z1390" t="str">
            <v>X</v>
          </cell>
          <cell r="AA1390">
            <v>0</v>
          </cell>
          <cell r="AC1390" t="str">
            <v>NQ</v>
          </cell>
          <cell r="AD1390">
            <v>12016</v>
          </cell>
          <cell r="AE1390" t="str">
            <v>1</v>
          </cell>
          <cell r="AF1390" t="str">
            <v>0</v>
          </cell>
          <cell r="AG1390">
            <v>97235.83</v>
          </cell>
          <cell r="AH1390" t="str">
            <v>TRANS - East (USED)Jan</v>
          </cell>
          <cell r="AI1390" t="str">
            <v>√-Not Poll Ctl</v>
          </cell>
          <cell r="AJ1390" t="str">
            <v>√-Qtrly</v>
          </cell>
          <cell r="AK1390" t="str">
            <v>OK</v>
          </cell>
          <cell r="AL1390" t="str">
            <v>MATCH</v>
          </cell>
          <cell r="AM1390" t="str">
            <v>NQ-Used</v>
          </cell>
          <cell r="AN1390" t="str">
            <v>OK</v>
          </cell>
          <cell r="AO1390" t="str">
            <v>OK</v>
          </cell>
          <cell r="AP1390" t="str">
            <v>√-TC: TX Code N/A</v>
          </cell>
          <cell r="AQ1390" t="str">
            <v>UT</v>
          </cell>
          <cell r="AR1390" t="str">
            <v>MATCH</v>
          </cell>
          <cell r="AS1390" t="str">
            <v>1</v>
          </cell>
        </row>
        <row r="1391">
          <cell r="A1391" t="str">
            <v>35607UTTRANS - East (USED)101TRANS - East (USED)NQX</v>
          </cell>
          <cell r="B1391">
            <v>123448</v>
          </cell>
          <cell r="C1391">
            <v>2016</v>
          </cell>
          <cell r="D1391">
            <v>28793</v>
          </cell>
          <cell r="E1391" t="str">
            <v>Addition</v>
          </cell>
          <cell r="F1391" t="str">
            <v>PacifiCorp</v>
          </cell>
          <cell r="G1391" t="str">
            <v>TRANS - East (USED)</v>
          </cell>
          <cell r="H1391" t="str">
            <v>V2016</v>
          </cell>
          <cell r="I1391">
            <v>1800</v>
          </cell>
          <cell r="J1391">
            <v>2100</v>
          </cell>
          <cell r="K1391">
            <v>1</v>
          </cell>
          <cell r="L1391">
            <v>0</v>
          </cell>
          <cell r="M1391">
            <v>1</v>
          </cell>
          <cell r="N1391" t="str">
            <v>TRANS - East (USED)</v>
          </cell>
          <cell r="O1391">
            <v>0</v>
          </cell>
          <cell r="P1391" t="str">
            <v>Electric</v>
          </cell>
          <cell r="Q1391">
            <v>35607</v>
          </cell>
          <cell r="R1391" t="str">
            <v>NONE</v>
          </cell>
          <cell r="S1391">
            <v>0</v>
          </cell>
          <cell r="T1391" t="str">
            <v>UT</v>
          </cell>
          <cell r="U1391" t="str">
            <v xml:space="preserve">None                               </v>
          </cell>
          <cell r="W1391" t="str">
            <v>Add</v>
          </cell>
          <cell r="X1391" t="str">
            <v>None</v>
          </cell>
          <cell r="Y1391" t="str">
            <v>1</v>
          </cell>
          <cell r="Z1391" t="str">
            <v>X</v>
          </cell>
          <cell r="AA1391">
            <v>0</v>
          </cell>
          <cell r="AC1391" t="str">
            <v>NQ</v>
          </cell>
          <cell r="AD1391">
            <v>12016</v>
          </cell>
          <cell r="AE1391" t="str">
            <v>1</v>
          </cell>
          <cell r="AF1391" t="str">
            <v>0</v>
          </cell>
          <cell r="AG1391">
            <v>2646358.06</v>
          </cell>
          <cell r="AH1391" t="str">
            <v>TRANS - East (USED)Jan</v>
          </cell>
          <cell r="AI1391" t="str">
            <v>√-Not Poll Ctl</v>
          </cell>
          <cell r="AJ1391" t="str">
            <v>√-Qtrly</v>
          </cell>
          <cell r="AK1391" t="str">
            <v>OK</v>
          </cell>
          <cell r="AL1391" t="str">
            <v>MATCH</v>
          </cell>
          <cell r="AM1391" t="str">
            <v>NQ-Used</v>
          </cell>
          <cell r="AN1391" t="str">
            <v>OK</v>
          </cell>
          <cell r="AO1391" t="str">
            <v>OK</v>
          </cell>
          <cell r="AP1391" t="str">
            <v>√-TC: TX Code N/A</v>
          </cell>
          <cell r="AQ1391" t="str">
            <v>UT</v>
          </cell>
          <cell r="AR1391" t="str">
            <v>MATCH</v>
          </cell>
          <cell r="AS1391" t="str">
            <v>1</v>
          </cell>
        </row>
        <row r="1392">
          <cell r="A1392" t="str">
            <v>35680UTTRANS - East (USED)101TRANS - East (USED)NQX</v>
          </cell>
          <cell r="B1392">
            <v>123498</v>
          </cell>
          <cell r="C1392">
            <v>2016</v>
          </cell>
          <cell r="D1392">
            <v>28793</v>
          </cell>
          <cell r="E1392" t="str">
            <v>Addition</v>
          </cell>
          <cell r="F1392" t="str">
            <v>PacifiCorp</v>
          </cell>
          <cell r="G1392" t="str">
            <v>TRANS - East (USED)</v>
          </cell>
          <cell r="H1392" t="str">
            <v>V2016</v>
          </cell>
          <cell r="I1392">
            <v>1800</v>
          </cell>
          <cell r="J1392">
            <v>2100</v>
          </cell>
          <cell r="K1392">
            <v>1</v>
          </cell>
          <cell r="L1392">
            <v>0</v>
          </cell>
          <cell r="M1392">
            <v>1</v>
          </cell>
          <cell r="N1392" t="str">
            <v>TRANS - East (USED)</v>
          </cell>
          <cell r="O1392">
            <v>0</v>
          </cell>
          <cell r="P1392" t="str">
            <v>Electric</v>
          </cell>
          <cell r="Q1392">
            <v>35680</v>
          </cell>
          <cell r="R1392" t="str">
            <v>NONE</v>
          </cell>
          <cell r="S1392">
            <v>0</v>
          </cell>
          <cell r="T1392" t="str">
            <v>UT</v>
          </cell>
          <cell r="U1392" t="str">
            <v xml:space="preserve">None                               </v>
          </cell>
          <cell r="W1392" t="str">
            <v>Add</v>
          </cell>
          <cell r="X1392" t="str">
            <v>None</v>
          </cell>
          <cell r="Y1392" t="str">
            <v>1</v>
          </cell>
          <cell r="Z1392" t="str">
            <v>X</v>
          </cell>
          <cell r="AA1392">
            <v>0</v>
          </cell>
          <cell r="AC1392" t="str">
            <v>NQ</v>
          </cell>
          <cell r="AD1392">
            <v>12016</v>
          </cell>
          <cell r="AE1392" t="str">
            <v>1</v>
          </cell>
          <cell r="AF1392" t="str">
            <v>0</v>
          </cell>
          <cell r="AG1392">
            <v>36144.94</v>
          </cell>
          <cell r="AH1392" t="str">
            <v>TRANS - East (USED)Jan</v>
          </cell>
          <cell r="AI1392" t="str">
            <v>√-Not Poll Ctl</v>
          </cell>
          <cell r="AJ1392" t="str">
            <v>√-Qtrly</v>
          </cell>
          <cell r="AK1392" t="str">
            <v>OK</v>
          </cell>
          <cell r="AL1392" t="str">
            <v>MATCH</v>
          </cell>
          <cell r="AM1392" t="str">
            <v>NQ-Used</v>
          </cell>
          <cell r="AN1392" t="str">
            <v>OK</v>
          </cell>
          <cell r="AO1392" t="str">
            <v>OK</v>
          </cell>
          <cell r="AP1392" t="str">
            <v>√-TC: TX Code N/A</v>
          </cell>
          <cell r="AQ1392" t="str">
            <v>UT</v>
          </cell>
          <cell r="AR1392" t="str">
            <v>MATCH</v>
          </cell>
          <cell r="AS1392" t="str">
            <v>1</v>
          </cell>
        </row>
        <row r="1393">
          <cell r="A1393" t="str">
            <v>35681UTTRANS - East (USED)101TRANS - East (USED)NQX</v>
          </cell>
          <cell r="B1393">
            <v>123527</v>
          </cell>
          <cell r="C1393">
            <v>2016</v>
          </cell>
          <cell r="D1393">
            <v>28793</v>
          </cell>
          <cell r="E1393" t="str">
            <v>Addition</v>
          </cell>
          <cell r="F1393" t="str">
            <v>PacifiCorp</v>
          </cell>
          <cell r="G1393" t="str">
            <v>TRANS - East (USED)</v>
          </cell>
          <cell r="H1393" t="str">
            <v>V2016</v>
          </cell>
          <cell r="I1393">
            <v>1800</v>
          </cell>
          <cell r="J1393">
            <v>2100</v>
          </cell>
          <cell r="K1393">
            <v>1</v>
          </cell>
          <cell r="L1393">
            <v>0</v>
          </cell>
          <cell r="M1393">
            <v>1</v>
          </cell>
          <cell r="N1393" t="str">
            <v>TRANS - East (USED)</v>
          </cell>
          <cell r="O1393">
            <v>0</v>
          </cell>
          <cell r="P1393" t="str">
            <v>Electric</v>
          </cell>
          <cell r="Q1393">
            <v>35681</v>
          </cell>
          <cell r="R1393" t="str">
            <v>NONE</v>
          </cell>
          <cell r="S1393">
            <v>0</v>
          </cell>
          <cell r="T1393" t="str">
            <v>UT</v>
          </cell>
          <cell r="U1393" t="str">
            <v xml:space="preserve">None                               </v>
          </cell>
          <cell r="W1393" t="str">
            <v>Add</v>
          </cell>
          <cell r="X1393" t="str">
            <v>None</v>
          </cell>
          <cell r="Y1393" t="str">
            <v>1</v>
          </cell>
          <cell r="Z1393" t="str">
            <v>X</v>
          </cell>
          <cell r="AA1393">
            <v>0</v>
          </cell>
          <cell r="AC1393" t="str">
            <v>NQ</v>
          </cell>
          <cell r="AD1393">
            <v>12016</v>
          </cell>
          <cell r="AE1393" t="str">
            <v>1</v>
          </cell>
          <cell r="AF1393" t="str">
            <v>0</v>
          </cell>
          <cell r="AG1393">
            <v>543696.81000000006</v>
          </cell>
          <cell r="AH1393" t="str">
            <v>TRANS - East (USED)Jan</v>
          </cell>
          <cell r="AI1393" t="str">
            <v>√-Not Poll Ctl</v>
          </cell>
          <cell r="AJ1393" t="str">
            <v>√-Qtrly</v>
          </cell>
          <cell r="AK1393" t="str">
            <v>OK</v>
          </cell>
          <cell r="AL1393" t="str">
            <v>MATCH</v>
          </cell>
          <cell r="AM1393" t="str">
            <v>NQ-Used</v>
          </cell>
          <cell r="AN1393" t="str">
            <v>OK</v>
          </cell>
          <cell r="AO1393" t="str">
            <v>OK</v>
          </cell>
          <cell r="AP1393" t="str">
            <v>√-TC: TX Code N/A</v>
          </cell>
          <cell r="AQ1393" t="str">
            <v>UT</v>
          </cell>
          <cell r="AR1393" t="str">
            <v>MATCH</v>
          </cell>
          <cell r="AS1393" t="str">
            <v>1</v>
          </cell>
        </row>
        <row r="1394">
          <cell r="A1394" t="str">
            <v>35315UTTRANS - East (Used)101TRANS - East (Used)NQX</v>
          </cell>
          <cell r="B1394">
            <v>56645</v>
          </cell>
          <cell r="C1394">
            <v>2016</v>
          </cell>
          <cell r="D1394">
            <v>3837</v>
          </cell>
          <cell r="E1394" t="str">
            <v>Addition</v>
          </cell>
          <cell r="F1394" t="str">
            <v>PacifiCorp</v>
          </cell>
          <cell r="G1394" t="str">
            <v>TRANS - East (Used)</v>
          </cell>
          <cell r="H1394" t="str">
            <v>V2016</v>
          </cell>
          <cell r="I1394">
            <v>1800</v>
          </cell>
          <cell r="J1394">
            <v>2100</v>
          </cell>
          <cell r="K1394">
            <v>1</v>
          </cell>
          <cell r="L1394">
            <v>0</v>
          </cell>
          <cell r="M1394">
            <v>1</v>
          </cell>
          <cell r="N1394" t="str">
            <v>TRANS - East (Used)</v>
          </cell>
          <cell r="O1394" t="str">
            <v>0</v>
          </cell>
          <cell r="P1394" t="str">
            <v>Electric</v>
          </cell>
          <cell r="Q1394">
            <v>35315</v>
          </cell>
          <cell r="R1394" t="str">
            <v>NONE</v>
          </cell>
          <cell r="S1394">
            <v>0</v>
          </cell>
          <cell r="T1394" t="str">
            <v>UT</v>
          </cell>
          <cell r="U1394">
            <v>0</v>
          </cell>
          <cell r="W1394" t="str">
            <v>Add</v>
          </cell>
          <cell r="X1394" t="str">
            <v>None</v>
          </cell>
          <cell r="Y1394" t="str">
            <v>1</v>
          </cell>
          <cell r="Z1394" t="str">
            <v>X</v>
          </cell>
          <cell r="AA1394">
            <v>86236</v>
          </cell>
          <cell r="AB1394" t="str">
            <v>UT</v>
          </cell>
          <cell r="AC1394" t="str">
            <v>NQ</v>
          </cell>
          <cell r="AD1394">
            <v>32016</v>
          </cell>
          <cell r="AE1394" t="str">
            <v>Current Year Add</v>
          </cell>
          <cell r="AF1394">
            <v>0</v>
          </cell>
          <cell r="AG1394">
            <v>25407</v>
          </cell>
          <cell r="AH1394" t="str">
            <v>TRANS - East (Used)Mar</v>
          </cell>
          <cell r="AI1394" t="str">
            <v>√-Not Poll Ctl</v>
          </cell>
          <cell r="AJ1394" t="str">
            <v>√-Qtrly</v>
          </cell>
          <cell r="AK1394" t="str">
            <v>OK</v>
          </cell>
          <cell r="AL1394" t="str">
            <v>MATCH</v>
          </cell>
          <cell r="AM1394" t="str">
            <v>NQ-Used</v>
          </cell>
          <cell r="AN1394" t="str">
            <v>OK</v>
          </cell>
          <cell r="AO1394" t="str">
            <v>OK</v>
          </cell>
          <cell r="AP1394" t="str">
            <v>√-TC: TX Code N/A</v>
          </cell>
          <cell r="AQ1394" t="str">
            <v>UT</v>
          </cell>
          <cell r="AR1394" t="str">
            <v>MATCH</v>
          </cell>
          <cell r="AS1394" t="str">
            <v>3</v>
          </cell>
        </row>
        <row r="1395">
          <cell r="A1395" t="str">
            <v>35317UTTRANS - East (Used)101TRANS - East (Used)NQX</v>
          </cell>
          <cell r="B1395">
            <v>57319</v>
          </cell>
          <cell r="C1395">
            <v>2016</v>
          </cell>
          <cell r="D1395">
            <v>3837</v>
          </cell>
          <cell r="E1395" t="str">
            <v>Addition</v>
          </cell>
          <cell r="F1395" t="str">
            <v>PacifiCorp</v>
          </cell>
          <cell r="G1395" t="str">
            <v>TRANS - East (Used)</v>
          </cell>
          <cell r="H1395" t="str">
            <v>V2016</v>
          </cell>
          <cell r="I1395">
            <v>1800</v>
          </cell>
          <cell r="J1395">
            <v>2100</v>
          </cell>
          <cell r="K1395">
            <v>1</v>
          </cell>
          <cell r="L1395">
            <v>0</v>
          </cell>
          <cell r="M1395">
            <v>1</v>
          </cell>
          <cell r="N1395" t="str">
            <v>TRANS - East (Used)</v>
          </cell>
          <cell r="O1395" t="str">
            <v>0</v>
          </cell>
          <cell r="P1395" t="str">
            <v>Electric</v>
          </cell>
          <cell r="Q1395">
            <v>35317</v>
          </cell>
          <cell r="R1395" t="str">
            <v>NONE</v>
          </cell>
          <cell r="S1395">
            <v>0</v>
          </cell>
          <cell r="T1395" t="str">
            <v>UT</v>
          </cell>
          <cell r="U1395">
            <v>0</v>
          </cell>
          <cell r="W1395" t="str">
            <v>Add</v>
          </cell>
          <cell r="X1395" t="str">
            <v>None</v>
          </cell>
          <cell r="Y1395" t="str">
            <v>1</v>
          </cell>
          <cell r="Z1395" t="str">
            <v>X</v>
          </cell>
          <cell r="AA1395">
            <v>86236</v>
          </cell>
          <cell r="AB1395" t="str">
            <v>UT</v>
          </cell>
          <cell r="AC1395" t="str">
            <v>NQ</v>
          </cell>
          <cell r="AD1395">
            <v>32016</v>
          </cell>
          <cell r="AE1395" t="str">
            <v>Current Year Add</v>
          </cell>
          <cell r="AF1395">
            <v>0</v>
          </cell>
          <cell r="AG1395">
            <v>76317</v>
          </cell>
          <cell r="AH1395" t="str">
            <v>TRANS - East (Used)Mar</v>
          </cell>
          <cell r="AI1395" t="str">
            <v>√-Not Poll Ctl</v>
          </cell>
          <cell r="AJ1395" t="str">
            <v>√-Qtrly</v>
          </cell>
          <cell r="AK1395" t="str">
            <v>OK</v>
          </cell>
          <cell r="AL1395" t="str">
            <v>MATCH</v>
          </cell>
          <cell r="AM1395" t="str">
            <v>NQ-Used</v>
          </cell>
          <cell r="AN1395" t="str">
            <v>OK</v>
          </cell>
          <cell r="AO1395" t="str">
            <v>OK</v>
          </cell>
          <cell r="AP1395" t="str">
            <v>√-TC: TX Code N/A</v>
          </cell>
          <cell r="AQ1395" t="str">
            <v>UT</v>
          </cell>
          <cell r="AR1395" t="str">
            <v>MATCH</v>
          </cell>
          <cell r="AS1395" t="str">
            <v>3</v>
          </cell>
        </row>
        <row r="1396">
          <cell r="A1396" t="str">
            <v>35327UTTRANS - East (Used)101TRANS - East (Used)NQX</v>
          </cell>
          <cell r="B1396">
            <v>57853</v>
          </cell>
          <cell r="C1396">
            <v>2016</v>
          </cell>
          <cell r="D1396">
            <v>3837</v>
          </cell>
          <cell r="E1396" t="str">
            <v>Addition</v>
          </cell>
          <cell r="F1396" t="str">
            <v>PacifiCorp</v>
          </cell>
          <cell r="G1396" t="str">
            <v>TRANS - East (Used)</v>
          </cell>
          <cell r="H1396" t="str">
            <v>V2016</v>
          </cell>
          <cell r="I1396">
            <v>1800</v>
          </cell>
          <cell r="J1396">
            <v>2100</v>
          </cell>
          <cell r="K1396">
            <v>1</v>
          </cell>
          <cell r="L1396">
            <v>0</v>
          </cell>
          <cell r="M1396">
            <v>1</v>
          </cell>
          <cell r="N1396" t="str">
            <v>TRANS - East (Used)</v>
          </cell>
          <cell r="O1396" t="str">
            <v>0</v>
          </cell>
          <cell r="P1396" t="str">
            <v>Electric</v>
          </cell>
          <cell r="Q1396">
            <v>35327</v>
          </cell>
          <cell r="R1396" t="str">
            <v>NONE</v>
          </cell>
          <cell r="S1396">
            <v>0</v>
          </cell>
          <cell r="T1396" t="str">
            <v>UT</v>
          </cell>
          <cell r="U1396">
            <v>0</v>
          </cell>
          <cell r="W1396" t="str">
            <v>Add</v>
          </cell>
          <cell r="X1396" t="str">
            <v>None</v>
          </cell>
          <cell r="Y1396" t="str">
            <v>1</v>
          </cell>
          <cell r="Z1396" t="str">
            <v>X</v>
          </cell>
          <cell r="AA1396">
            <v>86236</v>
          </cell>
          <cell r="AB1396" t="str">
            <v>UT</v>
          </cell>
          <cell r="AC1396" t="str">
            <v>NQ</v>
          </cell>
          <cell r="AD1396">
            <v>32016</v>
          </cell>
          <cell r="AE1396" t="str">
            <v>Current Year Add</v>
          </cell>
          <cell r="AF1396">
            <v>0</v>
          </cell>
          <cell r="AG1396">
            <v>7051</v>
          </cell>
          <cell r="AH1396" t="str">
            <v>TRANS - East (Used)Mar</v>
          </cell>
          <cell r="AI1396" t="str">
            <v>√-Not Poll Ctl</v>
          </cell>
          <cell r="AJ1396" t="str">
            <v>√-Qtrly</v>
          </cell>
          <cell r="AK1396" t="str">
            <v>OK</v>
          </cell>
          <cell r="AL1396" t="str">
            <v>MATCH</v>
          </cell>
          <cell r="AM1396" t="str">
            <v>NQ-Used</v>
          </cell>
          <cell r="AN1396" t="str">
            <v>OK</v>
          </cell>
          <cell r="AO1396" t="str">
            <v>OK</v>
          </cell>
          <cell r="AP1396" t="str">
            <v>√-TC: TX Code N/A</v>
          </cell>
          <cell r="AQ1396" t="str">
            <v>UT</v>
          </cell>
          <cell r="AR1396" t="str">
            <v>MATCH</v>
          </cell>
          <cell r="AS1396" t="str">
            <v>3</v>
          </cell>
        </row>
        <row r="1397">
          <cell r="A1397" t="str">
            <v>35309JBG - TransTRANS - JB101TRANS - JB0.5</v>
          </cell>
          <cell r="B1397">
            <v>105505</v>
          </cell>
          <cell r="C1397">
            <v>2016</v>
          </cell>
          <cell r="D1397">
            <v>717988</v>
          </cell>
          <cell r="E1397" t="str">
            <v>Addition</v>
          </cell>
          <cell r="F1397" t="str">
            <v>PacifiCorp</v>
          </cell>
          <cell r="G1397" t="str">
            <v>TRANS - JB</v>
          </cell>
          <cell r="H1397" t="str">
            <v>V2016_50%</v>
          </cell>
          <cell r="I1397">
            <v>1800</v>
          </cell>
          <cell r="J1397">
            <v>2100</v>
          </cell>
          <cell r="K1397">
            <v>1</v>
          </cell>
          <cell r="L1397">
            <v>0</v>
          </cell>
          <cell r="M1397">
            <v>1</v>
          </cell>
          <cell r="N1397" t="str">
            <v>TRANS - JB</v>
          </cell>
          <cell r="O1397" t="str">
            <v>0</v>
          </cell>
          <cell r="P1397" t="str">
            <v>Electric</v>
          </cell>
          <cell r="Q1397">
            <v>35309</v>
          </cell>
          <cell r="R1397" t="str">
            <v>NONE</v>
          </cell>
          <cell r="S1397">
            <v>0</v>
          </cell>
          <cell r="T1397" t="str">
            <v>JBG - Trans</v>
          </cell>
          <cell r="U1397">
            <v>0</v>
          </cell>
          <cell r="W1397" t="str">
            <v>Add</v>
          </cell>
          <cell r="X1397" t="str">
            <v>None</v>
          </cell>
          <cell r="Y1397" t="str">
            <v>1</v>
          </cell>
          <cell r="AA1397">
            <v>540060</v>
          </cell>
          <cell r="AB1397" t="str">
            <v>WY</v>
          </cell>
          <cell r="AC1397">
            <v>0.5</v>
          </cell>
          <cell r="AD1397">
            <v>42016</v>
          </cell>
          <cell r="AE1397" t="str">
            <v>Current Year Add</v>
          </cell>
          <cell r="AF1397">
            <v>0</v>
          </cell>
          <cell r="AG1397">
            <v>7753</v>
          </cell>
          <cell r="AH1397" t="str">
            <v>TRANS - JBApr</v>
          </cell>
          <cell r="AI1397" t="str">
            <v>√-Not Poll Ctl</v>
          </cell>
          <cell r="AJ1397" t="str">
            <v>√-Qtrly</v>
          </cell>
          <cell r="AK1397" t="str">
            <v>OK</v>
          </cell>
          <cell r="AL1397" t="str">
            <v>MATCH</v>
          </cell>
          <cell r="AM1397">
            <v>0.5</v>
          </cell>
          <cell r="AN1397" t="str">
            <v>MATCH</v>
          </cell>
          <cell r="AO1397" t="str">
            <v>OK-TC ≠ Used or = Structures or Acq Adj</v>
          </cell>
          <cell r="AP1397" t="str">
            <v>√-TC: TX Code N/A</v>
          </cell>
          <cell r="AQ1397" t="str">
            <v>JBG - Trans</v>
          </cell>
          <cell r="AR1397" t="str">
            <v>MATCH</v>
          </cell>
          <cell r="AS1397" t="str">
            <v>4</v>
          </cell>
        </row>
        <row r="1398">
          <cell r="A1398" t="str">
            <v>35319JBG - TransTRANS - JB101TRANS - JB0.5</v>
          </cell>
          <cell r="B1398">
            <v>75431</v>
          </cell>
          <cell r="C1398">
            <v>2016</v>
          </cell>
          <cell r="D1398">
            <v>658760</v>
          </cell>
          <cell r="E1398" t="str">
            <v>Addition</v>
          </cell>
          <cell r="F1398" t="str">
            <v>PacifiCorp</v>
          </cell>
          <cell r="G1398" t="str">
            <v>TRANS - JB</v>
          </cell>
          <cell r="H1398" t="str">
            <v>V2016_50%</v>
          </cell>
          <cell r="I1398">
            <v>1800</v>
          </cell>
          <cell r="J1398">
            <v>2100</v>
          </cell>
          <cell r="K1398">
            <v>1</v>
          </cell>
          <cell r="L1398">
            <v>0</v>
          </cell>
          <cell r="M1398">
            <v>1</v>
          </cell>
          <cell r="N1398" t="str">
            <v>TRANS - JB</v>
          </cell>
          <cell r="O1398" t="str">
            <v>0</v>
          </cell>
          <cell r="P1398" t="str">
            <v>Electric</v>
          </cell>
          <cell r="Q1398">
            <v>35319</v>
          </cell>
          <cell r="R1398" t="str">
            <v>NONE</v>
          </cell>
          <cell r="S1398">
            <v>0</v>
          </cell>
          <cell r="T1398" t="str">
            <v>JBG - Trans</v>
          </cell>
          <cell r="U1398">
            <v>0</v>
          </cell>
          <cell r="W1398" t="str">
            <v>Add</v>
          </cell>
          <cell r="X1398" t="str">
            <v>None</v>
          </cell>
          <cell r="Y1398" t="str">
            <v>1</v>
          </cell>
          <cell r="AA1398">
            <v>540060</v>
          </cell>
          <cell r="AB1398" t="str">
            <v>WY</v>
          </cell>
          <cell r="AC1398">
            <v>0.5</v>
          </cell>
          <cell r="AD1398">
            <v>72016</v>
          </cell>
          <cell r="AE1398" t="str">
            <v>Current Year Add</v>
          </cell>
          <cell r="AF1398">
            <v>0</v>
          </cell>
          <cell r="AG1398">
            <v>58647</v>
          </cell>
          <cell r="AH1398" t="str">
            <v>TRANS - JBJul</v>
          </cell>
          <cell r="AI1398" t="str">
            <v>√-Not Poll Ctl</v>
          </cell>
          <cell r="AJ1398" t="str">
            <v>√-Qtrly</v>
          </cell>
          <cell r="AK1398" t="str">
            <v>OK</v>
          </cell>
          <cell r="AL1398" t="str">
            <v>MATCH</v>
          </cell>
          <cell r="AM1398">
            <v>0.5</v>
          </cell>
          <cell r="AN1398" t="str">
            <v>MATCH</v>
          </cell>
          <cell r="AO1398" t="str">
            <v>OK-TC ≠ Used or = Structures or Acq Adj</v>
          </cell>
          <cell r="AP1398" t="str">
            <v>√-TC: TX Code N/A</v>
          </cell>
          <cell r="AQ1398" t="str">
            <v>JBG - Trans</v>
          </cell>
          <cell r="AR1398" t="str">
            <v>MATCH</v>
          </cell>
          <cell r="AS1398" t="str">
            <v>7</v>
          </cell>
        </row>
        <row r="1399">
          <cell r="A1399" t="str">
            <v>35227CAGW - Trans WestTRANS - West101TRANS - West0.5</v>
          </cell>
          <cell r="B1399">
            <v>27310</v>
          </cell>
          <cell r="C1399">
            <v>2016</v>
          </cell>
          <cell r="D1399">
            <v>658296</v>
          </cell>
          <cell r="E1399" t="str">
            <v>Addition</v>
          </cell>
          <cell r="F1399" t="str">
            <v>PacifiCorp</v>
          </cell>
          <cell r="G1399" t="str">
            <v>TRANS - West</v>
          </cell>
          <cell r="H1399" t="str">
            <v>V2016_50%</v>
          </cell>
          <cell r="I1399">
            <v>1800</v>
          </cell>
          <cell r="J1399">
            <v>2100</v>
          </cell>
          <cell r="K1399">
            <v>1</v>
          </cell>
          <cell r="L1399">
            <v>0</v>
          </cell>
          <cell r="M1399">
            <v>1</v>
          </cell>
          <cell r="N1399" t="str">
            <v>TRANS - West</v>
          </cell>
          <cell r="O1399" t="str">
            <v>0</v>
          </cell>
          <cell r="P1399" t="str">
            <v>Electric</v>
          </cell>
          <cell r="Q1399">
            <v>35227</v>
          </cell>
          <cell r="R1399" t="str">
            <v>NONE</v>
          </cell>
          <cell r="S1399">
            <v>0</v>
          </cell>
          <cell r="T1399" t="str">
            <v>CAGW - Trans West</v>
          </cell>
          <cell r="U1399">
            <v>0</v>
          </cell>
          <cell r="W1399" t="str">
            <v>Add</v>
          </cell>
          <cell r="X1399" t="str">
            <v>None</v>
          </cell>
          <cell r="Y1399" t="str">
            <v>1</v>
          </cell>
          <cell r="AA1399">
            <v>62006</v>
          </cell>
          <cell r="AB1399" t="str">
            <v>OR</v>
          </cell>
          <cell r="AC1399">
            <v>0.5</v>
          </cell>
          <cell r="AD1399">
            <v>12016</v>
          </cell>
          <cell r="AE1399" t="str">
            <v>Current Year Add</v>
          </cell>
          <cell r="AF1399">
            <v>0</v>
          </cell>
          <cell r="AG1399">
            <v>-151</v>
          </cell>
          <cell r="AH1399" t="str">
            <v>TRANS - WestJan</v>
          </cell>
          <cell r="AI1399" t="str">
            <v>√-Not Poll Ctl</v>
          </cell>
          <cell r="AJ1399" t="str">
            <v>√-Qtrly</v>
          </cell>
          <cell r="AK1399" t="str">
            <v>OK</v>
          </cell>
          <cell r="AL1399" t="str">
            <v>MATCH</v>
          </cell>
          <cell r="AM1399">
            <v>0.5</v>
          </cell>
          <cell r="AN1399" t="str">
            <v>MATCH</v>
          </cell>
          <cell r="AO1399" t="str">
            <v>OK-TC ≠ Used or = Structures or Acq Adj</v>
          </cell>
          <cell r="AP1399" t="str">
            <v>√-TC: TX Code N/A</v>
          </cell>
          <cell r="AQ1399" t="str">
            <v>CAGW - Trans West, CAGW - Hydro, CA, MT (except Colstrip), OR, WA  (All = West)</v>
          </cell>
          <cell r="AR1399" t="str">
            <v>OK</v>
          </cell>
          <cell r="AS1399" t="str">
            <v>1</v>
          </cell>
        </row>
        <row r="1400">
          <cell r="A1400" t="str">
            <v>35307CAGW - Trans WestTRANS - West101TRANS - West0.5</v>
          </cell>
          <cell r="B1400">
            <v>53940</v>
          </cell>
          <cell r="C1400">
            <v>2016</v>
          </cell>
          <cell r="D1400">
            <v>3298</v>
          </cell>
          <cell r="E1400" t="str">
            <v>Addition</v>
          </cell>
          <cell r="F1400" t="str">
            <v>PacifiCorp</v>
          </cell>
          <cell r="G1400" t="str">
            <v>TRANS - West</v>
          </cell>
          <cell r="H1400" t="str">
            <v>V2016_50%</v>
          </cell>
          <cell r="I1400">
            <v>1800</v>
          </cell>
          <cell r="J1400">
            <v>2100</v>
          </cell>
          <cell r="K1400">
            <v>1</v>
          </cell>
          <cell r="L1400">
            <v>0</v>
          </cell>
          <cell r="M1400">
            <v>1</v>
          </cell>
          <cell r="N1400" t="str">
            <v>TRANS - West</v>
          </cell>
          <cell r="O1400" t="str">
            <v>0</v>
          </cell>
          <cell r="P1400" t="str">
            <v>Electric</v>
          </cell>
          <cell r="Q1400">
            <v>35307</v>
          </cell>
          <cell r="R1400" t="str">
            <v>NONE</v>
          </cell>
          <cell r="S1400">
            <v>0</v>
          </cell>
          <cell r="T1400" t="str">
            <v>CAGW - Trans West</v>
          </cell>
          <cell r="U1400">
            <v>0</v>
          </cell>
          <cell r="W1400" t="str">
            <v>Add</v>
          </cell>
          <cell r="X1400" t="str">
            <v>None</v>
          </cell>
          <cell r="Y1400" t="str">
            <v>1</v>
          </cell>
          <cell r="AA1400">
            <v>651011</v>
          </cell>
          <cell r="AB1400" t="str">
            <v>CA</v>
          </cell>
          <cell r="AC1400">
            <v>0.5</v>
          </cell>
          <cell r="AD1400">
            <v>12016</v>
          </cell>
          <cell r="AE1400" t="str">
            <v>Current Year Add</v>
          </cell>
          <cell r="AF1400">
            <v>0</v>
          </cell>
          <cell r="AG1400">
            <v>67390</v>
          </cell>
          <cell r="AH1400" t="str">
            <v>TRANS - WestJan</v>
          </cell>
          <cell r="AI1400" t="str">
            <v>√-Not Poll Ctl</v>
          </cell>
          <cell r="AJ1400" t="str">
            <v>√-Qtrly</v>
          </cell>
          <cell r="AK1400" t="str">
            <v>OK</v>
          </cell>
          <cell r="AL1400" t="str">
            <v>MATCH</v>
          </cell>
          <cell r="AM1400">
            <v>0.5</v>
          </cell>
          <cell r="AN1400" t="str">
            <v>MATCH</v>
          </cell>
          <cell r="AO1400" t="str">
            <v>OK-TC ≠ Used or = Structures or Acq Adj</v>
          </cell>
          <cell r="AP1400" t="str">
            <v>√-TC: TX Code N/A</v>
          </cell>
          <cell r="AQ1400" t="str">
            <v>CAGW - Trans West, CAGW - Hydro, CA, MT (except Colstrip), OR, WA  (All = West)</v>
          </cell>
          <cell r="AR1400" t="str">
            <v>OK</v>
          </cell>
          <cell r="AS1400" t="str">
            <v>1</v>
          </cell>
        </row>
        <row r="1401">
          <cell r="A1401" t="str">
            <v>35315CAGW - Trans WestTRANS - West101TRANS - West0.5</v>
          </cell>
          <cell r="B1401">
            <v>27564</v>
          </cell>
          <cell r="C1401">
            <v>2016</v>
          </cell>
          <cell r="D1401">
            <v>658296</v>
          </cell>
          <cell r="E1401" t="str">
            <v>Addition</v>
          </cell>
          <cell r="F1401" t="str">
            <v>PacifiCorp</v>
          </cell>
          <cell r="G1401" t="str">
            <v>TRANS - West</v>
          </cell>
          <cell r="H1401" t="str">
            <v>V2016_50%</v>
          </cell>
          <cell r="I1401">
            <v>1800</v>
          </cell>
          <cell r="J1401">
            <v>2100</v>
          </cell>
          <cell r="K1401">
            <v>1</v>
          </cell>
          <cell r="L1401">
            <v>0</v>
          </cell>
          <cell r="M1401">
            <v>1</v>
          </cell>
          <cell r="N1401" t="str">
            <v>TRANS - West</v>
          </cell>
          <cell r="O1401" t="str">
            <v>0</v>
          </cell>
          <cell r="P1401" t="str">
            <v>Electric</v>
          </cell>
          <cell r="Q1401">
            <v>35315</v>
          </cell>
          <cell r="R1401" t="str">
            <v>NONE</v>
          </cell>
          <cell r="S1401">
            <v>0</v>
          </cell>
          <cell r="T1401" t="str">
            <v>CAGW - Trans West</v>
          </cell>
          <cell r="U1401">
            <v>0</v>
          </cell>
          <cell r="W1401" t="str">
            <v>Add</v>
          </cell>
          <cell r="X1401" t="str">
            <v>None</v>
          </cell>
          <cell r="Y1401" t="str">
            <v>1</v>
          </cell>
          <cell r="AA1401">
            <v>62006</v>
          </cell>
          <cell r="AB1401" t="str">
            <v>OR</v>
          </cell>
          <cell r="AC1401">
            <v>0.5</v>
          </cell>
          <cell r="AD1401">
            <v>12016</v>
          </cell>
          <cell r="AE1401" t="str">
            <v>Current Year Add</v>
          </cell>
          <cell r="AF1401">
            <v>0</v>
          </cell>
          <cell r="AG1401">
            <v>-1693</v>
          </cell>
          <cell r="AH1401" t="str">
            <v>TRANS - WestJan</v>
          </cell>
          <cell r="AI1401" t="str">
            <v>√-Not Poll Ctl</v>
          </cell>
          <cell r="AJ1401" t="str">
            <v>√-Qtrly</v>
          </cell>
          <cell r="AK1401" t="str">
            <v>OK</v>
          </cell>
          <cell r="AL1401" t="str">
            <v>MATCH</v>
          </cell>
          <cell r="AM1401">
            <v>0.5</v>
          </cell>
          <cell r="AN1401" t="str">
            <v>MATCH</v>
          </cell>
          <cell r="AO1401" t="str">
            <v>OK-TC ≠ Used or = Structures or Acq Adj</v>
          </cell>
          <cell r="AP1401" t="str">
            <v>√-TC: TX Code N/A</v>
          </cell>
          <cell r="AQ1401" t="str">
            <v>CAGW - Trans West, CAGW - Hydro, CA, MT (except Colstrip), OR, WA  (All = West)</v>
          </cell>
          <cell r="AR1401" t="str">
            <v>OK</v>
          </cell>
          <cell r="AS1401" t="str">
            <v>1</v>
          </cell>
        </row>
        <row r="1402">
          <cell r="A1402" t="str">
            <v>35327CAGW - Trans WestTRANS - West101TRANS - West0.5</v>
          </cell>
          <cell r="B1402">
            <v>27151</v>
          </cell>
          <cell r="C1402">
            <v>2016</v>
          </cell>
          <cell r="D1402">
            <v>658296</v>
          </cell>
          <cell r="E1402" t="str">
            <v>Addition</v>
          </cell>
          <cell r="F1402" t="str">
            <v>PacifiCorp</v>
          </cell>
          <cell r="G1402" t="str">
            <v>TRANS - West</v>
          </cell>
          <cell r="H1402" t="str">
            <v>V2016_50%</v>
          </cell>
          <cell r="I1402">
            <v>1800</v>
          </cell>
          <cell r="J1402">
            <v>2100</v>
          </cell>
          <cell r="K1402">
            <v>1</v>
          </cell>
          <cell r="L1402">
            <v>0</v>
          </cell>
          <cell r="M1402">
            <v>1</v>
          </cell>
          <cell r="N1402" t="str">
            <v>TRANS - West</v>
          </cell>
          <cell r="O1402" t="str">
            <v>0</v>
          </cell>
          <cell r="P1402" t="str">
            <v>Electric</v>
          </cell>
          <cell r="Q1402">
            <v>35327</v>
          </cell>
          <cell r="R1402" t="str">
            <v>NONE</v>
          </cell>
          <cell r="S1402">
            <v>0</v>
          </cell>
          <cell r="T1402" t="str">
            <v>CAGW - Trans West</v>
          </cell>
          <cell r="U1402">
            <v>0</v>
          </cell>
          <cell r="W1402" t="str">
            <v>Add</v>
          </cell>
          <cell r="X1402" t="str">
            <v>None</v>
          </cell>
          <cell r="Y1402" t="str">
            <v>1</v>
          </cell>
          <cell r="AA1402">
            <v>62006</v>
          </cell>
          <cell r="AB1402" t="str">
            <v>OR</v>
          </cell>
          <cell r="AC1402">
            <v>0.5</v>
          </cell>
          <cell r="AD1402">
            <v>12016</v>
          </cell>
          <cell r="AE1402" t="str">
            <v>Current Year Add</v>
          </cell>
          <cell r="AF1402">
            <v>0</v>
          </cell>
          <cell r="AG1402">
            <v>-2053</v>
          </cell>
          <cell r="AH1402" t="str">
            <v>TRANS - WestJan</v>
          </cell>
          <cell r="AI1402" t="str">
            <v>√-Not Poll Ctl</v>
          </cell>
          <cell r="AJ1402" t="str">
            <v>√-Qtrly</v>
          </cell>
          <cell r="AK1402" t="str">
            <v>OK</v>
          </cell>
          <cell r="AL1402" t="str">
            <v>MATCH</v>
          </cell>
          <cell r="AM1402">
            <v>0.5</v>
          </cell>
          <cell r="AN1402" t="str">
            <v>MATCH</v>
          </cell>
          <cell r="AO1402" t="str">
            <v>OK-TC ≠ Used or = Structures or Acq Adj</v>
          </cell>
          <cell r="AP1402" t="str">
            <v>√-TC: TX Code N/A</v>
          </cell>
          <cell r="AQ1402" t="str">
            <v>CAGW - Trans West, CAGW - Hydro, CA, MT (except Colstrip), OR, WA  (All = West)</v>
          </cell>
          <cell r="AR1402" t="str">
            <v>OK</v>
          </cell>
          <cell r="AS1402" t="str">
            <v>1</v>
          </cell>
        </row>
        <row r="1403">
          <cell r="A1403" t="str">
            <v>35340CAGW - Trans WestTRANS - West101TRANS - West0.5</v>
          </cell>
          <cell r="B1403">
            <v>28438</v>
          </cell>
          <cell r="C1403">
            <v>2016</v>
          </cell>
          <cell r="D1403">
            <v>658296</v>
          </cell>
          <cell r="E1403" t="str">
            <v>Addition</v>
          </cell>
          <cell r="F1403" t="str">
            <v>PacifiCorp</v>
          </cell>
          <cell r="G1403" t="str">
            <v>TRANS - West</v>
          </cell>
          <cell r="H1403" t="str">
            <v>V2016_50%</v>
          </cell>
          <cell r="I1403">
            <v>1800</v>
          </cell>
          <cell r="J1403">
            <v>2100</v>
          </cell>
          <cell r="K1403">
            <v>1</v>
          </cell>
          <cell r="L1403">
            <v>0</v>
          </cell>
          <cell r="M1403">
            <v>1</v>
          </cell>
          <cell r="N1403" t="str">
            <v>TRANS - West</v>
          </cell>
          <cell r="O1403" t="str">
            <v>0</v>
          </cell>
          <cell r="P1403" t="str">
            <v>Electric</v>
          </cell>
          <cell r="Q1403">
            <v>35340</v>
          </cell>
          <cell r="R1403" t="str">
            <v>NONE</v>
          </cell>
          <cell r="S1403">
            <v>0</v>
          </cell>
          <cell r="T1403" t="str">
            <v>CAGW - Trans West</v>
          </cell>
          <cell r="U1403">
            <v>0</v>
          </cell>
          <cell r="W1403" t="str">
            <v>Add</v>
          </cell>
          <cell r="X1403" t="str">
            <v>None</v>
          </cell>
          <cell r="Y1403" t="str">
            <v>1</v>
          </cell>
          <cell r="AA1403">
            <v>68169</v>
          </cell>
          <cell r="AB1403" t="str">
            <v>OR</v>
          </cell>
          <cell r="AC1403">
            <v>0.5</v>
          </cell>
          <cell r="AD1403">
            <v>12016</v>
          </cell>
          <cell r="AE1403" t="str">
            <v>Current Year Add</v>
          </cell>
          <cell r="AF1403">
            <v>0</v>
          </cell>
          <cell r="AG1403">
            <v>-171</v>
          </cell>
          <cell r="AH1403" t="str">
            <v>TRANS - WestJan</v>
          </cell>
          <cell r="AI1403" t="str">
            <v>√-Not Poll Ctl</v>
          </cell>
          <cell r="AJ1403" t="str">
            <v>√-Qtrly</v>
          </cell>
          <cell r="AK1403" t="str">
            <v>OK</v>
          </cell>
          <cell r="AL1403" t="str">
            <v>MATCH</v>
          </cell>
          <cell r="AM1403">
            <v>0.5</v>
          </cell>
          <cell r="AN1403" t="str">
            <v>MATCH</v>
          </cell>
          <cell r="AO1403" t="str">
            <v>OK-TC ≠ Used or = Structures or Acq Adj</v>
          </cell>
          <cell r="AP1403" t="str">
            <v>√-TC: TX Code N/A</v>
          </cell>
          <cell r="AQ1403" t="str">
            <v>CAGW - Trans West, CAGW - Hydro, CA, MT (except Colstrip), OR, WA  (All = West)</v>
          </cell>
          <cell r="AR1403" t="str">
            <v>OK</v>
          </cell>
          <cell r="AS1403" t="str">
            <v>1</v>
          </cell>
        </row>
        <row r="1404">
          <cell r="A1404" t="str">
            <v>35515CAGW - Trans WestTRANS - West101TRANS - West0.5</v>
          </cell>
          <cell r="B1404">
            <v>28150</v>
          </cell>
          <cell r="C1404">
            <v>2016</v>
          </cell>
          <cell r="D1404">
            <v>658296</v>
          </cell>
          <cell r="E1404" t="str">
            <v>Addition</v>
          </cell>
          <cell r="F1404" t="str">
            <v>PacifiCorp</v>
          </cell>
          <cell r="G1404" t="str">
            <v>TRANS - West</v>
          </cell>
          <cell r="H1404" t="str">
            <v>V2016_50%</v>
          </cell>
          <cell r="I1404">
            <v>1800</v>
          </cell>
          <cell r="J1404">
            <v>2100</v>
          </cell>
          <cell r="K1404">
            <v>1</v>
          </cell>
          <cell r="L1404">
            <v>0</v>
          </cell>
          <cell r="M1404">
            <v>1</v>
          </cell>
          <cell r="N1404" t="str">
            <v>TRANS - West</v>
          </cell>
          <cell r="O1404" t="str">
            <v>0</v>
          </cell>
          <cell r="P1404" t="str">
            <v>Electric</v>
          </cell>
          <cell r="Q1404">
            <v>35515</v>
          </cell>
          <cell r="R1404" t="str">
            <v>NONE</v>
          </cell>
          <cell r="S1404">
            <v>0</v>
          </cell>
          <cell r="T1404" t="str">
            <v>CAGW - Trans West</v>
          </cell>
          <cell r="U1404">
            <v>0</v>
          </cell>
          <cell r="W1404" t="str">
            <v>Add</v>
          </cell>
          <cell r="X1404" t="str">
            <v>None</v>
          </cell>
          <cell r="Y1404" t="str">
            <v>1</v>
          </cell>
          <cell r="AA1404">
            <v>67171</v>
          </cell>
          <cell r="AB1404" t="str">
            <v>OR</v>
          </cell>
          <cell r="AC1404">
            <v>0.5</v>
          </cell>
          <cell r="AD1404">
            <v>12016</v>
          </cell>
          <cell r="AE1404" t="str">
            <v>Current Year Add</v>
          </cell>
          <cell r="AF1404">
            <v>0</v>
          </cell>
          <cell r="AG1404">
            <v>1138</v>
          </cell>
          <cell r="AH1404" t="str">
            <v>TRANS - WestJan</v>
          </cell>
          <cell r="AI1404" t="str">
            <v>√-Not Poll Ctl</v>
          </cell>
          <cell r="AJ1404" t="str">
            <v>√-Qtrly</v>
          </cell>
          <cell r="AK1404" t="str">
            <v>OK</v>
          </cell>
          <cell r="AL1404" t="str">
            <v>MATCH</v>
          </cell>
          <cell r="AM1404">
            <v>0.5</v>
          </cell>
          <cell r="AN1404" t="str">
            <v>MATCH</v>
          </cell>
          <cell r="AO1404" t="str">
            <v>OK-TC ≠ Used or = Structures or Acq Adj</v>
          </cell>
          <cell r="AP1404" t="str">
            <v>√-TC: TX Code N/A</v>
          </cell>
          <cell r="AQ1404" t="str">
            <v>CAGW - Trans West, CAGW - Hydro, CA, MT (except Colstrip), OR, WA  (All = West)</v>
          </cell>
          <cell r="AR1404" t="str">
            <v>OK</v>
          </cell>
          <cell r="AS1404" t="str">
            <v>1</v>
          </cell>
        </row>
        <row r="1405">
          <cell r="A1405" t="str">
            <v>35680CAGW - Trans WestTRANS - West101TRANS - West0.5</v>
          </cell>
          <cell r="B1405">
            <v>27345</v>
          </cell>
          <cell r="C1405">
            <v>2016</v>
          </cell>
          <cell r="D1405">
            <v>658296</v>
          </cell>
          <cell r="E1405" t="str">
            <v>Addition</v>
          </cell>
          <cell r="F1405" t="str">
            <v>PacifiCorp</v>
          </cell>
          <cell r="G1405" t="str">
            <v>TRANS - West</v>
          </cell>
          <cell r="H1405" t="str">
            <v>V2016_50%</v>
          </cell>
          <cell r="I1405">
            <v>1800</v>
          </cell>
          <cell r="J1405">
            <v>2100</v>
          </cell>
          <cell r="K1405">
            <v>1</v>
          </cell>
          <cell r="L1405">
            <v>0</v>
          </cell>
          <cell r="M1405">
            <v>1</v>
          </cell>
          <cell r="N1405" t="str">
            <v>TRANS - West</v>
          </cell>
          <cell r="O1405" t="str">
            <v>0</v>
          </cell>
          <cell r="P1405" t="str">
            <v>Electric</v>
          </cell>
          <cell r="Q1405">
            <v>35680</v>
          </cell>
          <cell r="R1405" t="str">
            <v>NONE</v>
          </cell>
          <cell r="S1405">
            <v>0</v>
          </cell>
          <cell r="T1405" t="str">
            <v>CAGW - Trans West</v>
          </cell>
          <cell r="U1405">
            <v>0</v>
          </cell>
          <cell r="W1405" t="str">
            <v>Add</v>
          </cell>
          <cell r="X1405" t="str">
            <v>None</v>
          </cell>
          <cell r="Y1405" t="str">
            <v>1</v>
          </cell>
          <cell r="AA1405">
            <v>67171</v>
          </cell>
          <cell r="AB1405" t="str">
            <v>OR</v>
          </cell>
          <cell r="AC1405">
            <v>0.5</v>
          </cell>
          <cell r="AD1405">
            <v>12016</v>
          </cell>
          <cell r="AE1405" t="str">
            <v>Current Year Add</v>
          </cell>
          <cell r="AF1405">
            <v>0</v>
          </cell>
          <cell r="AG1405">
            <v>340</v>
          </cell>
          <cell r="AH1405" t="str">
            <v>TRANS - WestJan</v>
          </cell>
          <cell r="AI1405" t="str">
            <v>√-Not Poll Ctl</v>
          </cell>
          <cell r="AJ1405" t="str">
            <v>√-Qtrly</v>
          </cell>
          <cell r="AK1405" t="str">
            <v>OK</v>
          </cell>
          <cell r="AL1405" t="str">
            <v>MATCH</v>
          </cell>
          <cell r="AM1405">
            <v>0.5</v>
          </cell>
          <cell r="AN1405" t="str">
            <v>MATCH</v>
          </cell>
          <cell r="AO1405" t="str">
            <v>OK-TC ≠ Used or = Structures or Acq Adj</v>
          </cell>
          <cell r="AP1405" t="str">
            <v>√-TC: TX Code N/A</v>
          </cell>
          <cell r="AQ1405" t="str">
            <v>CAGW - Trans West, CAGW - Hydro, CA, MT (except Colstrip), OR, WA  (All = West)</v>
          </cell>
          <cell r="AR1405" t="str">
            <v>OK</v>
          </cell>
          <cell r="AS1405" t="str">
            <v>1</v>
          </cell>
        </row>
        <row r="1406">
          <cell r="A1406" t="str">
            <v>35681CAGW - Trans WestTRANS - West101TRANS - West0.5</v>
          </cell>
          <cell r="B1406">
            <v>28597</v>
          </cell>
          <cell r="C1406">
            <v>2016</v>
          </cell>
          <cell r="D1406">
            <v>658296</v>
          </cell>
          <cell r="E1406" t="str">
            <v>Addition</v>
          </cell>
          <cell r="F1406" t="str">
            <v>PacifiCorp</v>
          </cell>
          <cell r="G1406" t="str">
            <v>TRANS - West</v>
          </cell>
          <cell r="H1406" t="str">
            <v>V2016_50%</v>
          </cell>
          <cell r="I1406">
            <v>1800</v>
          </cell>
          <cell r="J1406">
            <v>2100</v>
          </cell>
          <cell r="K1406">
            <v>1</v>
          </cell>
          <cell r="L1406">
            <v>0</v>
          </cell>
          <cell r="M1406">
            <v>1</v>
          </cell>
          <cell r="N1406" t="str">
            <v>TRANS - West</v>
          </cell>
          <cell r="O1406" t="str">
            <v>0</v>
          </cell>
          <cell r="P1406" t="str">
            <v>Electric</v>
          </cell>
          <cell r="Q1406">
            <v>35681</v>
          </cell>
          <cell r="R1406" t="str">
            <v>NONE</v>
          </cell>
          <cell r="S1406">
            <v>0</v>
          </cell>
          <cell r="T1406" t="str">
            <v>CAGW - Trans West</v>
          </cell>
          <cell r="U1406">
            <v>0</v>
          </cell>
          <cell r="W1406" t="str">
            <v>Add</v>
          </cell>
          <cell r="X1406" t="str">
            <v>None</v>
          </cell>
          <cell r="Y1406" t="str">
            <v>1</v>
          </cell>
          <cell r="AA1406">
            <v>67171</v>
          </cell>
          <cell r="AB1406" t="str">
            <v>OR</v>
          </cell>
          <cell r="AC1406">
            <v>0.5</v>
          </cell>
          <cell r="AD1406">
            <v>12016</v>
          </cell>
          <cell r="AE1406" t="str">
            <v>Current Year Add</v>
          </cell>
          <cell r="AF1406">
            <v>0</v>
          </cell>
          <cell r="AG1406">
            <v>140</v>
          </cell>
          <cell r="AH1406" t="str">
            <v>TRANS - WestJan</v>
          </cell>
          <cell r="AI1406" t="str">
            <v>√-Not Poll Ctl</v>
          </cell>
          <cell r="AJ1406" t="str">
            <v>√-Qtrly</v>
          </cell>
          <cell r="AK1406" t="str">
            <v>OK</v>
          </cell>
          <cell r="AL1406" t="str">
            <v>MATCH</v>
          </cell>
          <cell r="AM1406">
            <v>0.5</v>
          </cell>
          <cell r="AN1406" t="str">
            <v>MATCH</v>
          </cell>
          <cell r="AO1406" t="str">
            <v>OK-TC ≠ Used or = Structures or Acq Adj</v>
          </cell>
          <cell r="AP1406" t="str">
            <v>√-TC: TX Code N/A</v>
          </cell>
          <cell r="AQ1406" t="str">
            <v>CAGW - Trans West, CAGW - Hydro, CA, MT (except Colstrip), OR, WA  (All = West)</v>
          </cell>
          <cell r="AR1406" t="str">
            <v>OK</v>
          </cell>
          <cell r="AS1406" t="str">
            <v>1</v>
          </cell>
        </row>
        <row r="1407">
          <cell r="A1407" t="str">
            <v>35300CAGW - Trans WestTRANS - West101TRANS - West0.5</v>
          </cell>
          <cell r="B1407">
            <v>101091</v>
          </cell>
          <cell r="C1407">
            <v>2016</v>
          </cell>
          <cell r="D1407">
            <v>770682</v>
          </cell>
          <cell r="E1407" t="str">
            <v>Addition</v>
          </cell>
          <cell r="F1407" t="str">
            <v>PacifiCorp</v>
          </cell>
          <cell r="G1407" t="str">
            <v>TRANS - West</v>
          </cell>
          <cell r="H1407" t="str">
            <v>V2016_50%</v>
          </cell>
          <cell r="I1407">
            <v>1800</v>
          </cell>
          <cell r="J1407">
            <v>2100</v>
          </cell>
          <cell r="K1407">
            <v>1</v>
          </cell>
          <cell r="L1407">
            <v>0</v>
          </cell>
          <cell r="M1407">
            <v>1</v>
          </cell>
          <cell r="N1407" t="str">
            <v>TRANS - West</v>
          </cell>
          <cell r="O1407" t="str">
            <v>0</v>
          </cell>
          <cell r="P1407" t="str">
            <v>Electric</v>
          </cell>
          <cell r="Q1407">
            <v>35300</v>
          </cell>
          <cell r="R1407" t="str">
            <v>NONE</v>
          </cell>
          <cell r="S1407">
            <v>0</v>
          </cell>
          <cell r="T1407" t="str">
            <v>CAGW - Trans West</v>
          </cell>
          <cell r="U1407">
            <v>0</v>
          </cell>
          <cell r="W1407" t="str">
            <v>Add</v>
          </cell>
          <cell r="X1407" t="str">
            <v>None</v>
          </cell>
          <cell r="Y1407" t="str">
            <v>3</v>
          </cell>
          <cell r="AA1407">
            <v>122058</v>
          </cell>
          <cell r="AB1407" t="str">
            <v>OR</v>
          </cell>
          <cell r="AC1407">
            <v>0.5</v>
          </cell>
          <cell r="AD1407">
            <v>12016</v>
          </cell>
          <cell r="AE1407" t="str">
            <v>Current Year Add</v>
          </cell>
          <cell r="AF1407">
            <v>0</v>
          </cell>
          <cell r="AG1407">
            <v>160866</v>
          </cell>
          <cell r="AH1407" t="str">
            <v>TRANS - WestJan</v>
          </cell>
          <cell r="AI1407" t="str">
            <v>√-Not Poll Ctl</v>
          </cell>
          <cell r="AJ1407" t="str">
            <v>√-Qtrly</v>
          </cell>
          <cell r="AK1407" t="str">
            <v>OK</v>
          </cell>
          <cell r="AL1407" t="str">
            <v>MATCH</v>
          </cell>
          <cell r="AM1407">
            <v>0.5</v>
          </cell>
          <cell r="AN1407" t="str">
            <v>MATCH</v>
          </cell>
          <cell r="AO1407" t="str">
            <v>OK-TC ≠ Used or = Structures or Acq Adj</v>
          </cell>
          <cell r="AP1407" t="str">
            <v>√-TC: TX Code N/A</v>
          </cell>
          <cell r="AQ1407" t="str">
            <v>CAGW - Trans West, CAGW - Hydro, CA, MT (except Colstrip), OR, WA  (All = West)</v>
          </cell>
          <cell r="AR1407" t="str">
            <v>OK</v>
          </cell>
          <cell r="AS1407" t="str">
            <v>1</v>
          </cell>
        </row>
        <row r="1408">
          <cell r="A1408" t="str">
            <v>35301CAGW - Trans WestTRANS - West101TRANS - West0.5</v>
          </cell>
          <cell r="B1408">
            <v>54879</v>
          </cell>
          <cell r="C1408">
            <v>2016</v>
          </cell>
          <cell r="D1408">
            <v>3298</v>
          </cell>
          <cell r="E1408" t="str">
            <v>Addition</v>
          </cell>
          <cell r="F1408" t="str">
            <v>PacifiCorp</v>
          </cell>
          <cell r="G1408" t="str">
            <v>TRANS - West</v>
          </cell>
          <cell r="H1408" t="str">
            <v>V2016_50%</v>
          </cell>
          <cell r="I1408">
            <v>1800</v>
          </cell>
          <cell r="J1408">
            <v>2100</v>
          </cell>
          <cell r="K1408">
            <v>1</v>
          </cell>
          <cell r="L1408">
            <v>0</v>
          </cell>
          <cell r="M1408">
            <v>1</v>
          </cell>
          <cell r="N1408" t="str">
            <v>TRANS - West</v>
          </cell>
          <cell r="O1408" t="str">
            <v>0</v>
          </cell>
          <cell r="P1408" t="str">
            <v>Electric</v>
          </cell>
          <cell r="Q1408">
            <v>35301</v>
          </cell>
          <cell r="R1408" t="str">
            <v>NONE</v>
          </cell>
          <cell r="S1408">
            <v>0</v>
          </cell>
          <cell r="T1408" t="str">
            <v>CAGW - Trans West</v>
          </cell>
          <cell r="U1408">
            <v>0</v>
          </cell>
          <cell r="W1408" t="str">
            <v>Add</v>
          </cell>
          <cell r="X1408" t="str">
            <v>None</v>
          </cell>
          <cell r="Y1408" t="str">
            <v>1</v>
          </cell>
          <cell r="AA1408">
            <v>246032</v>
          </cell>
          <cell r="AB1408" t="str">
            <v>WA</v>
          </cell>
          <cell r="AC1408">
            <v>0.5</v>
          </cell>
          <cell r="AD1408">
            <v>22016</v>
          </cell>
          <cell r="AE1408" t="str">
            <v>Current Year Add</v>
          </cell>
          <cell r="AF1408">
            <v>0</v>
          </cell>
          <cell r="AG1408">
            <v>50181</v>
          </cell>
          <cell r="AH1408" t="str">
            <v>TRANS - WestFeb</v>
          </cell>
          <cell r="AI1408" t="str">
            <v>√-Not Poll Ctl</v>
          </cell>
          <cell r="AJ1408" t="str">
            <v>√-Qtrly</v>
          </cell>
          <cell r="AK1408" t="str">
            <v>OK</v>
          </cell>
          <cell r="AL1408" t="str">
            <v>MATCH</v>
          </cell>
          <cell r="AM1408">
            <v>0.5</v>
          </cell>
          <cell r="AN1408" t="str">
            <v>MATCH</v>
          </cell>
          <cell r="AO1408" t="str">
            <v>OK-TC ≠ Used or = Structures or Acq Adj</v>
          </cell>
          <cell r="AP1408" t="str">
            <v>√-TC: TX Code N/A</v>
          </cell>
          <cell r="AQ1408" t="str">
            <v>CAGW - Trans West, CAGW - Hydro, CA, MT (except Colstrip), OR, WA  (All = West)</v>
          </cell>
          <cell r="AR1408" t="str">
            <v>OK</v>
          </cell>
          <cell r="AS1408" t="str">
            <v>2</v>
          </cell>
        </row>
        <row r="1409">
          <cell r="A1409" t="str">
            <v>35501CAGW - Trans WestTRANS - West101TRANS - West0.5</v>
          </cell>
          <cell r="B1409">
            <v>30618</v>
          </cell>
          <cell r="C1409">
            <v>2016</v>
          </cell>
          <cell r="D1409">
            <v>658296</v>
          </cell>
          <cell r="E1409" t="str">
            <v>Addition</v>
          </cell>
          <cell r="F1409" t="str">
            <v>PacifiCorp</v>
          </cell>
          <cell r="G1409" t="str">
            <v>TRANS - West</v>
          </cell>
          <cell r="H1409" t="str">
            <v>V2016_50%</v>
          </cell>
          <cell r="I1409">
            <v>1800</v>
          </cell>
          <cell r="J1409">
            <v>2100</v>
          </cell>
          <cell r="K1409">
            <v>1</v>
          </cell>
          <cell r="L1409">
            <v>0</v>
          </cell>
          <cell r="M1409">
            <v>1</v>
          </cell>
          <cell r="N1409" t="str">
            <v>TRANS - West</v>
          </cell>
          <cell r="O1409" t="str">
            <v>0</v>
          </cell>
          <cell r="P1409" t="str">
            <v>Electric</v>
          </cell>
          <cell r="Q1409">
            <v>35501</v>
          </cell>
          <cell r="R1409" t="str">
            <v>NONE</v>
          </cell>
          <cell r="S1409">
            <v>0</v>
          </cell>
          <cell r="T1409" t="str">
            <v>CAGW - Trans West</v>
          </cell>
          <cell r="U1409">
            <v>0</v>
          </cell>
          <cell r="W1409" t="str">
            <v>Add</v>
          </cell>
          <cell r="X1409" t="str">
            <v>None</v>
          </cell>
          <cell r="Y1409" t="str">
            <v>1</v>
          </cell>
          <cell r="AA1409">
            <v>238068</v>
          </cell>
          <cell r="AB1409" t="str">
            <v>WA</v>
          </cell>
          <cell r="AC1409">
            <v>0.5</v>
          </cell>
          <cell r="AD1409">
            <v>22016</v>
          </cell>
          <cell r="AE1409" t="str">
            <v>Current Year Add</v>
          </cell>
          <cell r="AF1409">
            <v>0</v>
          </cell>
          <cell r="AG1409">
            <v>43255</v>
          </cell>
          <cell r="AH1409" t="str">
            <v>TRANS - WestFeb</v>
          </cell>
          <cell r="AI1409" t="str">
            <v>√-Not Poll Ctl</v>
          </cell>
          <cell r="AJ1409" t="str">
            <v>√-Qtrly</v>
          </cell>
          <cell r="AK1409" t="str">
            <v>OK</v>
          </cell>
          <cell r="AL1409" t="str">
            <v>MATCH</v>
          </cell>
          <cell r="AM1409">
            <v>0.5</v>
          </cell>
          <cell r="AN1409" t="str">
            <v>MATCH</v>
          </cell>
          <cell r="AO1409" t="str">
            <v>OK-TC ≠ Used or = Structures or Acq Adj</v>
          </cell>
          <cell r="AP1409" t="str">
            <v>√-TC: TX Code N/A</v>
          </cell>
          <cell r="AQ1409" t="str">
            <v>CAGW - Trans West, CAGW - Hydro, CA, MT (except Colstrip), OR, WA  (All = West)</v>
          </cell>
          <cell r="AR1409" t="str">
            <v>OK</v>
          </cell>
          <cell r="AS1409" t="str">
            <v>2</v>
          </cell>
        </row>
        <row r="1410">
          <cell r="A1410" t="str">
            <v>35607CAGW - Trans WestTRANS - West101TRANS - West0.5</v>
          </cell>
          <cell r="B1410">
            <v>55301</v>
          </cell>
          <cell r="C1410">
            <v>2016</v>
          </cell>
          <cell r="D1410">
            <v>3298</v>
          </cell>
          <cell r="E1410" t="str">
            <v>Addition</v>
          </cell>
          <cell r="F1410" t="str">
            <v>PacifiCorp</v>
          </cell>
          <cell r="G1410" t="str">
            <v>TRANS - West</v>
          </cell>
          <cell r="H1410" t="str">
            <v>V2016_50%</v>
          </cell>
          <cell r="I1410">
            <v>1800</v>
          </cell>
          <cell r="J1410">
            <v>2100</v>
          </cell>
          <cell r="K1410">
            <v>1</v>
          </cell>
          <cell r="L1410">
            <v>0</v>
          </cell>
          <cell r="M1410">
            <v>1</v>
          </cell>
          <cell r="N1410" t="str">
            <v>TRANS - West</v>
          </cell>
          <cell r="O1410" t="str">
            <v>0</v>
          </cell>
          <cell r="P1410" t="str">
            <v>Electric</v>
          </cell>
          <cell r="Q1410">
            <v>35607</v>
          </cell>
          <cell r="R1410" t="str">
            <v>NONE</v>
          </cell>
          <cell r="S1410">
            <v>0</v>
          </cell>
          <cell r="T1410" t="str">
            <v>CAGW - Trans West</v>
          </cell>
          <cell r="U1410">
            <v>0</v>
          </cell>
          <cell r="W1410" t="str">
            <v>Add</v>
          </cell>
          <cell r="X1410" t="str">
            <v>None</v>
          </cell>
          <cell r="Y1410" t="str">
            <v>1</v>
          </cell>
          <cell r="AA1410">
            <v>67171</v>
          </cell>
          <cell r="AB1410" t="str">
            <v>OR</v>
          </cell>
          <cell r="AC1410">
            <v>0.5</v>
          </cell>
          <cell r="AD1410">
            <v>22016</v>
          </cell>
          <cell r="AE1410" t="str">
            <v>Current Year Add</v>
          </cell>
          <cell r="AF1410">
            <v>0</v>
          </cell>
          <cell r="AG1410">
            <v>755</v>
          </cell>
          <cell r="AH1410" t="str">
            <v>TRANS - WestFeb</v>
          </cell>
          <cell r="AI1410" t="str">
            <v>√-Not Poll Ctl</v>
          </cell>
          <cell r="AJ1410" t="str">
            <v>√-Qtrly</v>
          </cell>
          <cell r="AK1410" t="str">
            <v>OK</v>
          </cell>
          <cell r="AL1410" t="str">
            <v>MATCH</v>
          </cell>
          <cell r="AM1410">
            <v>0.5</v>
          </cell>
          <cell r="AN1410" t="str">
            <v>MATCH</v>
          </cell>
          <cell r="AO1410" t="str">
            <v>OK-TC ≠ Used or = Structures or Acq Adj</v>
          </cell>
          <cell r="AP1410" t="str">
            <v>√-TC: TX Code N/A</v>
          </cell>
          <cell r="AQ1410" t="str">
            <v>CAGW - Trans West, CAGW - Hydro, CA, MT (except Colstrip), OR, WA  (All = West)</v>
          </cell>
          <cell r="AR1410" t="str">
            <v>OK</v>
          </cell>
          <cell r="AS1410" t="str">
            <v>2</v>
          </cell>
        </row>
        <row r="1411">
          <cell r="A1411" t="str">
            <v>35317CAGW - Trans WestTRANS - West101TRANS - West0.5</v>
          </cell>
          <cell r="B1411">
            <v>79095</v>
          </cell>
          <cell r="C1411">
            <v>2016</v>
          </cell>
          <cell r="D1411">
            <v>7716</v>
          </cell>
          <cell r="E1411" t="str">
            <v>Addition</v>
          </cell>
          <cell r="F1411" t="str">
            <v>PacifiCorp</v>
          </cell>
          <cell r="G1411" t="str">
            <v>TRANS - West</v>
          </cell>
          <cell r="H1411" t="str">
            <v>V2016_50%</v>
          </cell>
          <cell r="I1411">
            <v>1800</v>
          </cell>
          <cell r="J1411">
            <v>2100</v>
          </cell>
          <cell r="K1411">
            <v>1</v>
          </cell>
          <cell r="L1411">
            <v>0</v>
          </cell>
          <cell r="M1411">
            <v>1</v>
          </cell>
          <cell r="N1411" t="str">
            <v>TRANS - West</v>
          </cell>
          <cell r="O1411" t="str">
            <v>0</v>
          </cell>
          <cell r="P1411" t="str">
            <v>Electric</v>
          </cell>
          <cell r="Q1411">
            <v>35317</v>
          </cell>
          <cell r="R1411" t="str">
            <v>NONE</v>
          </cell>
          <cell r="S1411">
            <v>0</v>
          </cell>
          <cell r="T1411" t="str">
            <v>CAGW - Trans West</v>
          </cell>
          <cell r="U1411">
            <v>0</v>
          </cell>
          <cell r="W1411" t="str">
            <v>Add</v>
          </cell>
          <cell r="X1411" t="str">
            <v>None</v>
          </cell>
          <cell r="Y1411" t="str">
            <v>1</v>
          </cell>
          <cell r="AA1411">
            <v>128026</v>
          </cell>
          <cell r="AB1411" t="str">
            <v>OR</v>
          </cell>
          <cell r="AC1411">
            <v>0.5</v>
          </cell>
          <cell r="AD1411">
            <v>22016</v>
          </cell>
          <cell r="AE1411" t="str">
            <v>Current Year Add</v>
          </cell>
          <cell r="AF1411">
            <v>0</v>
          </cell>
          <cell r="AG1411">
            <v>-23</v>
          </cell>
          <cell r="AH1411" t="str">
            <v>TRANS - WestFeb</v>
          </cell>
          <cell r="AI1411" t="str">
            <v>√-Not Poll Ctl</v>
          </cell>
          <cell r="AJ1411" t="str">
            <v>√-Qtrly</v>
          </cell>
          <cell r="AK1411" t="str">
            <v>OK</v>
          </cell>
          <cell r="AL1411" t="str">
            <v>MATCH</v>
          </cell>
          <cell r="AM1411">
            <v>0.5</v>
          </cell>
          <cell r="AN1411" t="str">
            <v>MATCH</v>
          </cell>
          <cell r="AO1411" t="str">
            <v>OK-TC ≠ Used or = Structures or Acq Adj</v>
          </cell>
          <cell r="AP1411" t="str">
            <v>√-TC: TX Code N/A</v>
          </cell>
          <cell r="AQ1411" t="str">
            <v>CAGW - Trans West, CAGW - Hydro, CA, MT (except Colstrip), OR, WA  (All = West)</v>
          </cell>
          <cell r="AR1411" t="str">
            <v>OK</v>
          </cell>
          <cell r="AS1411" t="str">
            <v>2</v>
          </cell>
        </row>
        <row r="1412">
          <cell r="A1412" t="str">
            <v>35229CAGW - Trans WestTRANS - West101TRANS - West0.5</v>
          </cell>
          <cell r="B1412">
            <v>122830</v>
          </cell>
          <cell r="C1412">
            <v>2016</v>
          </cell>
          <cell r="D1412">
            <v>52</v>
          </cell>
          <cell r="E1412" t="str">
            <v>Addition</v>
          </cell>
          <cell r="F1412" t="str">
            <v>PacifiCorp</v>
          </cell>
          <cell r="G1412" t="str">
            <v>TRANS - West</v>
          </cell>
          <cell r="H1412" t="str">
            <v>V2016_50%</v>
          </cell>
          <cell r="I1412">
            <v>1800</v>
          </cell>
          <cell r="J1412">
            <v>2100</v>
          </cell>
          <cell r="K1412">
            <v>1</v>
          </cell>
          <cell r="L1412">
            <v>0</v>
          </cell>
          <cell r="M1412">
            <v>1</v>
          </cell>
          <cell r="N1412" t="str">
            <v>TRANS - West</v>
          </cell>
          <cell r="O1412">
            <v>0</v>
          </cell>
          <cell r="P1412" t="str">
            <v>Electric</v>
          </cell>
          <cell r="Q1412">
            <v>35229</v>
          </cell>
          <cell r="R1412" t="str">
            <v>NONE</v>
          </cell>
          <cell r="S1412">
            <v>0</v>
          </cell>
          <cell r="T1412" t="str">
            <v>CAGW - Trans West</v>
          </cell>
          <cell r="U1412" t="str">
            <v xml:space="preserve">None                               </v>
          </cell>
          <cell r="W1412" t="str">
            <v>Add</v>
          </cell>
          <cell r="X1412" t="str">
            <v>None</v>
          </cell>
          <cell r="Y1412" t="str">
            <v>3</v>
          </cell>
          <cell r="Z1412">
            <v>0</v>
          </cell>
          <cell r="AA1412">
            <v>0</v>
          </cell>
          <cell r="AC1412">
            <v>0.5</v>
          </cell>
          <cell r="AD1412">
            <v>22016</v>
          </cell>
          <cell r="AE1412" t="str">
            <v>1</v>
          </cell>
          <cell r="AF1412" t="str">
            <v>0</v>
          </cell>
          <cell r="AG1412">
            <v>2731.22</v>
          </cell>
          <cell r="AH1412" t="str">
            <v>TRANS - WestFeb</v>
          </cell>
          <cell r="AI1412" t="str">
            <v>√-Not Poll Ctl</v>
          </cell>
          <cell r="AJ1412" t="str">
            <v>√-Qtrly</v>
          </cell>
          <cell r="AK1412" t="str">
            <v>OK</v>
          </cell>
          <cell r="AL1412" t="str">
            <v>MATCH</v>
          </cell>
          <cell r="AM1412">
            <v>0.5</v>
          </cell>
          <cell r="AN1412" t="str">
            <v>MATCH</v>
          </cell>
          <cell r="AO1412" t="str">
            <v>OK-TC ≠ Used or = Structures or Acq Adj</v>
          </cell>
          <cell r="AP1412" t="str">
            <v>√-TC: TX Code N/A</v>
          </cell>
          <cell r="AQ1412" t="str">
            <v>CAGW - Trans West, CAGW - Hydro, CA, MT (except Colstrip), OR, WA  (All = West)</v>
          </cell>
          <cell r="AR1412" t="str">
            <v>OK</v>
          </cell>
          <cell r="AS1412" t="str">
            <v>2</v>
          </cell>
        </row>
        <row r="1413">
          <cell r="A1413" t="str">
            <v>35319CAGW - Trans WestTRANS - West101TRANS - West0.5</v>
          </cell>
          <cell r="B1413">
            <v>32192</v>
          </cell>
          <cell r="C1413">
            <v>2016</v>
          </cell>
          <cell r="D1413">
            <v>658296</v>
          </cell>
          <cell r="E1413" t="str">
            <v>Addition</v>
          </cell>
          <cell r="F1413" t="str">
            <v>PacifiCorp</v>
          </cell>
          <cell r="G1413" t="str">
            <v>TRANS - West</v>
          </cell>
          <cell r="H1413" t="str">
            <v>V2016_50%</v>
          </cell>
          <cell r="I1413">
            <v>1800</v>
          </cell>
          <cell r="J1413">
            <v>2100</v>
          </cell>
          <cell r="K1413">
            <v>1</v>
          </cell>
          <cell r="L1413">
            <v>0</v>
          </cell>
          <cell r="M1413">
            <v>1</v>
          </cell>
          <cell r="N1413" t="str">
            <v>TRANS - West</v>
          </cell>
          <cell r="O1413" t="str">
            <v>0</v>
          </cell>
          <cell r="P1413" t="str">
            <v>Electric</v>
          </cell>
          <cell r="Q1413">
            <v>35319</v>
          </cell>
          <cell r="R1413" t="str">
            <v>NONE</v>
          </cell>
          <cell r="S1413">
            <v>0</v>
          </cell>
          <cell r="T1413" t="str">
            <v>CAGW - Trans West</v>
          </cell>
          <cell r="U1413">
            <v>0</v>
          </cell>
          <cell r="W1413" t="str">
            <v>Add</v>
          </cell>
          <cell r="X1413" t="str">
            <v>None</v>
          </cell>
          <cell r="Y1413" t="str">
            <v>1</v>
          </cell>
          <cell r="AA1413">
            <v>668112</v>
          </cell>
          <cell r="AB1413" t="str">
            <v>CA</v>
          </cell>
          <cell r="AC1413">
            <v>0.5</v>
          </cell>
          <cell r="AD1413">
            <v>32016</v>
          </cell>
          <cell r="AE1413" t="str">
            <v>Current Year Add</v>
          </cell>
          <cell r="AF1413">
            <v>0</v>
          </cell>
          <cell r="AG1413">
            <v>13474</v>
          </cell>
          <cell r="AH1413" t="str">
            <v>TRANS - WestMar</v>
          </cell>
          <cell r="AI1413" t="str">
            <v>√-Not Poll Ctl</v>
          </cell>
          <cell r="AJ1413" t="str">
            <v>√-Qtrly</v>
          </cell>
          <cell r="AK1413" t="str">
            <v>OK</v>
          </cell>
          <cell r="AL1413" t="str">
            <v>MATCH</v>
          </cell>
          <cell r="AM1413">
            <v>0.5</v>
          </cell>
          <cell r="AN1413" t="str">
            <v>MATCH</v>
          </cell>
          <cell r="AO1413" t="str">
            <v>OK-TC ≠ Used or = Structures or Acq Adj</v>
          </cell>
          <cell r="AP1413" t="str">
            <v>√-TC: TX Code N/A</v>
          </cell>
          <cell r="AQ1413" t="str">
            <v>CAGW - Trans West, CAGW - Hydro, CA, MT (except Colstrip), OR, WA  (All = West)</v>
          </cell>
          <cell r="AR1413" t="str">
            <v>OK</v>
          </cell>
          <cell r="AS1413" t="str">
            <v>3</v>
          </cell>
        </row>
        <row r="1414">
          <cell r="A1414" t="str">
            <v>35501WATRANS - West101TRANS - West0.5</v>
          </cell>
          <cell r="B1414">
            <v>104251</v>
          </cell>
          <cell r="C1414">
            <v>2016</v>
          </cell>
          <cell r="D1414">
            <v>717845</v>
          </cell>
          <cell r="E1414" t="str">
            <v>Addition</v>
          </cell>
          <cell r="F1414" t="str">
            <v>PacifiCorp</v>
          </cell>
          <cell r="G1414" t="str">
            <v>TRANS - West</v>
          </cell>
          <cell r="H1414" t="str">
            <v>V2016_50%</v>
          </cell>
          <cell r="I1414">
            <v>1800</v>
          </cell>
          <cell r="J1414">
            <v>2100</v>
          </cell>
          <cell r="K1414">
            <v>1</v>
          </cell>
          <cell r="L1414">
            <v>0</v>
          </cell>
          <cell r="M1414">
            <v>1</v>
          </cell>
          <cell r="N1414" t="str">
            <v>TRANS - West</v>
          </cell>
          <cell r="O1414" t="str">
            <v>0</v>
          </cell>
          <cell r="P1414" t="str">
            <v>Electric</v>
          </cell>
          <cell r="Q1414">
            <v>35501</v>
          </cell>
          <cell r="R1414" t="str">
            <v>NONE</v>
          </cell>
          <cell r="S1414">
            <v>0</v>
          </cell>
          <cell r="T1414" t="str">
            <v>WA</v>
          </cell>
          <cell r="U1414">
            <v>0</v>
          </cell>
          <cell r="W1414" t="str">
            <v>Add</v>
          </cell>
          <cell r="X1414" t="str">
            <v>None</v>
          </cell>
          <cell r="Y1414" t="str">
            <v>1</v>
          </cell>
          <cell r="AA1414">
            <v>246000</v>
          </cell>
          <cell r="AB1414" t="str">
            <v>WA</v>
          </cell>
          <cell r="AC1414">
            <v>0.5</v>
          </cell>
          <cell r="AD1414">
            <v>32016</v>
          </cell>
          <cell r="AE1414" t="str">
            <v>Current Year Add</v>
          </cell>
          <cell r="AF1414">
            <v>0</v>
          </cell>
          <cell r="AG1414">
            <v>-147</v>
          </cell>
          <cell r="AH1414" t="str">
            <v>TRANS - WestMar</v>
          </cell>
          <cell r="AI1414" t="str">
            <v>√-Not Poll Ctl</v>
          </cell>
          <cell r="AJ1414" t="str">
            <v>√-Qtrly</v>
          </cell>
          <cell r="AK1414" t="str">
            <v>OK</v>
          </cell>
          <cell r="AL1414" t="str">
            <v>MATCH</v>
          </cell>
          <cell r="AM1414">
            <v>0.5</v>
          </cell>
          <cell r="AN1414" t="str">
            <v>MATCH</v>
          </cell>
          <cell r="AO1414" t="str">
            <v>OK-TC ≠ Used or = Structures or Acq Adj</v>
          </cell>
          <cell r="AP1414" t="str">
            <v>√-TC: TX Code N/A</v>
          </cell>
          <cell r="AQ1414" t="str">
            <v>CAGW - Trans West, CAGW - Hydro, CA, MT (except Colstrip), OR, WA  (All = West)</v>
          </cell>
          <cell r="AR1414" t="str">
            <v>OK</v>
          </cell>
          <cell r="AS1414" t="str">
            <v>3</v>
          </cell>
        </row>
        <row r="1415">
          <cell r="A1415" t="str">
            <v>35203CAGW - Trans WestTRANS - West101TRANS - West0.5</v>
          </cell>
          <cell r="B1415">
            <v>59345</v>
          </cell>
          <cell r="C1415">
            <v>2016</v>
          </cell>
          <cell r="D1415">
            <v>3298</v>
          </cell>
          <cell r="E1415" t="str">
            <v>Addition</v>
          </cell>
          <cell r="F1415" t="str">
            <v>PacifiCorp</v>
          </cell>
          <cell r="G1415" t="str">
            <v>TRANS - West</v>
          </cell>
          <cell r="H1415" t="str">
            <v>V2016_50%</v>
          </cell>
          <cell r="I1415">
            <v>1800</v>
          </cell>
          <cell r="J1415">
            <v>2100</v>
          </cell>
          <cell r="K1415">
            <v>1</v>
          </cell>
          <cell r="L1415">
            <v>0</v>
          </cell>
          <cell r="M1415">
            <v>1</v>
          </cell>
          <cell r="N1415" t="str">
            <v>TRANS - West</v>
          </cell>
          <cell r="O1415" t="str">
            <v>0</v>
          </cell>
          <cell r="P1415" t="str">
            <v>Electric</v>
          </cell>
          <cell r="Q1415">
            <v>35203</v>
          </cell>
          <cell r="R1415" t="str">
            <v>NONE</v>
          </cell>
          <cell r="S1415">
            <v>0</v>
          </cell>
          <cell r="T1415" t="str">
            <v>CAGW - Trans West</v>
          </cell>
          <cell r="U1415">
            <v>0</v>
          </cell>
          <cell r="W1415" t="str">
            <v>Add</v>
          </cell>
          <cell r="X1415" t="str">
            <v>None</v>
          </cell>
          <cell r="Y1415" t="str">
            <v>1</v>
          </cell>
          <cell r="AA1415">
            <v>61084</v>
          </cell>
          <cell r="AB1415" t="str">
            <v>OR</v>
          </cell>
          <cell r="AC1415">
            <v>0.5</v>
          </cell>
          <cell r="AD1415">
            <v>42016</v>
          </cell>
          <cell r="AE1415" t="str">
            <v>Current Year Add</v>
          </cell>
          <cell r="AF1415">
            <v>0</v>
          </cell>
          <cell r="AG1415">
            <v>24934</v>
          </cell>
          <cell r="AH1415" t="str">
            <v>TRANS - WestApr</v>
          </cell>
          <cell r="AI1415" t="str">
            <v>√-Not Poll Ctl</v>
          </cell>
          <cell r="AJ1415" t="str">
            <v>√-Qtrly</v>
          </cell>
          <cell r="AK1415" t="str">
            <v>OK</v>
          </cell>
          <cell r="AL1415" t="str">
            <v>MATCH</v>
          </cell>
          <cell r="AM1415">
            <v>0.5</v>
          </cell>
          <cell r="AN1415" t="str">
            <v>MATCH</v>
          </cell>
          <cell r="AO1415" t="str">
            <v>OK-TC ≠ Used or = Structures or Acq Adj</v>
          </cell>
          <cell r="AP1415" t="str">
            <v>√-TC: TX Code N/A</v>
          </cell>
          <cell r="AQ1415" t="str">
            <v>CAGW - Trans West, CAGW - Hydro, CA, MT (except Colstrip), OR, WA  (All = West)</v>
          </cell>
          <cell r="AR1415" t="str">
            <v>OK</v>
          </cell>
          <cell r="AS1415" t="str">
            <v>4</v>
          </cell>
        </row>
        <row r="1416">
          <cell r="A1416" t="str">
            <v>35309CAGW - Trans WestTRANS - West101TRANS - West0.5</v>
          </cell>
          <cell r="B1416">
            <v>58524</v>
          </cell>
          <cell r="C1416">
            <v>2016</v>
          </cell>
          <cell r="D1416">
            <v>3298</v>
          </cell>
          <cell r="E1416" t="str">
            <v>Addition</v>
          </cell>
          <cell r="F1416" t="str">
            <v>PacifiCorp</v>
          </cell>
          <cell r="G1416" t="str">
            <v>TRANS - West</v>
          </cell>
          <cell r="H1416" t="str">
            <v>V2016_50%</v>
          </cell>
          <cell r="I1416">
            <v>1800</v>
          </cell>
          <cell r="J1416">
            <v>2100</v>
          </cell>
          <cell r="K1416">
            <v>1</v>
          </cell>
          <cell r="L1416">
            <v>0</v>
          </cell>
          <cell r="M1416">
            <v>1</v>
          </cell>
          <cell r="N1416" t="str">
            <v>TRANS - West</v>
          </cell>
          <cell r="O1416" t="str">
            <v>0</v>
          </cell>
          <cell r="P1416" t="str">
            <v>Electric</v>
          </cell>
          <cell r="Q1416">
            <v>35309</v>
          </cell>
          <cell r="R1416" t="str">
            <v>NONE</v>
          </cell>
          <cell r="S1416">
            <v>0</v>
          </cell>
          <cell r="T1416" t="str">
            <v>CAGW - Trans West</v>
          </cell>
          <cell r="U1416">
            <v>0</v>
          </cell>
          <cell r="W1416" t="str">
            <v>Add</v>
          </cell>
          <cell r="X1416" t="str">
            <v>None</v>
          </cell>
          <cell r="Y1416" t="str">
            <v>1</v>
          </cell>
          <cell r="AA1416">
            <v>67039</v>
          </cell>
          <cell r="AB1416" t="str">
            <v>OR</v>
          </cell>
          <cell r="AC1416">
            <v>0.5</v>
          </cell>
          <cell r="AD1416">
            <v>42016</v>
          </cell>
          <cell r="AE1416" t="str">
            <v>Current Year Add</v>
          </cell>
          <cell r="AF1416">
            <v>0</v>
          </cell>
          <cell r="AG1416">
            <v>163837</v>
          </cell>
          <cell r="AH1416" t="str">
            <v>TRANS - WestApr</v>
          </cell>
          <cell r="AI1416" t="str">
            <v>√-Not Poll Ctl</v>
          </cell>
          <cell r="AJ1416" t="str">
            <v>√-Qtrly</v>
          </cell>
          <cell r="AK1416" t="str">
            <v>OK</v>
          </cell>
          <cell r="AL1416" t="str">
            <v>MATCH</v>
          </cell>
          <cell r="AM1416">
            <v>0.5</v>
          </cell>
          <cell r="AN1416" t="str">
            <v>MATCH</v>
          </cell>
          <cell r="AO1416" t="str">
            <v>OK-TC ≠ Used or = Structures or Acq Adj</v>
          </cell>
          <cell r="AP1416" t="str">
            <v>√-TC: TX Code N/A</v>
          </cell>
          <cell r="AQ1416" t="str">
            <v>CAGW - Trans West, CAGW - Hydro, CA, MT (except Colstrip), OR, WA  (All = West)</v>
          </cell>
          <cell r="AR1416" t="str">
            <v>OK</v>
          </cell>
          <cell r="AS1416" t="str">
            <v>4</v>
          </cell>
        </row>
        <row r="1417">
          <cell r="A1417" t="str">
            <v>35501ORTRANS - West101TRANS - West0.5</v>
          </cell>
          <cell r="B1417">
            <v>35483</v>
          </cell>
          <cell r="C1417">
            <v>2016</v>
          </cell>
          <cell r="D1417">
            <v>658296</v>
          </cell>
          <cell r="E1417" t="str">
            <v>Addition</v>
          </cell>
          <cell r="F1417" t="str">
            <v>PacifiCorp</v>
          </cell>
          <cell r="G1417" t="str">
            <v>TRANS - West</v>
          </cell>
          <cell r="H1417" t="str">
            <v>V2016_50%</v>
          </cell>
          <cell r="I1417">
            <v>1800</v>
          </cell>
          <cell r="J1417">
            <v>2100</v>
          </cell>
          <cell r="K1417">
            <v>1</v>
          </cell>
          <cell r="L1417">
            <v>0</v>
          </cell>
          <cell r="M1417">
            <v>1</v>
          </cell>
          <cell r="N1417" t="str">
            <v>TRANS - West</v>
          </cell>
          <cell r="O1417" t="str">
            <v>0</v>
          </cell>
          <cell r="P1417" t="str">
            <v>Electric</v>
          </cell>
          <cell r="Q1417">
            <v>35501</v>
          </cell>
          <cell r="R1417" t="str">
            <v>NONE</v>
          </cell>
          <cell r="S1417">
            <v>0</v>
          </cell>
          <cell r="T1417" t="str">
            <v>OR</v>
          </cell>
          <cell r="U1417">
            <v>0</v>
          </cell>
          <cell r="W1417" t="str">
            <v>Add</v>
          </cell>
          <cell r="X1417" t="str">
            <v>None</v>
          </cell>
          <cell r="Y1417" t="str">
            <v>1</v>
          </cell>
          <cell r="AA1417">
            <v>136000</v>
          </cell>
          <cell r="AB1417" t="str">
            <v>OR</v>
          </cell>
          <cell r="AC1417">
            <v>0.5</v>
          </cell>
          <cell r="AD1417">
            <v>52016</v>
          </cell>
          <cell r="AE1417" t="str">
            <v>Current Year Add</v>
          </cell>
          <cell r="AF1417">
            <v>0</v>
          </cell>
          <cell r="AG1417">
            <v>1671</v>
          </cell>
          <cell r="AH1417" t="str">
            <v>TRANS - WestMay</v>
          </cell>
          <cell r="AI1417" t="str">
            <v>√-Not Poll Ctl</v>
          </cell>
          <cell r="AJ1417" t="str">
            <v>√-Qtrly</v>
          </cell>
          <cell r="AK1417" t="str">
            <v>OK</v>
          </cell>
          <cell r="AL1417" t="str">
            <v>MATCH</v>
          </cell>
          <cell r="AM1417">
            <v>0.5</v>
          </cell>
          <cell r="AN1417" t="str">
            <v>MATCH</v>
          </cell>
          <cell r="AO1417" t="str">
            <v>OK-TC ≠ Used or = Structures or Acq Adj</v>
          </cell>
          <cell r="AP1417" t="str">
            <v>√-TC: TX Code N/A</v>
          </cell>
          <cell r="AQ1417" t="str">
            <v>CAGW - Trans West, CAGW - Hydro, CA, MT (except Colstrip), OR, WA  (All = West)</v>
          </cell>
          <cell r="AR1417" t="str">
            <v>OK</v>
          </cell>
          <cell r="AS1417" t="str">
            <v>5</v>
          </cell>
        </row>
        <row r="1418">
          <cell r="A1418" t="str">
            <v>35321CAGW - Trans WestTRANS - West101TRANS - West0.5</v>
          </cell>
          <cell r="B1418">
            <v>62537</v>
          </cell>
          <cell r="C1418">
            <v>2016</v>
          </cell>
          <cell r="D1418">
            <v>4473</v>
          </cell>
          <cell r="E1418" t="str">
            <v>Addition</v>
          </cell>
          <cell r="F1418" t="str">
            <v>PacifiCorp</v>
          </cell>
          <cell r="G1418" t="str">
            <v>TRANS - West</v>
          </cell>
          <cell r="H1418" t="str">
            <v>V2016_50%</v>
          </cell>
          <cell r="I1418">
            <v>1800</v>
          </cell>
          <cell r="J1418">
            <v>2100</v>
          </cell>
          <cell r="K1418">
            <v>1</v>
          </cell>
          <cell r="L1418">
            <v>0</v>
          </cell>
          <cell r="M1418">
            <v>1</v>
          </cell>
          <cell r="N1418" t="str">
            <v>TRANS - West</v>
          </cell>
          <cell r="O1418" t="str">
            <v>0</v>
          </cell>
          <cell r="P1418" t="str">
            <v>Electric</v>
          </cell>
          <cell r="Q1418">
            <v>35321</v>
          </cell>
          <cell r="R1418" t="str">
            <v>NONE</v>
          </cell>
          <cell r="S1418">
            <v>0</v>
          </cell>
          <cell r="T1418" t="str">
            <v>CAGW - Trans West</v>
          </cell>
          <cell r="U1418">
            <v>0</v>
          </cell>
          <cell r="W1418" t="str">
            <v>Add</v>
          </cell>
          <cell r="X1418" t="str">
            <v>None</v>
          </cell>
          <cell r="Y1418" t="str">
            <v>1</v>
          </cell>
          <cell r="AA1418">
            <v>246032</v>
          </cell>
          <cell r="AB1418" t="str">
            <v>WA</v>
          </cell>
          <cell r="AC1418">
            <v>0.5</v>
          </cell>
          <cell r="AD1418">
            <v>62016</v>
          </cell>
          <cell r="AE1418" t="str">
            <v>Current Year Add</v>
          </cell>
          <cell r="AF1418">
            <v>0</v>
          </cell>
          <cell r="AG1418">
            <v>6063</v>
          </cell>
          <cell r="AH1418" t="str">
            <v>TRANS - WestJun</v>
          </cell>
          <cell r="AI1418" t="str">
            <v>√-Not Poll Ctl</v>
          </cell>
          <cell r="AJ1418" t="str">
            <v>√-Qtrly</v>
          </cell>
          <cell r="AK1418" t="str">
            <v>OK</v>
          </cell>
          <cell r="AL1418" t="str">
            <v>MATCH</v>
          </cell>
          <cell r="AM1418">
            <v>0.5</v>
          </cell>
          <cell r="AN1418" t="str">
            <v>MATCH</v>
          </cell>
          <cell r="AO1418" t="str">
            <v>OK-TC ≠ Used or = Structures or Acq Adj</v>
          </cell>
          <cell r="AP1418" t="str">
            <v>√-TC: TX Code N/A</v>
          </cell>
          <cell r="AQ1418" t="str">
            <v>CAGW - Trans West, CAGW - Hydro, CA, MT (except Colstrip), OR, WA  (All = West)</v>
          </cell>
          <cell r="AR1418" t="str">
            <v>OK</v>
          </cell>
          <cell r="AS1418" t="str">
            <v>6</v>
          </cell>
        </row>
        <row r="1419">
          <cell r="A1419" t="str">
            <v>35609CAGW - Trans WestTRANS - West101TRANS - West0.5</v>
          </cell>
          <cell r="B1419">
            <v>62851</v>
          </cell>
          <cell r="C1419">
            <v>2016</v>
          </cell>
          <cell r="D1419">
            <v>4473</v>
          </cell>
          <cell r="E1419" t="str">
            <v>Addition</v>
          </cell>
          <cell r="F1419" t="str">
            <v>PacifiCorp</v>
          </cell>
          <cell r="G1419" t="str">
            <v>TRANS - West</v>
          </cell>
          <cell r="H1419" t="str">
            <v>V2016_50%</v>
          </cell>
          <cell r="I1419">
            <v>1800</v>
          </cell>
          <cell r="J1419">
            <v>2100</v>
          </cell>
          <cell r="K1419">
            <v>1</v>
          </cell>
          <cell r="L1419">
            <v>0</v>
          </cell>
          <cell r="M1419">
            <v>1</v>
          </cell>
          <cell r="N1419" t="str">
            <v>TRANS - West</v>
          </cell>
          <cell r="O1419" t="str">
            <v>0</v>
          </cell>
          <cell r="P1419" t="str">
            <v>Electric</v>
          </cell>
          <cell r="Q1419">
            <v>35609</v>
          </cell>
          <cell r="R1419" t="str">
            <v>NONE</v>
          </cell>
          <cell r="S1419">
            <v>0</v>
          </cell>
          <cell r="T1419" t="str">
            <v>CAGW - Trans West</v>
          </cell>
          <cell r="U1419">
            <v>0</v>
          </cell>
          <cell r="V1419">
            <v>0</v>
          </cell>
          <cell r="W1419" t="str">
            <v>Add</v>
          </cell>
          <cell r="X1419" t="str">
            <v>None</v>
          </cell>
          <cell r="Y1419" t="str">
            <v>1</v>
          </cell>
          <cell r="Z1419">
            <v>0</v>
          </cell>
          <cell r="AA1419">
            <v>67172</v>
          </cell>
          <cell r="AB1419" t="str">
            <v>OR</v>
          </cell>
          <cell r="AC1419">
            <v>0.5</v>
          </cell>
          <cell r="AD1419">
            <v>62016</v>
          </cell>
          <cell r="AE1419" t="str">
            <v>Current Year Add</v>
          </cell>
          <cell r="AF1419">
            <v>0</v>
          </cell>
          <cell r="AG1419">
            <v>47130</v>
          </cell>
          <cell r="AH1419" t="str">
            <v>TRANS - WestJun</v>
          </cell>
          <cell r="AI1419" t="str">
            <v>√-Not Poll Ctl</v>
          </cell>
          <cell r="AJ1419" t="str">
            <v>√-Qtrly</v>
          </cell>
          <cell r="AK1419" t="str">
            <v>OK</v>
          </cell>
          <cell r="AL1419" t="str">
            <v>MATCH</v>
          </cell>
          <cell r="AM1419">
            <v>0.5</v>
          </cell>
          <cell r="AN1419" t="str">
            <v>MATCH</v>
          </cell>
          <cell r="AO1419" t="str">
            <v>OK-TC ≠ Used or = Structures or Acq Adj</v>
          </cell>
          <cell r="AP1419" t="str">
            <v>√-TC: TX Code N/A</v>
          </cell>
          <cell r="AQ1419" t="str">
            <v>CAGW - Trans West, CAGW - Hydro, CA, MT (except Colstrip), OR, WA  (All = West)</v>
          </cell>
          <cell r="AR1419" t="str">
            <v>OK</v>
          </cell>
          <cell r="AS1419" t="str">
            <v>6</v>
          </cell>
        </row>
        <row r="1420">
          <cell r="A1420" t="str">
            <v>35319CAGW - HydroTRANS - West101TRANS - West0.5</v>
          </cell>
          <cell r="B1420">
            <v>86430</v>
          </cell>
          <cell r="C1420">
            <v>2016</v>
          </cell>
          <cell r="D1420">
            <v>628721</v>
          </cell>
          <cell r="E1420" t="str">
            <v>Addition</v>
          </cell>
          <cell r="F1420" t="str">
            <v>PacifiCorp</v>
          </cell>
          <cell r="G1420" t="str">
            <v>TRANS - West</v>
          </cell>
          <cell r="H1420" t="str">
            <v>V2016_50%</v>
          </cell>
          <cell r="I1420">
            <v>1800</v>
          </cell>
          <cell r="J1420">
            <v>2100</v>
          </cell>
          <cell r="K1420">
            <v>1</v>
          </cell>
          <cell r="L1420">
            <v>0</v>
          </cell>
          <cell r="M1420">
            <v>1</v>
          </cell>
          <cell r="N1420" t="str">
            <v>TRANS - West</v>
          </cell>
          <cell r="O1420" t="str">
            <v>0</v>
          </cell>
          <cell r="P1420" t="str">
            <v>Electric</v>
          </cell>
          <cell r="Q1420">
            <v>35319</v>
          </cell>
          <cell r="R1420" t="str">
            <v>NONE</v>
          </cell>
          <cell r="S1420">
            <v>0</v>
          </cell>
          <cell r="T1420" t="str">
            <v>CAGW - Hydro</v>
          </cell>
          <cell r="U1420">
            <v>0</v>
          </cell>
          <cell r="V1420">
            <v>0</v>
          </cell>
          <cell r="W1420" t="str">
            <v>Add</v>
          </cell>
          <cell r="X1420" t="str">
            <v>None</v>
          </cell>
          <cell r="Y1420" t="str">
            <v>1</v>
          </cell>
          <cell r="Z1420">
            <v>0</v>
          </cell>
          <cell r="AA1420">
            <v>23000</v>
          </cell>
          <cell r="AB1420" t="str">
            <v>OR</v>
          </cell>
          <cell r="AC1420">
            <v>0.5</v>
          </cell>
          <cell r="AD1420">
            <v>62016</v>
          </cell>
          <cell r="AE1420" t="str">
            <v>Current Year Add</v>
          </cell>
          <cell r="AF1420">
            <v>0</v>
          </cell>
          <cell r="AG1420">
            <v>2744</v>
          </cell>
          <cell r="AH1420" t="str">
            <v>TRANS - WestJun</v>
          </cell>
          <cell r="AI1420" t="str">
            <v>√-Not Poll Ctl</v>
          </cell>
          <cell r="AJ1420" t="str">
            <v>√-Qtrly</v>
          </cell>
          <cell r="AK1420" t="str">
            <v>OK</v>
          </cell>
          <cell r="AL1420" t="str">
            <v>MATCH</v>
          </cell>
          <cell r="AM1420">
            <v>0.5</v>
          </cell>
          <cell r="AN1420" t="str">
            <v>MATCH</v>
          </cell>
          <cell r="AO1420" t="str">
            <v>OK-TC ≠ Used or = Structures or Acq Adj</v>
          </cell>
          <cell r="AP1420" t="str">
            <v>√-TC: TX Code N/A</v>
          </cell>
          <cell r="AQ1420" t="str">
            <v>CAGW - Trans West, CAGW - Hydro, CA, MT (except Colstrip), OR, WA  (All = West)</v>
          </cell>
          <cell r="AR1420" t="str">
            <v>OK</v>
          </cell>
          <cell r="AS1420" t="str">
            <v>6</v>
          </cell>
        </row>
        <row r="1421">
          <cell r="A1421" t="str">
            <v>35201CAGW - Trans WestTRANS - West101TRANS - West0.5</v>
          </cell>
          <cell r="B1421">
            <v>111531</v>
          </cell>
          <cell r="C1421">
            <v>2016</v>
          </cell>
          <cell r="D1421">
            <v>764485</v>
          </cell>
          <cell r="E1421" t="str">
            <v>Addition</v>
          </cell>
          <cell r="F1421" t="str">
            <v>PacifiCorp</v>
          </cell>
          <cell r="G1421" t="str">
            <v>TRANS - West</v>
          </cell>
          <cell r="H1421" t="str">
            <v>V2016_50%</v>
          </cell>
          <cell r="I1421">
            <v>1800</v>
          </cell>
          <cell r="J1421">
            <v>2100</v>
          </cell>
          <cell r="K1421">
            <v>1</v>
          </cell>
          <cell r="L1421">
            <v>0</v>
          </cell>
          <cell r="M1421">
            <v>1</v>
          </cell>
          <cell r="N1421" t="str">
            <v>TRANS - West</v>
          </cell>
          <cell r="O1421" t="str">
            <v>0</v>
          </cell>
          <cell r="P1421" t="str">
            <v>Electric</v>
          </cell>
          <cell r="Q1421">
            <v>35201</v>
          </cell>
          <cell r="R1421" t="str">
            <v>NONE</v>
          </cell>
          <cell r="S1421">
            <v>0</v>
          </cell>
          <cell r="T1421" t="str">
            <v>CAGW - Trans West</v>
          </cell>
          <cell r="U1421">
            <v>0</v>
          </cell>
          <cell r="W1421" t="str">
            <v>Add</v>
          </cell>
          <cell r="X1421" t="str">
            <v>None</v>
          </cell>
          <cell r="Y1421" t="str">
            <v>1</v>
          </cell>
          <cell r="AA1421">
            <v>122058</v>
          </cell>
          <cell r="AB1421" t="str">
            <v>OR</v>
          </cell>
          <cell r="AC1421">
            <v>0.5</v>
          </cell>
          <cell r="AD1421">
            <v>82016</v>
          </cell>
          <cell r="AE1421" t="str">
            <v>Current Year Add</v>
          </cell>
          <cell r="AF1421">
            <v>0</v>
          </cell>
          <cell r="AG1421">
            <v>495</v>
          </cell>
          <cell r="AH1421" t="str">
            <v>TRANS - WestAug</v>
          </cell>
          <cell r="AI1421" t="str">
            <v>√-Not Poll Ctl</v>
          </cell>
          <cell r="AJ1421" t="str">
            <v>√-Qtrly</v>
          </cell>
          <cell r="AK1421" t="str">
            <v>OK</v>
          </cell>
          <cell r="AL1421" t="str">
            <v>MATCH</v>
          </cell>
          <cell r="AM1421">
            <v>0.5</v>
          </cell>
          <cell r="AN1421" t="str">
            <v>MATCH</v>
          </cell>
          <cell r="AO1421" t="str">
            <v>OK-TC ≠ Used or = Structures or Acq Adj</v>
          </cell>
          <cell r="AP1421" t="str">
            <v>√-TC: TX Code N/A</v>
          </cell>
          <cell r="AQ1421" t="str">
            <v>CAGW - Trans West, CAGW - Hydro, CA, MT (except Colstrip), OR, WA  (All = West)</v>
          </cell>
          <cell r="AR1421" t="str">
            <v>OK</v>
          </cell>
          <cell r="AS1421" t="str">
            <v>8</v>
          </cell>
        </row>
        <row r="1422">
          <cell r="A1422" t="str">
            <v>35219CAGW - Trans WestTRANS - West101TRANS - West0.5</v>
          </cell>
          <cell r="B1422">
            <v>111440</v>
          </cell>
          <cell r="C1422">
            <v>2016</v>
          </cell>
          <cell r="D1422">
            <v>764485</v>
          </cell>
          <cell r="E1422" t="str">
            <v>Addition</v>
          </cell>
          <cell r="F1422" t="str">
            <v>PacifiCorp</v>
          </cell>
          <cell r="G1422" t="str">
            <v>TRANS - West</v>
          </cell>
          <cell r="H1422" t="str">
            <v>V2016_50%</v>
          </cell>
          <cell r="I1422">
            <v>1800</v>
          </cell>
          <cell r="J1422">
            <v>2100</v>
          </cell>
          <cell r="K1422">
            <v>1</v>
          </cell>
          <cell r="L1422">
            <v>0</v>
          </cell>
          <cell r="M1422">
            <v>1</v>
          </cell>
          <cell r="N1422" t="str">
            <v>TRANS - West</v>
          </cell>
          <cell r="O1422" t="str">
            <v>0</v>
          </cell>
          <cell r="P1422" t="str">
            <v>Electric</v>
          </cell>
          <cell r="Q1422">
            <v>35219</v>
          </cell>
          <cell r="R1422" t="str">
            <v>NONE</v>
          </cell>
          <cell r="S1422">
            <v>0</v>
          </cell>
          <cell r="T1422" t="str">
            <v>CAGW - Trans West</v>
          </cell>
          <cell r="U1422">
            <v>0</v>
          </cell>
          <cell r="W1422" t="str">
            <v>Add</v>
          </cell>
          <cell r="X1422" t="str">
            <v>None</v>
          </cell>
          <cell r="Y1422" t="str">
            <v>1</v>
          </cell>
          <cell r="AA1422">
            <v>122058</v>
          </cell>
          <cell r="AB1422" t="str">
            <v>OR</v>
          </cell>
          <cell r="AC1422">
            <v>0.5</v>
          </cell>
          <cell r="AD1422">
            <v>82016</v>
          </cell>
          <cell r="AE1422" t="str">
            <v>Current Year Add</v>
          </cell>
          <cell r="AF1422">
            <v>0</v>
          </cell>
          <cell r="AG1422">
            <v>340</v>
          </cell>
          <cell r="AH1422" t="str">
            <v>TRANS - WestAug</v>
          </cell>
          <cell r="AI1422" t="str">
            <v>√-Not Poll Ctl</v>
          </cell>
          <cell r="AJ1422" t="str">
            <v>√-Qtrly</v>
          </cell>
          <cell r="AK1422" t="str">
            <v>OK</v>
          </cell>
          <cell r="AL1422" t="str">
            <v>MATCH</v>
          </cell>
          <cell r="AM1422">
            <v>0.5</v>
          </cell>
          <cell r="AN1422" t="str">
            <v>MATCH</v>
          </cell>
          <cell r="AO1422" t="str">
            <v>OK-TC ≠ Used or = Structures or Acq Adj</v>
          </cell>
          <cell r="AP1422" t="str">
            <v>√-TC: TX Code N/A</v>
          </cell>
          <cell r="AQ1422" t="str">
            <v>CAGW - Trans West, CAGW - Hydro, CA, MT (except Colstrip), OR, WA  (All = West)</v>
          </cell>
          <cell r="AR1422" t="str">
            <v>OK</v>
          </cell>
          <cell r="AS1422" t="str">
            <v>8</v>
          </cell>
        </row>
        <row r="1423">
          <cell r="A1423" t="str">
            <v>35341CAGW - Trans WestTRANS - West101TRANS - West0.5</v>
          </cell>
          <cell r="B1423">
            <v>113017</v>
          </cell>
          <cell r="C1423">
            <v>2016</v>
          </cell>
          <cell r="D1423">
            <v>764485</v>
          </cell>
          <cell r="E1423" t="str">
            <v>Addition</v>
          </cell>
          <cell r="F1423" t="str">
            <v>PacifiCorp</v>
          </cell>
          <cell r="G1423" t="str">
            <v>TRANS - West</v>
          </cell>
          <cell r="H1423" t="str">
            <v>V2016_50%</v>
          </cell>
          <cell r="I1423">
            <v>1800</v>
          </cell>
          <cell r="J1423">
            <v>2100</v>
          </cell>
          <cell r="K1423">
            <v>1</v>
          </cell>
          <cell r="L1423">
            <v>0</v>
          </cell>
          <cell r="M1423">
            <v>1</v>
          </cell>
          <cell r="N1423" t="str">
            <v>TRANS - West</v>
          </cell>
          <cell r="O1423" t="str">
            <v>0</v>
          </cell>
          <cell r="P1423" t="str">
            <v>Electric</v>
          </cell>
          <cell r="Q1423">
            <v>35341</v>
          </cell>
          <cell r="R1423" t="str">
            <v>NONE</v>
          </cell>
          <cell r="S1423">
            <v>0</v>
          </cell>
          <cell r="T1423" t="str">
            <v>CAGW - Trans West</v>
          </cell>
          <cell r="U1423">
            <v>0</v>
          </cell>
          <cell r="W1423" t="str">
            <v>Add</v>
          </cell>
          <cell r="X1423" t="str">
            <v>None</v>
          </cell>
          <cell r="Y1423" t="str">
            <v>1</v>
          </cell>
          <cell r="AA1423">
            <v>122058</v>
          </cell>
          <cell r="AB1423" t="str">
            <v>OR</v>
          </cell>
          <cell r="AC1423">
            <v>0.5</v>
          </cell>
          <cell r="AD1423">
            <v>82016</v>
          </cell>
          <cell r="AE1423" t="str">
            <v>Current Year Add</v>
          </cell>
          <cell r="AF1423">
            <v>0</v>
          </cell>
          <cell r="AG1423">
            <v>60</v>
          </cell>
          <cell r="AH1423" t="str">
            <v>TRANS - WestAug</v>
          </cell>
          <cell r="AI1423" t="str">
            <v>√-Not Poll Ctl</v>
          </cell>
          <cell r="AJ1423" t="str">
            <v>√-Qtrly</v>
          </cell>
          <cell r="AK1423" t="str">
            <v>OK</v>
          </cell>
          <cell r="AL1423" t="str">
            <v>MATCH</v>
          </cell>
          <cell r="AM1423">
            <v>0.5</v>
          </cell>
          <cell r="AN1423" t="str">
            <v>MATCH</v>
          </cell>
          <cell r="AO1423" t="str">
            <v>OK-TC ≠ Used or = Structures or Acq Adj</v>
          </cell>
          <cell r="AP1423" t="str">
            <v>√-TC: TX Code N/A</v>
          </cell>
          <cell r="AQ1423" t="str">
            <v>CAGW - Trans West, CAGW - Hydro, CA, MT (except Colstrip), OR, WA  (All = West)</v>
          </cell>
          <cell r="AR1423" t="str">
            <v>OK</v>
          </cell>
          <cell r="AS1423" t="str">
            <v>8</v>
          </cell>
        </row>
        <row r="1424">
          <cell r="A1424" t="str">
            <v>35325CAGW - Trans WestTRANS - West101TRANS - West0.5</v>
          </cell>
          <cell r="B1424">
            <v>112284</v>
          </cell>
          <cell r="C1424">
            <v>2016</v>
          </cell>
          <cell r="D1424">
            <v>770682</v>
          </cell>
          <cell r="E1424" t="str">
            <v>Addition</v>
          </cell>
          <cell r="F1424" t="str">
            <v>PacifiCorp</v>
          </cell>
          <cell r="G1424" t="str">
            <v>TRANS - West</v>
          </cell>
          <cell r="H1424" t="str">
            <v>V2016_50%</v>
          </cell>
          <cell r="I1424">
            <v>1800</v>
          </cell>
          <cell r="J1424">
            <v>2100</v>
          </cell>
          <cell r="K1424">
            <v>1</v>
          </cell>
          <cell r="L1424">
            <v>0</v>
          </cell>
          <cell r="M1424">
            <v>1</v>
          </cell>
          <cell r="N1424" t="str">
            <v>TRANS - West</v>
          </cell>
          <cell r="O1424" t="str">
            <v>0</v>
          </cell>
          <cell r="P1424" t="str">
            <v>Electric</v>
          </cell>
          <cell r="Q1424">
            <v>35325</v>
          </cell>
          <cell r="R1424" t="str">
            <v>NONE</v>
          </cell>
          <cell r="S1424">
            <v>0</v>
          </cell>
          <cell r="T1424" t="str">
            <v>CAGW - Trans West</v>
          </cell>
          <cell r="U1424">
            <v>0</v>
          </cell>
          <cell r="W1424" t="str">
            <v>Add</v>
          </cell>
          <cell r="X1424" t="str">
            <v>None</v>
          </cell>
          <cell r="Y1424" t="str">
            <v>3</v>
          </cell>
          <cell r="AA1424">
            <v>122058</v>
          </cell>
          <cell r="AB1424" t="str">
            <v>OR</v>
          </cell>
          <cell r="AC1424">
            <v>0.5</v>
          </cell>
          <cell r="AD1424">
            <v>82016</v>
          </cell>
          <cell r="AE1424" t="str">
            <v>Current Year Add</v>
          </cell>
          <cell r="AF1424">
            <v>0</v>
          </cell>
          <cell r="AG1424">
            <v>112</v>
          </cell>
          <cell r="AH1424" t="str">
            <v>TRANS - WestAug</v>
          </cell>
          <cell r="AI1424" t="str">
            <v>√-Not Poll Ctl</v>
          </cell>
          <cell r="AJ1424" t="str">
            <v>√-Qtrly</v>
          </cell>
          <cell r="AK1424" t="str">
            <v>OK</v>
          </cell>
          <cell r="AL1424" t="str">
            <v>MATCH</v>
          </cell>
          <cell r="AM1424">
            <v>0.5</v>
          </cell>
          <cell r="AN1424" t="str">
            <v>MATCH</v>
          </cell>
          <cell r="AO1424" t="str">
            <v>OK-TC ≠ Used or = Structures or Acq Adj</v>
          </cell>
          <cell r="AP1424" t="str">
            <v>√-TC: TX Code N/A</v>
          </cell>
          <cell r="AQ1424" t="str">
            <v>CAGW - Trans West, CAGW - Hydro, CA, MT (except Colstrip), OR, WA  (All = West)</v>
          </cell>
          <cell r="AR1424" t="str">
            <v>OK</v>
          </cell>
          <cell r="AS1424" t="str">
            <v>8</v>
          </cell>
        </row>
        <row r="1425">
          <cell r="A1425" t="str">
            <v>35606CAGW - Trans WestTRANS - West101TRANS - West0.5</v>
          </cell>
          <cell r="B1425">
            <v>90797</v>
          </cell>
          <cell r="C1425">
            <v>2016</v>
          </cell>
          <cell r="D1425">
            <v>671266</v>
          </cell>
          <cell r="E1425" t="str">
            <v>Addition</v>
          </cell>
          <cell r="F1425" t="str">
            <v>PacifiCorp</v>
          </cell>
          <cell r="G1425" t="str">
            <v>TRANS - West</v>
          </cell>
          <cell r="H1425" t="str">
            <v>V2016_50%</v>
          </cell>
          <cell r="I1425">
            <v>1800</v>
          </cell>
          <cell r="J1425">
            <v>2100</v>
          </cell>
          <cell r="K1425">
            <v>1</v>
          </cell>
          <cell r="L1425">
            <v>0</v>
          </cell>
          <cell r="M1425">
            <v>1</v>
          </cell>
          <cell r="N1425" t="str">
            <v>TRANS - West</v>
          </cell>
          <cell r="O1425" t="str">
            <v>0</v>
          </cell>
          <cell r="P1425" t="str">
            <v>Electric</v>
          </cell>
          <cell r="Q1425">
            <v>35606</v>
          </cell>
          <cell r="R1425" t="str">
            <v>NONE</v>
          </cell>
          <cell r="S1425">
            <v>0</v>
          </cell>
          <cell r="T1425" t="str">
            <v>CAGW - Trans West</v>
          </cell>
          <cell r="U1425">
            <v>0</v>
          </cell>
          <cell r="V1425">
            <v>0</v>
          </cell>
          <cell r="W1425" t="str">
            <v>Add</v>
          </cell>
          <cell r="X1425" t="str">
            <v>None</v>
          </cell>
          <cell r="Y1425" t="str">
            <v>1</v>
          </cell>
          <cell r="Z1425">
            <v>0</v>
          </cell>
          <cell r="AA1425">
            <v>67171</v>
          </cell>
          <cell r="AB1425" t="str">
            <v>OR</v>
          </cell>
          <cell r="AC1425">
            <v>0.5</v>
          </cell>
          <cell r="AD1425">
            <v>92016</v>
          </cell>
          <cell r="AE1425" t="str">
            <v>Current Year Add</v>
          </cell>
          <cell r="AG1425">
            <v>247</v>
          </cell>
          <cell r="AH1425" t="str">
            <v>TRANS - WestSept</v>
          </cell>
          <cell r="AI1425" t="str">
            <v>√-Not Poll Ctl</v>
          </cell>
          <cell r="AJ1425" t="str">
            <v>√-Qtrly</v>
          </cell>
          <cell r="AK1425" t="str">
            <v>OK</v>
          </cell>
          <cell r="AL1425" t="str">
            <v>MATCH</v>
          </cell>
          <cell r="AM1425">
            <v>0.5</v>
          </cell>
          <cell r="AN1425" t="str">
            <v>MATCH</v>
          </cell>
          <cell r="AO1425" t="str">
            <v>OK-TC ≠ Used or = Structures or Acq Adj</v>
          </cell>
          <cell r="AP1425" t="str">
            <v>√-TC: TX Code N/A</v>
          </cell>
          <cell r="AQ1425" t="str">
            <v>CAGW - Trans West, CAGW - Hydro, CA, MT (except Colstrip), OR, WA  (All = West)</v>
          </cell>
          <cell r="AR1425" t="str">
            <v>OK</v>
          </cell>
          <cell r="AS1425" t="str">
            <v>9</v>
          </cell>
        </row>
        <row r="1426">
          <cell r="A1426" t="str">
            <v>35340CAGW - HydroTRANS - West101TRANS - West0.5</v>
          </cell>
          <cell r="B1426">
            <v>46786</v>
          </cell>
          <cell r="C1426">
            <v>2016</v>
          </cell>
          <cell r="D1426">
            <v>658296</v>
          </cell>
          <cell r="E1426" t="str">
            <v>Addition</v>
          </cell>
          <cell r="F1426" t="str">
            <v>PacifiCorp</v>
          </cell>
          <cell r="G1426" t="str">
            <v>TRANS - West</v>
          </cell>
          <cell r="H1426" t="str">
            <v>V2016_50%</v>
          </cell>
          <cell r="I1426">
            <v>1800</v>
          </cell>
          <cell r="J1426">
            <v>2100</v>
          </cell>
          <cell r="K1426">
            <v>1</v>
          </cell>
          <cell r="L1426">
            <v>0</v>
          </cell>
          <cell r="M1426">
            <v>1</v>
          </cell>
          <cell r="N1426" t="str">
            <v>TRANS - West</v>
          </cell>
          <cell r="O1426" t="str">
            <v>0</v>
          </cell>
          <cell r="P1426" t="str">
            <v>Electric</v>
          </cell>
          <cell r="Q1426">
            <v>35340</v>
          </cell>
          <cell r="R1426" t="str">
            <v>NONE</v>
          </cell>
          <cell r="S1426">
            <v>0</v>
          </cell>
          <cell r="T1426" t="str">
            <v>CAGW - Hydro</v>
          </cell>
          <cell r="U1426">
            <v>0</v>
          </cell>
          <cell r="W1426" t="str">
            <v>Add</v>
          </cell>
          <cell r="X1426" t="str">
            <v>None</v>
          </cell>
          <cell r="Y1426" t="str">
            <v>1</v>
          </cell>
          <cell r="AA1426">
            <v>219000</v>
          </cell>
          <cell r="AB1426" t="str">
            <v>WA</v>
          </cell>
          <cell r="AC1426">
            <v>0.5</v>
          </cell>
          <cell r="AD1426">
            <v>112016</v>
          </cell>
          <cell r="AE1426" t="str">
            <v>Current Year Add</v>
          </cell>
          <cell r="AF1426">
            <v>0</v>
          </cell>
          <cell r="AG1426">
            <v>429909</v>
          </cell>
          <cell r="AH1426" t="str">
            <v>TRANS - WestNov</v>
          </cell>
          <cell r="AI1426" t="str">
            <v>√-Not Poll Ctl</v>
          </cell>
          <cell r="AJ1426" t="str">
            <v>√-Qtrly</v>
          </cell>
          <cell r="AK1426" t="str">
            <v>OK</v>
          </cell>
          <cell r="AL1426" t="str">
            <v>MATCH</v>
          </cell>
          <cell r="AM1426">
            <v>0.5</v>
          </cell>
          <cell r="AN1426" t="str">
            <v>MATCH</v>
          </cell>
          <cell r="AO1426" t="str">
            <v>OK-TC ≠ Used or = Structures or Acq Adj</v>
          </cell>
          <cell r="AP1426" t="str">
            <v>√-TC: TX Code N/A</v>
          </cell>
          <cell r="AQ1426" t="str">
            <v>CAGW - Trans West, CAGW - Hydro, CA, MT (except Colstrip), OR, WA  (All = West)</v>
          </cell>
          <cell r="AR1426" t="str">
            <v>OK</v>
          </cell>
          <cell r="AS1426" t="str">
            <v>11</v>
          </cell>
        </row>
        <row r="1427">
          <cell r="A1427" t="str">
            <v>35205CAGW - Trans WestTRANS - West101TRANS - West0.5</v>
          </cell>
          <cell r="B1427">
            <v>72581</v>
          </cell>
          <cell r="C1427">
            <v>2016</v>
          </cell>
          <cell r="D1427">
            <v>16502</v>
          </cell>
          <cell r="E1427" t="str">
            <v>Addition</v>
          </cell>
          <cell r="F1427" t="str">
            <v>PacifiCorp</v>
          </cell>
          <cell r="G1427" t="str">
            <v>TRANS - West</v>
          </cell>
          <cell r="H1427" t="str">
            <v>V2016_50%</v>
          </cell>
          <cell r="I1427">
            <v>1800</v>
          </cell>
          <cell r="J1427">
            <v>2100</v>
          </cell>
          <cell r="K1427">
            <v>1</v>
          </cell>
          <cell r="L1427">
            <v>0</v>
          </cell>
          <cell r="M1427">
            <v>1</v>
          </cell>
          <cell r="N1427" t="str">
            <v>TRANS - West</v>
          </cell>
          <cell r="O1427" t="str">
            <v>0</v>
          </cell>
          <cell r="P1427" t="str">
            <v>Electric</v>
          </cell>
          <cell r="Q1427">
            <v>35205</v>
          </cell>
          <cell r="R1427" t="str">
            <v>NONE</v>
          </cell>
          <cell r="S1427">
            <v>0</v>
          </cell>
          <cell r="T1427" t="str">
            <v>CAGW - Trans West</v>
          </cell>
          <cell r="U1427">
            <v>0</v>
          </cell>
          <cell r="W1427" t="str">
            <v>Add</v>
          </cell>
          <cell r="X1427" t="str">
            <v>None</v>
          </cell>
          <cell r="Y1427" t="str">
            <v>1</v>
          </cell>
          <cell r="AA1427">
            <v>668119</v>
          </cell>
          <cell r="AB1427" t="str">
            <v>CA</v>
          </cell>
          <cell r="AC1427">
            <v>0.5</v>
          </cell>
          <cell r="AD1427">
            <v>122016</v>
          </cell>
          <cell r="AE1427" t="str">
            <v>Current Year Add</v>
          </cell>
          <cell r="AF1427">
            <v>0</v>
          </cell>
          <cell r="AG1427">
            <v>2957</v>
          </cell>
          <cell r="AH1427" t="str">
            <v>TRANS - WestDec</v>
          </cell>
          <cell r="AI1427" t="str">
            <v>√-Not Poll Ctl</v>
          </cell>
          <cell r="AJ1427" t="str">
            <v>√-Qtrly</v>
          </cell>
          <cell r="AK1427" t="str">
            <v>OK</v>
          </cell>
          <cell r="AL1427" t="str">
            <v>MATCH</v>
          </cell>
          <cell r="AM1427">
            <v>0.5</v>
          </cell>
          <cell r="AN1427" t="str">
            <v>MATCH</v>
          </cell>
          <cell r="AO1427" t="str">
            <v>OK-TC ≠ Used or = Structures or Acq Adj</v>
          </cell>
          <cell r="AP1427" t="str">
            <v>√-TC: TX Code N/A</v>
          </cell>
          <cell r="AQ1427" t="str">
            <v>CAGW - Trans West, CAGW - Hydro, CA, MT (except Colstrip), OR, WA  (All = West)</v>
          </cell>
          <cell r="AR1427" t="str">
            <v>OK</v>
          </cell>
          <cell r="AS1427" t="str">
            <v>12</v>
          </cell>
        </row>
        <row r="1428">
          <cell r="A1428" t="str">
            <v>35571CAGW - Trans WestTRANS - West101TRANS - West0.5</v>
          </cell>
          <cell r="B1428">
            <v>73969</v>
          </cell>
          <cell r="C1428">
            <v>2016</v>
          </cell>
          <cell r="D1428">
            <v>16502</v>
          </cell>
          <cell r="E1428" t="str">
            <v>Addition</v>
          </cell>
          <cell r="F1428" t="str">
            <v>PacifiCorp</v>
          </cell>
          <cell r="G1428" t="str">
            <v>TRANS - West</v>
          </cell>
          <cell r="H1428" t="str">
            <v>V2016_50%</v>
          </cell>
          <cell r="I1428">
            <v>1800</v>
          </cell>
          <cell r="J1428">
            <v>2100</v>
          </cell>
          <cell r="K1428">
            <v>1</v>
          </cell>
          <cell r="L1428">
            <v>0</v>
          </cell>
          <cell r="M1428">
            <v>1</v>
          </cell>
          <cell r="N1428" t="str">
            <v>TRANS - West</v>
          </cell>
          <cell r="O1428" t="str">
            <v>0</v>
          </cell>
          <cell r="P1428" t="str">
            <v>Electric</v>
          </cell>
          <cell r="Q1428">
            <v>35571</v>
          </cell>
          <cell r="R1428" t="str">
            <v>NONE</v>
          </cell>
          <cell r="S1428">
            <v>0</v>
          </cell>
          <cell r="T1428" t="str">
            <v>CAGW - Trans West</v>
          </cell>
          <cell r="U1428">
            <v>0</v>
          </cell>
          <cell r="W1428" t="str">
            <v>Add</v>
          </cell>
          <cell r="X1428" t="str">
            <v>None</v>
          </cell>
          <cell r="Y1428" t="str">
            <v>1</v>
          </cell>
          <cell r="AA1428">
            <v>67171</v>
          </cell>
          <cell r="AB1428" t="str">
            <v>OR</v>
          </cell>
          <cell r="AC1428">
            <v>0.5</v>
          </cell>
          <cell r="AD1428">
            <v>122016</v>
          </cell>
          <cell r="AE1428" t="str">
            <v>Current Year Add</v>
          </cell>
          <cell r="AF1428">
            <v>0</v>
          </cell>
          <cell r="AG1428">
            <v>8617</v>
          </cell>
          <cell r="AH1428" t="str">
            <v>TRANS - WestDec</v>
          </cell>
          <cell r="AI1428" t="str">
            <v>√-Not Poll Ctl</v>
          </cell>
          <cell r="AJ1428" t="str">
            <v>√-Qtrly</v>
          </cell>
          <cell r="AK1428" t="str">
            <v>OK</v>
          </cell>
          <cell r="AL1428" t="str">
            <v>MATCH</v>
          </cell>
          <cell r="AM1428">
            <v>0.5</v>
          </cell>
          <cell r="AN1428" t="str">
            <v>MATCH</v>
          </cell>
          <cell r="AO1428" t="str">
            <v>OK-TC ≠ Used or = Structures or Acq Adj</v>
          </cell>
          <cell r="AP1428" t="str">
            <v>√-TC: TX Code N/A</v>
          </cell>
          <cell r="AQ1428" t="str">
            <v>CAGW - Trans West, CAGW - Hydro, CA, MT (except Colstrip), OR, WA  (All = West)</v>
          </cell>
          <cell r="AR1428" t="str">
            <v>OK</v>
          </cell>
          <cell r="AS1428" t="str">
            <v>12</v>
          </cell>
        </row>
        <row r="1429">
          <cell r="A1429" t="str">
            <v>35572CAGW - Trans WestTRANS - West101TRANS - West0.5</v>
          </cell>
          <cell r="B1429">
            <v>119883</v>
          </cell>
          <cell r="C1429">
            <v>2016</v>
          </cell>
          <cell r="D1429">
            <v>794808</v>
          </cell>
          <cell r="E1429" t="str">
            <v>Addition</v>
          </cell>
          <cell r="F1429" t="str">
            <v>PacifiCorp</v>
          </cell>
          <cell r="G1429" t="str">
            <v>TRANS - West</v>
          </cell>
          <cell r="H1429" t="str">
            <v>V2016_50%</v>
          </cell>
          <cell r="I1429">
            <v>1800</v>
          </cell>
          <cell r="J1429">
            <v>2100</v>
          </cell>
          <cell r="K1429">
            <v>1</v>
          </cell>
          <cell r="L1429">
            <v>0</v>
          </cell>
          <cell r="M1429">
            <v>1</v>
          </cell>
          <cell r="N1429" t="str">
            <v>TRANS - West</v>
          </cell>
          <cell r="O1429" t="str">
            <v>0</v>
          </cell>
          <cell r="P1429" t="str">
            <v>Electric</v>
          </cell>
          <cell r="Q1429">
            <v>35572</v>
          </cell>
          <cell r="R1429" t="str">
            <v>NONE</v>
          </cell>
          <cell r="S1429">
            <v>0</v>
          </cell>
          <cell r="T1429" t="str">
            <v>CAGW - Trans West</v>
          </cell>
          <cell r="U1429">
            <v>0</v>
          </cell>
          <cell r="W1429" t="str">
            <v>Add</v>
          </cell>
          <cell r="X1429" t="str">
            <v>None</v>
          </cell>
          <cell r="Y1429" t="str">
            <v>3</v>
          </cell>
          <cell r="AA1429">
            <v>67170</v>
          </cell>
          <cell r="AB1429" t="str">
            <v>OR</v>
          </cell>
          <cell r="AC1429">
            <v>0.5</v>
          </cell>
          <cell r="AD1429">
            <v>122016</v>
          </cell>
          <cell r="AE1429" t="str">
            <v>Current Year Add</v>
          </cell>
          <cell r="AF1429">
            <v>0</v>
          </cell>
          <cell r="AG1429">
            <v>8818</v>
          </cell>
          <cell r="AH1429" t="str">
            <v>TRANS - WestDec</v>
          </cell>
          <cell r="AI1429" t="str">
            <v>√-Not Poll Ctl</v>
          </cell>
          <cell r="AJ1429" t="str">
            <v>√-Qtrly</v>
          </cell>
          <cell r="AK1429" t="str">
            <v>OK</v>
          </cell>
          <cell r="AL1429" t="str">
            <v>MATCH</v>
          </cell>
          <cell r="AM1429">
            <v>0.5</v>
          </cell>
          <cell r="AN1429" t="str">
            <v>MATCH</v>
          </cell>
          <cell r="AO1429" t="str">
            <v>OK-TC ≠ Used or = Structures or Acq Adj</v>
          </cell>
          <cell r="AP1429" t="str">
            <v>√-TC: TX Code N/A</v>
          </cell>
          <cell r="AQ1429" t="str">
            <v>CAGW - Trans West, CAGW - Hydro, CA, MT (except Colstrip), OR, WA  (All = West)</v>
          </cell>
          <cell r="AR1429" t="str">
            <v>OK</v>
          </cell>
          <cell r="AS1429" t="str">
            <v>12</v>
          </cell>
        </row>
        <row r="1430">
          <cell r="A1430" t="str">
            <v>35201IDTRANS 69+KV - East101TX07TRANS 69+KV - East0.5</v>
          </cell>
          <cell r="B1430">
            <v>28801</v>
          </cell>
          <cell r="C1430">
            <v>2016</v>
          </cell>
          <cell r="D1430">
            <v>194100</v>
          </cell>
          <cell r="E1430" t="str">
            <v>Addition</v>
          </cell>
          <cell r="F1430" t="str">
            <v>PacifiCorp</v>
          </cell>
          <cell r="G1430" t="str">
            <v>TRANS 69+KV - East</v>
          </cell>
          <cell r="H1430" t="str">
            <v>V2016_50%</v>
          </cell>
          <cell r="I1430">
            <v>1800</v>
          </cell>
          <cell r="J1430">
            <v>2100</v>
          </cell>
          <cell r="K1430">
            <v>1</v>
          </cell>
          <cell r="L1430">
            <v>0</v>
          </cell>
          <cell r="M1430">
            <v>1</v>
          </cell>
          <cell r="N1430" t="str">
            <v>TRANS 69+KV - East</v>
          </cell>
          <cell r="O1430" t="str">
            <v>0</v>
          </cell>
          <cell r="P1430" t="str">
            <v>Electric</v>
          </cell>
          <cell r="Q1430">
            <v>35201</v>
          </cell>
          <cell r="R1430" t="str">
            <v>NONE</v>
          </cell>
          <cell r="S1430">
            <v>0</v>
          </cell>
          <cell r="T1430" t="str">
            <v>ID</v>
          </cell>
          <cell r="U1430">
            <v>0</v>
          </cell>
          <cell r="V1430" t="str">
            <v>TX07</v>
          </cell>
          <cell r="W1430" t="str">
            <v>Add</v>
          </cell>
          <cell r="X1430" t="str">
            <v>None</v>
          </cell>
          <cell r="Y1430" t="str">
            <v>1</v>
          </cell>
          <cell r="Z1430">
            <v>0</v>
          </cell>
          <cell r="AA1430">
            <v>85051</v>
          </cell>
          <cell r="AB1430" t="str">
            <v>ID</v>
          </cell>
          <cell r="AC1430">
            <v>0.5</v>
          </cell>
          <cell r="AD1430">
            <v>12016</v>
          </cell>
          <cell r="AE1430" t="str">
            <v>Current Year Add</v>
          </cell>
          <cell r="AF1430">
            <v>0</v>
          </cell>
          <cell r="AG1430">
            <v>-6</v>
          </cell>
          <cell r="AH1430" t="str">
            <v>TRANS 69+KV - EastJan</v>
          </cell>
          <cell r="AI1430" t="str">
            <v>√-Not Poll Ctl</v>
          </cell>
          <cell r="AJ1430" t="str">
            <v>√-Qtrly</v>
          </cell>
          <cell r="AK1430" t="str">
            <v>OK</v>
          </cell>
          <cell r="AL1430" t="str">
            <v>MATCH</v>
          </cell>
          <cell r="AM1430">
            <v>0.5</v>
          </cell>
          <cell r="AN1430" t="str">
            <v>MATCH</v>
          </cell>
          <cell r="AO1430" t="str">
            <v>OK-TC ≠ Used or = Structures or Acq Adj</v>
          </cell>
          <cell r="AP1430" t="str">
            <v>√-TC = TX07</v>
          </cell>
          <cell r="AQ1430" t="str">
            <v>CAGE - Trans East, CAGE - Hydro, AZ, CO, ID, MT (Colstrip only), NM, UT, WY (All = East)</v>
          </cell>
          <cell r="AR1430" t="str">
            <v>OK</v>
          </cell>
          <cell r="AS1430" t="str">
            <v>1</v>
          </cell>
        </row>
        <row r="1431">
          <cell r="A1431" t="str">
            <v>35201CAGE - Trans EastTRANS 69+KV - East101TX07TRANS 69+KV - East0.5</v>
          </cell>
          <cell r="B1431">
            <v>27775</v>
          </cell>
          <cell r="C1431">
            <v>2016</v>
          </cell>
          <cell r="D1431">
            <v>194100</v>
          </cell>
          <cell r="E1431" t="str">
            <v>Addition</v>
          </cell>
          <cell r="F1431" t="str">
            <v>PacifiCorp</v>
          </cell>
          <cell r="G1431" t="str">
            <v>TRANS 69+KV - East</v>
          </cell>
          <cell r="H1431" t="str">
            <v>V2016_50%</v>
          </cell>
          <cell r="I1431">
            <v>1800</v>
          </cell>
          <cell r="J1431">
            <v>2100</v>
          </cell>
          <cell r="K1431">
            <v>1</v>
          </cell>
          <cell r="L1431">
            <v>0</v>
          </cell>
          <cell r="M1431">
            <v>1</v>
          </cell>
          <cell r="N1431" t="str">
            <v>TRANS 69+KV - East</v>
          </cell>
          <cell r="O1431" t="str">
            <v>0</v>
          </cell>
          <cell r="P1431" t="str">
            <v>Electric</v>
          </cell>
          <cell r="Q1431">
            <v>35201</v>
          </cell>
          <cell r="R1431" t="str">
            <v>NONE</v>
          </cell>
          <cell r="S1431">
            <v>0</v>
          </cell>
          <cell r="T1431" t="str">
            <v>CAGE - Trans East</v>
          </cell>
          <cell r="U1431">
            <v>0</v>
          </cell>
          <cell r="V1431" t="str">
            <v>TX07</v>
          </cell>
          <cell r="W1431" t="str">
            <v>Add</v>
          </cell>
          <cell r="X1431" t="str">
            <v>None</v>
          </cell>
          <cell r="Y1431" t="str">
            <v>1</v>
          </cell>
          <cell r="AA1431">
            <v>86117</v>
          </cell>
          <cell r="AB1431" t="str">
            <v>UT</v>
          </cell>
          <cell r="AC1431">
            <v>0.5</v>
          </cell>
          <cell r="AD1431">
            <v>12016</v>
          </cell>
          <cell r="AE1431" t="str">
            <v>Current Year Add</v>
          </cell>
          <cell r="AF1431">
            <v>0</v>
          </cell>
          <cell r="AG1431">
            <v>-78</v>
          </cell>
          <cell r="AH1431" t="str">
            <v>TRANS 69+KV - EastJan</v>
          </cell>
          <cell r="AI1431" t="str">
            <v>√-Not Poll Ctl</v>
          </cell>
          <cell r="AJ1431" t="str">
            <v>√-Qtrly</v>
          </cell>
          <cell r="AK1431" t="str">
            <v>OK</v>
          </cell>
          <cell r="AL1431" t="str">
            <v>MATCH</v>
          </cell>
          <cell r="AM1431">
            <v>0.5</v>
          </cell>
          <cell r="AN1431" t="str">
            <v>MATCH</v>
          </cell>
          <cell r="AO1431" t="str">
            <v>OK-TC ≠ Used or = Structures or Acq Adj</v>
          </cell>
          <cell r="AP1431" t="str">
            <v>√-TC = TX07</v>
          </cell>
          <cell r="AQ1431" t="str">
            <v>CAGE - Trans East, CAGE - Hydro, AZ, CO, ID, MT (Colstrip only), NM, UT, WY (All = East)</v>
          </cell>
          <cell r="AR1431" t="str">
            <v>OK</v>
          </cell>
          <cell r="AS1431" t="str">
            <v>1</v>
          </cell>
        </row>
        <row r="1432">
          <cell r="A1432" t="str">
            <v>35205CAGE - Trans EastTRANS 69+KV - East101TX07TRANS 69+KV - East0.5</v>
          </cell>
          <cell r="B1432">
            <v>28873</v>
          </cell>
          <cell r="C1432">
            <v>2016</v>
          </cell>
          <cell r="D1432">
            <v>194100</v>
          </cell>
          <cell r="E1432" t="str">
            <v>Addition</v>
          </cell>
          <cell r="F1432" t="str">
            <v>PacifiCorp</v>
          </cell>
          <cell r="G1432" t="str">
            <v>TRANS 69+KV - East</v>
          </cell>
          <cell r="H1432" t="str">
            <v>V2016_50%</v>
          </cell>
          <cell r="I1432">
            <v>1800</v>
          </cell>
          <cell r="J1432">
            <v>2100</v>
          </cell>
          <cell r="K1432">
            <v>1</v>
          </cell>
          <cell r="L1432">
            <v>0</v>
          </cell>
          <cell r="M1432">
            <v>1</v>
          </cell>
          <cell r="N1432" t="str">
            <v>TRANS 69+KV - East</v>
          </cell>
          <cell r="O1432" t="str">
            <v>0</v>
          </cell>
          <cell r="P1432" t="str">
            <v>Electric</v>
          </cell>
          <cell r="Q1432">
            <v>35205</v>
          </cell>
          <cell r="R1432" t="str">
            <v>NONE</v>
          </cell>
          <cell r="S1432">
            <v>0</v>
          </cell>
          <cell r="T1432" t="str">
            <v>CAGE - Trans East</v>
          </cell>
          <cell r="U1432">
            <v>0</v>
          </cell>
          <cell r="V1432" t="str">
            <v>TX07</v>
          </cell>
          <cell r="W1432" t="str">
            <v>Add</v>
          </cell>
          <cell r="X1432" t="str">
            <v>None</v>
          </cell>
          <cell r="Y1432" t="str">
            <v>1</v>
          </cell>
          <cell r="AA1432">
            <v>86141</v>
          </cell>
          <cell r="AB1432" t="str">
            <v>UT</v>
          </cell>
          <cell r="AC1432">
            <v>0.5</v>
          </cell>
          <cell r="AD1432">
            <v>12016</v>
          </cell>
          <cell r="AE1432" t="str">
            <v>Current Year Add</v>
          </cell>
          <cell r="AF1432">
            <v>0</v>
          </cell>
          <cell r="AG1432">
            <v>3369</v>
          </cell>
          <cell r="AH1432" t="str">
            <v>TRANS 69+KV - EastJan</v>
          </cell>
          <cell r="AI1432" t="str">
            <v>√-Not Poll Ctl</v>
          </cell>
          <cell r="AJ1432" t="str">
            <v>√-Qtrly</v>
          </cell>
          <cell r="AK1432" t="str">
            <v>OK</v>
          </cell>
          <cell r="AL1432" t="str">
            <v>MATCH</v>
          </cell>
          <cell r="AM1432">
            <v>0.5</v>
          </cell>
          <cell r="AN1432" t="str">
            <v>MATCH</v>
          </cell>
          <cell r="AO1432" t="str">
            <v>OK-TC ≠ Used or = Structures or Acq Adj</v>
          </cell>
          <cell r="AP1432" t="str">
            <v>√-TC = TX07</v>
          </cell>
          <cell r="AQ1432" t="str">
            <v>CAGE - Trans East, CAGE - Hydro, AZ, CO, ID, MT (Colstrip only), NM, UT, WY (All = East)</v>
          </cell>
          <cell r="AR1432" t="str">
            <v>OK</v>
          </cell>
          <cell r="AS1432" t="str">
            <v>1</v>
          </cell>
        </row>
        <row r="1433">
          <cell r="A1433" t="str">
            <v>35207IDTRANS 69+KV - East101TX07TRANS 69+KV - East0.5</v>
          </cell>
          <cell r="B1433">
            <v>28790</v>
          </cell>
          <cell r="C1433">
            <v>2016</v>
          </cell>
          <cell r="D1433">
            <v>194100</v>
          </cell>
          <cell r="E1433" t="str">
            <v>Addition</v>
          </cell>
          <cell r="F1433" t="str">
            <v>PacifiCorp</v>
          </cell>
          <cell r="G1433" t="str">
            <v>TRANS 69+KV - East</v>
          </cell>
          <cell r="H1433" t="str">
            <v>V2016_50%</v>
          </cell>
          <cell r="I1433">
            <v>1800</v>
          </cell>
          <cell r="J1433">
            <v>2100</v>
          </cell>
          <cell r="K1433">
            <v>1</v>
          </cell>
          <cell r="L1433">
            <v>0</v>
          </cell>
          <cell r="M1433">
            <v>1</v>
          </cell>
          <cell r="N1433" t="str">
            <v>TRANS 69+KV - East</v>
          </cell>
          <cell r="O1433" t="str">
            <v>0</v>
          </cell>
          <cell r="P1433" t="str">
            <v>Electric</v>
          </cell>
          <cell r="Q1433">
            <v>35207</v>
          </cell>
          <cell r="R1433" t="str">
            <v>NONE</v>
          </cell>
          <cell r="S1433">
            <v>0</v>
          </cell>
          <cell r="T1433" t="str">
            <v>ID</v>
          </cell>
          <cell r="U1433">
            <v>0</v>
          </cell>
          <cell r="V1433" t="str">
            <v>TX07</v>
          </cell>
          <cell r="W1433" t="str">
            <v>Add</v>
          </cell>
          <cell r="X1433" t="str">
            <v>None</v>
          </cell>
          <cell r="Y1433" t="str">
            <v>1</v>
          </cell>
          <cell r="AA1433">
            <v>85051</v>
          </cell>
          <cell r="AB1433" t="str">
            <v>ID</v>
          </cell>
          <cell r="AC1433">
            <v>0.5</v>
          </cell>
          <cell r="AD1433">
            <v>12016</v>
          </cell>
          <cell r="AE1433" t="str">
            <v>Current Year Add</v>
          </cell>
          <cell r="AF1433">
            <v>0</v>
          </cell>
          <cell r="AG1433">
            <v>0</v>
          </cell>
          <cell r="AH1433" t="str">
            <v>TRANS 69+KV - EastJan</v>
          </cell>
          <cell r="AI1433" t="str">
            <v>√-Not Poll Ctl</v>
          </cell>
          <cell r="AJ1433" t="str">
            <v>√-Qtrly</v>
          </cell>
          <cell r="AK1433" t="str">
            <v>OK</v>
          </cell>
          <cell r="AL1433" t="str">
            <v>MATCH</v>
          </cell>
          <cell r="AM1433">
            <v>0.5</v>
          </cell>
          <cell r="AN1433" t="str">
            <v>MATCH</v>
          </cell>
          <cell r="AO1433" t="str">
            <v>OK-TC ≠ Used or = Structures or Acq Adj</v>
          </cell>
          <cell r="AP1433" t="str">
            <v>√-TC = TX07</v>
          </cell>
          <cell r="AQ1433" t="str">
            <v>CAGE - Trans East, CAGE - Hydro, AZ, CO, ID, MT (Colstrip only), NM, UT, WY (All = East)</v>
          </cell>
          <cell r="AR1433" t="str">
            <v>OK</v>
          </cell>
          <cell r="AS1433" t="str">
            <v>1</v>
          </cell>
        </row>
        <row r="1434">
          <cell r="A1434" t="str">
            <v>35209IDTRANS 69+KV - East101TX07TRANS 69+KV - East0.5</v>
          </cell>
          <cell r="B1434">
            <v>27399</v>
          </cell>
          <cell r="C1434">
            <v>2016</v>
          </cell>
          <cell r="D1434">
            <v>194100</v>
          </cell>
          <cell r="E1434" t="str">
            <v>Addition</v>
          </cell>
          <cell r="F1434" t="str">
            <v>PacifiCorp</v>
          </cell>
          <cell r="G1434" t="str">
            <v>TRANS 69+KV - East</v>
          </cell>
          <cell r="H1434" t="str">
            <v>V2016_50%</v>
          </cell>
          <cell r="I1434">
            <v>1800</v>
          </cell>
          <cell r="J1434">
            <v>2100</v>
          </cell>
          <cell r="K1434">
            <v>1</v>
          </cell>
          <cell r="L1434">
            <v>0</v>
          </cell>
          <cell r="M1434">
            <v>1</v>
          </cell>
          <cell r="N1434" t="str">
            <v>TRANS 69+KV - East</v>
          </cell>
          <cell r="O1434" t="str">
            <v>0</v>
          </cell>
          <cell r="P1434" t="str">
            <v>Electric</v>
          </cell>
          <cell r="Q1434">
            <v>35209</v>
          </cell>
          <cell r="R1434" t="str">
            <v>NONE</v>
          </cell>
          <cell r="S1434">
            <v>0</v>
          </cell>
          <cell r="T1434" t="str">
            <v>ID</v>
          </cell>
          <cell r="U1434">
            <v>0</v>
          </cell>
          <cell r="V1434" t="str">
            <v>TX07</v>
          </cell>
          <cell r="W1434" t="str">
            <v>Add</v>
          </cell>
          <cell r="X1434" t="str">
            <v>None</v>
          </cell>
          <cell r="Y1434" t="str">
            <v>1</v>
          </cell>
          <cell r="AA1434">
            <v>85051</v>
          </cell>
          <cell r="AB1434" t="str">
            <v>ID</v>
          </cell>
          <cell r="AC1434">
            <v>0.5</v>
          </cell>
          <cell r="AD1434">
            <v>12016</v>
          </cell>
          <cell r="AE1434" t="str">
            <v>Current Year Add</v>
          </cell>
          <cell r="AF1434">
            <v>0</v>
          </cell>
          <cell r="AG1434">
            <v>-3</v>
          </cell>
          <cell r="AH1434" t="str">
            <v>TRANS 69+KV - EastJan</v>
          </cell>
          <cell r="AI1434" t="str">
            <v>√-Not Poll Ctl</v>
          </cell>
          <cell r="AJ1434" t="str">
            <v>√-Qtrly</v>
          </cell>
          <cell r="AK1434" t="str">
            <v>OK</v>
          </cell>
          <cell r="AL1434" t="str">
            <v>MATCH</v>
          </cell>
          <cell r="AM1434">
            <v>0.5</v>
          </cell>
          <cell r="AN1434" t="str">
            <v>MATCH</v>
          </cell>
          <cell r="AO1434" t="str">
            <v>OK-TC ≠ Used or = Structures or Acq Adj</v>
          </cell>
          <cell r="AP1434" t="str">
            <v>√-TC = TX07</v>
          </cell>
          <cell r="AQ1434" t="str">
            <v>CAGE - Trans East, CAGE - Hydro, AZ, CO, ID, MT (Colstrip only), NM, UT, WY (All = East)</v>
          </cell>
          <cell r="AR1434" t="str">
            <v>OK</v>
          </cell>
          <cell r="AS1434" t="str">
            <v>1</v>
          </cell>
        </row>
        <row r="1435">
          <cell r="A1435" t="str">
            <v>35219IDTRANS 69+KV - East101TX07TRANS 69+KV - East0.5</v>
          </cell>
          <cell r="B1435">
            <v>27140</v>
          </cell>
          <cell r="C1435">
            <v>2016</v>
          </cell>
          <cell r="D1435">
            <v>194100</v>
          </cell>
          <cell r="E1435" t="str">
            <v>Addition</v>
          </cell>
          <cell r="F1435" t="str">
            <v>PacifiCorp</v>
          </cell>
          <cell r="G1435" t="str">
            <v>TRANS 69+KV - East</v>
          </cell>
          <cell r="H1435" t="str">
            <v>V2016_50%</v>
          </cell>
          <cell r="I1435">
            <v>1800</v>
          </cell>
          <cell r="J1435">
            <v>2100</v>
          </cell>
          <cell r="K1435">
            <v>1</v>
          </cell>
          <cell r="L1435">
            <v>0</v>
          </cell>
          <cell r="M1435">
            <v>1</v>
          </cell>
          <cell r="N1435" t="str">
            <v>TRANS 69+KV - East</v>
          </cell>
          <cell r="O1435" t="str">
            <v>0</v>
          </cell>
          <cell r="P1435" t="str">
            <v>Electric</v>
          </cell>
          <cell r="Q1435">
            <v>35219</v>
          </cell>
          <cell r="R1435" t="str">
            <v>NONE</v>
          </cell>
          <cell r="S1435">
            <v>0</v>
          </cell>
          <cell r="T1435" t="str">
            <v>ID</v>
          </cell>
          <cell r="U1435">
            <v>0</v>
          </cell>
          <cell r="V1435" t="str">
            <v>TX07</v>
          </cell>
          <cell r="W1435" t="str">
            <v>Add</v>
          </cell>
          <cell r="X1435" t="str">
            <v>None</v>
          </cell>
          <cell r="Y1435" t="str">
            <v>1</v>
          </cell>
          <cell r="AA1435">
            <v>85051</v>
          </cell>
          <cell r="AB1435" t="str">
            <v>ID</v>
          </cell>
          <cell r="AC1435">
            <v>0.5</v>
          </cell>
          <cell r="AD1435">
            <v>12016</v>
          </cell>
          <cell r="AE1435" t="str">
            <v>Current Year Add</v>
          </cell>
          <cell r="AF1435">
            <v>0</v>
          </cell>
          <cell r="AG1435">
            <v>0</v>
          </cell>
          <cell r="AH1435" t="str">
            <v>TRANS 69+KV - EastJan</v>
          </cell>
          <cell r="AI1435" t="str">
            <v>√-Not Poll Ctl</v>
          </cell>
          <cell r="AJ1435" t="str">
            <v>√-Qtrly</v>
          </cell>
          <cell r="AK1435" t="str">
            <v>OK</v>
          </cell>
          <cell r="AL1435" t="str">
            <v>MATCH</v>
          </cell>
          <cell r="AM1435">
            <v>0.5</v>
          </cell>
          <cell r="AN1435" t="str">
            <v>MATCH</v>
          </cell>
          <cell r="AO1435" t="str">
            <v>OK-TC ≠ Used or = Structures or Acq Adj</v>
          </cell>
          <cell r="AP1435" t="str">
            <v>√-TC = TX07</v>
          </cell>
          <cell r="AQ1435" t="str">
            <v>CAGE - Trans East, CAGE - Hydro, AZ, CO, ID, MT (Colstrip only), NM, UT, WY (All = East)</v>
          </cell>
          <cell r="AR1435" t="str">
            <v>OK</v>
          </cell>
          <cell r="AS1435" t="str">
            <v>1</v>
          </cell>
        </row>
        <row r="1436">
          <cell r="A1436" t="str">
            <v>35219CAGE - Trans EastTRANS 69+KV - East101TX07TRANS 69+KV - East0.5</v>
          </cell>
          <cell r="B1436">
            <v>27121</v>
          </cell>
          <cell r="C1436">
            <v>2016</v>
          </cell>
          <cell r="D1436">
            <v>194100</v>
          </cell>
          <cell r="E1436" t="str">
            <v>Addition</v>
          </cell>
          <cell r="F1436" t="str">
            <v>PacifiCorp</v>
          </cell>
          <cell r="G1436" t="str">
            <v>TRANS 69+KV - East</v>
          </cell>
          <cell r="H1436" t="str">
            <v>V2016_50%</v>
          </cell>
          <cell r="I1436">
            <v>1800</v>
          </cell>
          <cell r="J1436">
            <v>2100</v>
          </cell>
          <cell r="K1436">
            <v>1</v>
          </cell>
          <cell r="L1436">
            <v>0</v>
          </cell>
          <cell r="M1436">
            <v>1</v>
          </cell>
          <cell r="N1436" t="str">
            <v>TRANS 69+KV - East</v>
          </cell>
          <cell r="O1436" t="str">
            <v>0</v>
          </cell>
          <cell r="P1436" t="str">
            <v>Electric</v>
          </cell>
          <cell r="Q1436">
            <v>35219</v>
          </cell>
          <cell r="R1436" t="str">
            <v>NONE</v>
          </cell>
          <cell r="S1436">
            <v>0</v>
          </cell>
          <cell r="T1436" t="str">
            <v>CAGE - Trans East</v>
          </cell>
          <cell r="U1436">
            <v>0</v>
          </cell>
          <cell r="V1436" t="str">
            <v>TX07</v>
          </cell>
          <cell r="W1436" t="str">
            <v>Add</v>
          </cell>
          <cell r="X1436" t="str">
            <v>None</v>
          </cell>
          <cell r="Y1436" t="str">
            <v>1</v>
          </cell>
          <cell r="AA1436">
            <v>86117</v>
          </cell>
          <cell r="AB1436" t="str">
            <v>UT</v>
          </cell>
          <cell r="AC1436">
            <v>0.5</v>
          </cell>
          <cell r="AD1436">
            <v>12016</v>
          </cell>
          <cell r="AE1436" t="str">
            <v>Current Year Add</v>
          </cell>
          <cell r="AF1436">
            <v>0</v>
          </cell>
          <cell r="AG1436">
            <v>-10</v>
          </cell>
          <cell r="AH1436" t="str">
            <v>TRANS 69+KV - EastJan</v>
          </cell>
          <cell r="AI1436" t="str">
            <v>√-Not Poll Ctl</v>
          </cell>
          <cell r="AJ1436" t="str">
            <v>√-Qtrly</v>
          </cell>
          <cell r="AK1436" t="str">
            <v>OK</v>
          </cell>
          <cell r="AL1436" t="str">
            <v>MATCH</v>
          </cell>
          <cell r="AM1436">
            <v>0.5</v>
          </cell>
          <cell r="AN1436" t="str">
            <v>MATCH</v>
          </cell>
          <cell r="AO1436" t="str">
            <v>OK-TC ≠ Used or = Structures or Acq Adj</v>
          </cell>
          <cell r="AP1436" t="str">
            <v>√-TC = TX07</v>
          </cell>
          <cell r="AQ1436" t="str">
            <v>CAGE - Trans East, CAGE - Hydro, AZ, CO, ID, MT (Colstrip only), NM, UT, WY (All = East)</v>
          </cell>
          <cell r="AR1436" t="str">
            <v>OK</v>
          </cell>
          <cell r="AS1436" t="str">
            <v>1</v>
          </cell>
        </row>
        <row r="1437">
          <cell r="A1437" t="str">
            <v>35227IDTRANS 69+KV - East101TX07TRANS 69+KV - East0.5</v>
          </cell>
          <cell r="B1437">
            <v>28402</v>
          </cell>
          <cell r="C1437">
            <v>2016</v>
          </cell>
          <cell r="D1437">
            <v>194100</v>
          </cell>
          <cell r="E1437" t="str">
            <v>Addition</v>
          </cell>
          <cell r="F1437" t="str">
            <v>PacifiCorp</v>
          </cell>
          <cell r="G1437" t="str">
            <v>TRANS 69+KV - East</v>
          </cell>
          <cell r="H1437" t="str">
            <v>V2016_50%</v>
          </cell>
          <cell r="I1437">
            <v>1800</v>
          </cell>
          <cell r="J1437">
            <v>2100</v>
          </cell>
          <cell r="K1437">
            <v>1</v>
          </cell>
          <cell r="L1437">
            <v>0</v>
          </cell>
          <cell r="M1437">
            <v>1</v>
          </cell>
          <cell r="N1437" t="str">
            <v>TRANS 69+KV - East</v>
          </cell>
          <cell r="O1437" t="str">
            <v>0</v>
          </cell>
          <cell r="P1437" t="str">
            <v>Electric</v>
          </cell>
          <cell r="Q1437">
            <v>35227</v>
          </cell>
          <cell r="R1437" t="str">
            <v>NONE</v>
          </cell>
          <cell r="S1437">
            <v>0</v>
          </cell>
          <cell r="T1437" t="str">
            <v>ID</v>
          </cell>
          <cell r="U1437">
            <v>0</v>
          </cell>
          <cell r="V1437" t="str">
            <v>TX07</v>
          </cell>
          <cell r="W1437" t="str">
            <v>Add</v>
          </cell>
          <cell r="X1437" t="str">
            <v>None</v>
          </cell>
          <cell r="Y1437" t="str">
            <v>1</v>
          </cell>
          <cell r="Z1437">
            <v>0</v>
          </cell>
          <cell r="AA1437">
            <v>85051</v>
          </cell>
          <cell r="AB1437" t="str">
            <v>ID</v>
          </cell>
          <cell r="AC1437">
            <v>0.5</v>
          </cell>
          <cell r="AD1437">
            <v>12016</v>
          </cell>
          <cell r="AE1437" t="str">
            <v>Current Year Add</v>
          </cell>
          <cell r="AF1437">
            <v>0</v>
          </cell>
          <cell r="AG1437">
            <v>-76</v>
          </cell>
          <cell r="AH1437" t="str">
            <v>TRANS 69+KV - EastJan</v>
          </cell>
          <cell r="AI1437" t="str">
            <v>√-Not Poll Ctl</v>
          </cell>
          <cell r="AJ1437" t="str">
            <v>√-Qtrly</v>
          </cell>
          <cell r="AK1437" t="str">
            <v>OK</v>
          </cell>
          <cell r="AL1437" t="str">
            <v>MATCH</v>
          </cell>
          <cell r="AM1437">
            <v>0.5</v>
          </cell>
          <cell r="AN1437" t="str">
            <v>MATCH</v>
          </cell>
          <cell r="AO1437" t="str">
            <v>OK-TC ≠ Used or = Structures or Acq Adj</v>
          </cell>
          <cell r="AP1437" t="str">
            <v>√-TC = TX07</v>
          </cell>
          <cell r="AQ1437" t="str">
            <v>CAGE - Trans East, CAGE - Hydro, AZ, CO, ID, MT (Colstrip only), NM, UT, WY (All = East)</v>
          </cell>
          <cell r="AR1437" t="str">
            <v>OK</v>
          </cell>
          <cell r="AS1437" t="str">
            <v>1</v>
          </cell>
        </row>
        <row r="1438">
          <cell r="A1438" t="str">
            <v>35227WYTRANS 69+KV - East101TX07TRANS 69+KV - East0.5</v>
          </cell>
          <cell r="B1438">
            <v>27678</v>
          </cell>
          <cell r="C1438">
            <v>2016</v>
          </cell>
          <cell r="D1438">
            <v>194100</v>
          </cell>
          <cell r="E1438" t="str">
            <v>Addition</v>
          </cell>
          <cell r="F1438" t="str">
            <v>PacifiCorp</v>
          </cell>
          <cell r="G1438" t="str">
            <v>TRANS 69+KV - East</v>
          </cell>
          <cell r="H1438" t="str">
            <v>V2016_50%</v>
          </cell>
          <cell r="I1438">
            <v>1800</v>
          </cell>
          <cell r="J1438">
            <v>2100</v>
          </cell>
          <cell r="K1438">
            <v>1</v>
          </cell>
          <cell r="L1438">
            <v>0</v>
          </cell>
          <cell r="M1438">
            <v>1</v>
          </cell>
          <cell r="N1438" t="str">
            <v>TRANS 69+KV - East</v>
          </cell>
          <cell r="O1438" t="str">
            <v>0</v>
          </cell>
          <cell r="P1438" t="str">
            <v>Electric</v>
          </cell>
          <cell r="Q1438">
            <v>35227</v>
          </cell>
          <cell r="R1438" t="str">
            <v>NONE</v>
          </cell>
          <cell r="S1438">
            <v>0</v>
          </cell>
          <cell r="T1438" t="str">
            <v>WY</v>
          </cell>
          <cell r="U1438">
            <v>0</v>
          </cell>
          <cell r="V1438" t="str">
            <v>TX07</v>
          </cell>
          <cell r="W1438" t="str">
            <v>Add</v>
          </cell>
          <cell r="X1438" t="str">
            <v>None</v>
          </cell>
          <cell r="Y1438" t="str">
            <v>1</v>
          </cell>
          <cell r="Z1438">
            <v>0</v>
          </cell>
          <cell r="AA1438">
            <v>87026</v>
          </cell>
          <cell r="AB1438" t="str">
            <v>WY</v>
          </cell>
          <cell r="AC1438">
            <v>0.5</v>
          </cell>
          <cell r="AD1438">
            <v>12016</v>
          </cell>
          <cell r="AE1438" t="str">
            <v>Current Year Add</v>
          </cell>
          <cell r="AF1438">
            <v>0</v>
          </cell>
          <cell r="AG1438">
            <v>-1414</v>
          </cell>
          <cell r="AH1438" t="str">
            <v>TRANS 69+KV - EastJan</v>
          </cell>
          <cell r="AI1438" t="str">
            <v>√-Not Poll Ctl</v>
          </cell>
          <cell r="AJ1438" t="str">
            <v>√-Qtrly</v>
          </cell>
          <cell r="AK1438" t="str">
            <v>OK</v>
          </cell>
          <cell r="AL1438" t="str">
            <v>MATCH</v>
          </cell>
          <cell r="AM1438">
            <v>0.5</v>
          </cell>
          <cell r="AN1438" t="str">
            <v>MATCH</v>
          </cell>
          <cell r="AO1438" t="str">
            <v>OK-TC ≠ Used or = Structures or Acq Adj</v>
          </cell>
          <cell r="AP1438" t="str">
            <v>√-TC = TX07</v>
          </cell>
          <cell r="AQ1438" t="str">
            <v>CAGE - Trans East, CAGE - Hydro, AZ, CO, ID, MT (Colstrip only), NM, UT, WY (All = East)</v>
          </cell>
          <cell r="AR1438" t="str">
            <v>OK</v>
          </cell>
          <cell r="AS1438" t="str">
            <v>1</v>
          </cell>
        </row>
        <row r="1439">
          <cell r="A1439" t="str">
            <v>35227UT - Carbon (Steam)TRANS 69+KV - East101TX07TRANS 69+KV - East0.5</v>
          </cell>
          <cell r="B1439">
            <v>28859</v>
          </cell>
          <cell r="C1439">
            <v>2016</v>
          </cell>
          <cell r="D1439">
            <v>194100</v>
          </cell>
          <cell r="E1439" t="str">
            <v>Addition</v>
          </cell>
          <cell r="F1439" t="str">
            <v>PacifiCorp</v>
          </cell>
          <cell r="G1439" t="str">
            <v>TRANS 69+KV - East</v>
          </cell>
          <cell r="H1439" t="str">
            <v>V2016_50%</v>
          </cell>
          <cell r="I1439">
            <v>1800</v>
          </cell>
          <cell r="J1439">
            <v>2100</v>
          </cell>
          <cell r="K1439">
            <v>1</v>
          </cell>
          <cell r="L1439">
            <v>0</v>
          </cell>
          <cell r="M1439">
            <v>1</v>
          </cell>
          <cell r="N1439" t="str">
            <v>TRANS 69+KV - East</v>
          </cell>
          <cell r="O1439" t="str">
            <v>0</v>
          </cell>
          <cell r="P1439" t="str">
            <v>Electric</v>
          </cell>
          <cell r="Q1439">
            <v>35227</v>
          </cell>
          <cell r="R1439" t="str">
            <v>NONE</v>
          </cell>
          <cell r="S1439">
            <v>0</v>
          </cell>
          <cell r="T1439" t="str">
            <v>UT - Carbon (Steam)</v>
          </cell>
          <cell r="U1439">
            <v>0</v>
          </cell>
          <cell r="V1439" t="str">
            <v>TX07</v>
          </cell>
          <cell r="W1439" t="str">
            <v>Add</v>
          </cell>
          <cell r="X1439" t="str">
            <v>None</v>
          </cell>
          <cell r="Y1439" t="str">
            <v>1</v>
          </cell>
          <cell r="Z1439">
            <v>0</v>
          </cell>
          <cell r="AA1439">
            <v>250</v>
          </cell>
          <cell r="AB1439" t="str">
            <v>UT</v>
          </cell>
          <cell r="AC1439">
            <v>0.5</v>
          </cell>
          <cell r="AD1439">
            <v>12016</v>
          </cell>
          <cell r="AE1439" t="str">
            <v>Current Year Add</v>
          </cell>
          <cell r="AF1439">
            <v>0</v>
          </cell>
          <cell r="AG1439">
            <v>8234</v>
          </cell>
          <cell r="AH1439" t="str">
            <v>TRANS 69+KV - EastJan</v>
          </cell>
          <cell r="AI1439" t="str">
            <v>√-Not Poll Ctl</v>
          </cell>
          <cell r="AJ1439" t="str">
            <v>√-Qtrly</v>
          </cell>
          <cell r="AK1439" t="str">
            <v>OK</v>
          </cell>
          <cell r="AL1439" t="str">
            <v>MATCH</v>
          </cell>
          <cell r="AM1439">
            <v>0.5</v>
          </cell>
          <cell r="AN1439" t="str">
            <v>MATCH</v>
          </cell>
          <cell r="AO1439" t="str">
            <v>OK-TC ≠ Used or = Structures or Acq Adj</v>
          </cell>
          <cell r="AP1439" t="str">
            <v>√-TC = TX07</v>
          </cell>
          <cell r="AQ1439" t="str">
            <v>CAGE - Trans East, CAGE - Hydro, AZ, CO, ID, MT (Colstrip only), NM, UT, WY (All = East)</v>
          </cell>
          <cell r="AR1439" t="str">
            <v>OK</v>
          </cell>
          <cell r="AS1439" t="str">
            <v>1</v>
          </cell>
        </row>
        <row r="1440">
          <cell r="A1440" t="str">
            <v>35227CAGE - Trans EastTRANS 69+KV - East101TX07TRANS 69+KV - East0.5</v>
          </cell>
          <cell r="B1440">
            <v>28375</v>
          </cell>
          <cell r="C1440">
            <v>2016</v>
          </cell>
          <cell r="D1440">
            <v>194100</v>
          </cell>
          <cell r="E1440" t="str">
            <v>Addition</v>
          </cell>
          <cell r="F1440" t="str">
            <v>PacifiCorp</v>
          </cell>
          <cell r="G1440" t="str">
            <v>TRANS 69+KV - East</v>
          </cell>
          <cell r="H1440" t="str">
            <v>V2016_50%</v>
          </cell>
          <cell r="I1440">
            <v>1800</v>
          </cell>
          <cell r="J1440">
            <v>2100</v>
          </cell>
          <cell r="K1440">
            <v>1</v>
          </cell>
          <cell r="L1440">
            <v>0</v>
          </cell>
          <cell r="M1440">
            <v>1</v>
          </cell>
          <cell r="N1440" t="str">
            <v>TRANS 69+KV - East</v>
          </cell>
          <cell r="O1440" t="str">
            <v>0</v>
          </cell>
          <cell r="P1440" t="str">
            <v>Electric</v>
          </cell>
          <cell r="Q1440">
            <v>35227</v>
          </cell>
          <cell r="R1440" t="str">
            <v>NONE</v>
          </cell>
          <cell r="S1440">
            <v>0</v>
          </cell>
          <cell r="T1440" t="str">
            <v>CAGE - Trans East</v>
          </cell>
          <cell r="U1440">
            <v>0</v>
          </cell>
          <cell r="V1440" t="str">
            <v>TX07</v>
          </cell>
          <cell r="W1440" t="str">
            <v>Add</v>
          </cell>
          <cell r="X1440" t="str">
            <v>None</v>
          </cell>
          <cell r="Y1440" t="str">
            <v>1</v>
          </cell>
          <cell r="Z1440">
            <v>0</v>
          </cell>
          <cell r="AA1440">
            <v>86117</v>
          </cell>
          <cell r="AB1440" t="str">
            <v>UT</v>
          </cell>
          <cell r="AC1440">
            <v>0.5</v>
          </cell>
          <cell r="AD1440">
            <v>12016</v>
          </cell>
          <cell r="AE1440" t="str">
            <v>Current Year Add</v>
          </cell>
          <cell r="AG1440">
            <v>-591</v>
          </cell>
          <cell r="AH1440" t="str">
            <v>TRANS 69+KV - EastJan</v>
          </cell>
          <cell r="AI1440" t="str">
            <v>√-Not Poll Ctl</v>
          </cell>
          <cell r="AJ1440" t="str">
            <v>√-Qtrly</v>
          </cell>
          <cell r="AK1440" t="str">
            <v>OK</v>
          </cell>
          <cell r="AL1440" t="str">
            <v>MATCH</v>
          </cell>
          <cell r="AM1440">
            <v>0.5</v>
          </cell>
          <cell r="AN1440" t="str">
            <v>MATCH</v>
          </cell>
          <cell r="AO1440" t="str">
            <v>OK-TC ≠ Used or = Structures or Acq Adj</v>
          </cell>
          <cell r="AP1440" t="str">
            <v>√-TC = TX07</v>
          </cell>
          <cell r="AQ1440" t="str">
            <v>CAGE - Trans East, CAGE - Hydro, AZ, CO, ID, MT (Colstrip only), NM, UT, WY (All = East)</v>
          </cell>
          <cell r="AR1440" t="str">
            <v>OK</v>
          </cell>
          <cell r="AS1440" t="str">
            <v>1</v>
          </cell>
        </row>
        <row r="1441">
          <cell r="A1441" t="str">
            <v>35227CAGE - HydroTRANS 69+KV - East101TX07TRANS 69+KV - East0.5</v>
          </cell>
          <cell r="B1441">
            <v>27676</v>
          </cell>
          <cell r="C1441">
            <v>2016</v>
          </cell>
          <cell r="D1441">
            <v>194100</v>
          </cell>
          <cell r="E1441" t="str">
            <v>Addition</v>
          </cell>
          <cell r="F1441" t="str">
            <v>PacifiCorp</v>
          </cell>
          <cell r="G1441" t="str">
            <v>TRANS 69+KV - East</v>
          </cell>
          <cell r="H1441" t="str">
            <v>V2016_50%</v>
          </cell>
          <cell r="I1441">
            <v>1800</v>
          </cell>
          <cell r="J1441">
            <v>2100</v>
          </cell>
          <cell r="K1441">
            <v>1</v>
          </cell>
          <cell r="L1441">
            <v>0</v>
          </cell>
          <cell r="M1441">
            <v>1</v>
          </cell>
          <cell r="N1441" t="str">
            <v>TRANS 69+KV - East</v>
          </cell>
          <cell r="O1441" t="str">
            <v>0</v>
          </cell>
          <cell r="P1441" t="str">
            <v>Electric</v>
          </cell>
          <cell r="Q1441">
            <v>35227</v>
          </cell>
          <cell r="R1441" t="str">
            <v>NONE</v>
          </cell>
          <cell r="S1441">
            <v>0</v>
          </cell>
          <cell r="T1441" t="str">
            <v>CAGE - Hydro</v>
          </cell>
          <cell r="U1441">
            <v>0</v>
          </cell>
          <cell r="V1441" t="str">
            <v>TX07</v>
          </cell>
          <cell r="W1441" t="str">
            <v>Add</v>
          </cell>
          <cell r="X1441" t="str">
            <v>None</v>
          </cell>
          <cell r="Y1441" t="str">
            <v>1</v>
          </cell>
          <cell r="AA1441">
            <v>459</v>
          </cell>
          <cell r="AB1441" t="str">
            <v>ID</v>
          </cell>
          <cell r="AC1441">
            <v>0.5</v>
          </cell>
          <cell r="AD1441">
            <v>12016</v>
          </cell>
          <cell r="AE1441" t="str">
            <v>Current Year Add</v>
          </cell>
          <cell r="AF1441">
            <v>0</v>
          </cell>
          <cell r="AG1441">
            <v>29983</v>
          </cell>
          <cell r="AH1441" t="str">
            <v>TRANS 69+KV - EastJan</v>
          </cell>
          <cell r="AI1441" t="str">
            <v>√-Not Poll Ctl</v>
          </cell>
          <cell r="AJ1441" t="str">
            <v>√-Qtrly</v>
          </cell>
          <cell r="AK1441" t="str">
            <v>OK</v>
          </cell>
          <cell r="AL1441" t="str">
            <v>MATCH</v>
          </cell>
          <cell r="AM1441">
            <v>0.5</v>
          </cell>
          <cell r="AN1441" t="str">
            <v>MATCH</v>
          </cell>
          <cell r="AO1441" t="str">
            <v>OK-TC ≠ Used or = Structures or Acq Adj</v>
          </cell>
          <cell r="AP1441" t="str">
            <v>√-TC = TX07</v>
          </cell>
          <cell r="AQ1441" t="str">
            <v>CAGE - Trans East, CAGE - Hydro, AZ, CO, ID, MT (Colstrip only), NM, UT, WY (All = East)</v>
          </cell>
          <cell r="AR1441" t="str">
            <v>OK</v>
          </cell>
          <cell r="AS1441" t="str">
            <v>1</v>
          </cell>
        </row>
        <row r="1442">
          <cell r="A1442" t="str">
            <v>35300WYTRANS 69+KV - East101TX07TRANS 69+KV - East0.5</v>
          </cell>
          <cell r="B1442">
            <v>28666</v>
          </cell>
          <cell r="C1442">
            <v>2016</v>
          </cell>
          <cell r="D1442">
            <v>194100</v>
          </cell>
          <cell r="E1442" t="str">
            <v>Addition</v>
          </cell>
          <cell r="F1442" t="str">
            <v>PacifiCorp</v>
          </cell>
          <cell r="G1442" t="str">
            <v>TRANS 69+KV - East</v>
          </cell>
          <cell r="H1442" t="str">
            <v>V2016_50%</v>
          </cell>
          <cell r="I1442">
            <v>1800</v>
          </cell>
          <cell r="J1442">
            <v>2100</v>
          </cell>
          <cell r="K1442">
            <v>1</v>
          </cell>
          <cell r="L1442">
            <v>0</v>
          </cell>
          <cell r="M1442">
            <v>1</v>
          </cell>
          <cell r="N1442" t="str">
            <v>TRANS 69+KV - East</v>
          </cell>
          <cell r="O1442" t="str">
            <v>0</v>
          </cell>
          <cell r="P1442" t="str">
            <v>Electric</v>
          </cell>
          <cell r="Q1442">
            <v>35300</v>
          </cell>
          <cell r="R1442" t="str">
            <v>NONE</v>
          </cell>
          <cell r="S1442">
            <v>0</v>
          </cell>
          <cell r="T1442" t="str">
            <v>WY</v>
          </cell>
          <cell r="U1442">
            <v>0</v>
          </cell>
          <cell r="V1442" t="str">
            <v>TX07</v>
          </cell>
          <cell r="W1442" t="str">
            <v>Add</v>
          </cell>
          <cell r="X1442" t="str">
            <v>None</v>
          </cell>
          <cell r="Y1442" t="str">
            <v>1</v>
          </cell>
          <cell r="AA1442">
            <v>576029</v>
          </cell>
          <cell r="AB1442" t="str">
            <v>WY</v>
          </cell>
          <cell r="AC1442">
            <v>0.5</v>
          </cell>
          <cell r="AD1442">
            <v>12016</v>
          </cell>
          <cell r="AE1442" t="str">
            <v>Current Year Add</v>
          </cell>
          <cell r="AF1442">
            <v>0</v>
          </cell>
          <cell r="AG1442">
            <v>7816</v>
          </cell>
          <cell r="AH1442" t="str">
            <v>TRANS 69+KV - EastJan</v>
          </cell>
          <cell r="AI1442" t="str">
            <v>√-Not Poll Ctl</v>
          </cell>
          <cell r="AJ1442" t="str">
            <v>√-Qtrly</v>
          </cell>
          <cell r="AK1442" t="str">
            <v>OK</v>
          </cell>
          <cell r="AL1442" t="str">
            <v>MATCH</v>
          </cell>
          <cell r="AM1442">
            <v>0.5</v>
          </cell>
          <cell r="AN1442" t="str">
            <v>MATCH</v>
          </cell>
          <cell r="AO1442" t="str">
            <v>OK-TC ≠ Used or = Structures or Acq Adj</v>
          </cell>
          <cell r="AP1442" t="str">
            <v>√-TC = TX07</v>
          </cell>
          <cell r="AQ1442" t="str">
            <v>CAGE - Trans East, CAGE - Hydro, AZ, CO, ID, MT (Colstrip only), NM, UT, WY (All = East)</v>
          </cell>
          <cell r="AR1442" t="str">
            <v>OK</v>
          </cell>
          <cell r="AS1442" t="str">
            <v>1</v>
          </cell>
        </row>
        <row r="1443">
          <cell r="A1443" t="str">
            <v>35300WY - Dave Johnston (Steam)TRANS 69+KV - East101TX07TRANS 69+KV - East0.5</v>
          </cell>
          <cell r="B1443">
            <v>27512</v>
          </cell>
          <cell r="C1443">
            <v>2016</v>
          </cell>
          <cell r="D1443">
            <v>194100</v>
          </cell>
          <cell r="E1443" t="str">
            <v>Addition</v>
          </cell>
          <cell r="F1443" t="str">
            <v>PacifiCorp</v>
          </cell>
          <cell r="G1443" t="str">
            <v>TRANS 69+KV - East</v>
          </cell>
          <cell r="H1443" t="str">
            <v>V2016_50%</v>
          </cell>
          <cell r="I1443">
            <v>1800</v>
          </cell>
          <cell r="J1443">
            <v>2100</v>
          </cell>
          <cell r="K1443">
            <v>1</v>
          </cell>
          <cell r="L1443">
            <v>0</v>
          </cell>
          <cell r="M1443">
            <v>1</v>
          </cell>
          <cell r="N1443" t="str">
            <v>TRANS 69+KV - East</v>
          </cell>
          <cell r="O1443" t="str">
            <v>0</v>
          </cell>
          <cell r="P1443" t="str">
            <v>Electric</v>
          </cell>
          <cell r="Q1443">
            <v>35300</v>
          </cell>
          <cell r="R1443" t="str">
            <v>NONE</v>
          </cell>
          <cell r="S1443">
            <v>0</v>
          </cell>
          <cell r="T1443" t="str">
            <v>WY - Dave Johnston (Steam)</v>
          </cell>
          <cell r="U1443">
            <v>0</v>
          </cell>
          <cell r="V1443" t="str">
            <v>TX07</v>
          </cell>
          <cell r="W1443" t="str">
            <v>Add</v>
          </cell>
          <cell r="X1443" t="str">
            <v>None</v>
          </cell>
          <cell r="Y1443" t="str">
            <v>1</v>
          </cell>
          <cell r="AA1443">
            <v>514000</v>
          </cell>
          <cell r="AB1443" t="str">
            <v>WY</v>
          </cell>
          <cell r="AC1443">
            <v>0.5</v>
          </cell>
          <cell r="AD1443">
            <v>12016</v>
          </cell>
          <cell r="AE1443" t="str">
            <v>Current Year Add</v>
          </cell>
          <cell r="AF1443">
            <v>0</v>
          </cell>
          <cell r="AG1443">
            <v>45899</v>
          </cell>
          <cell r="AH1443" t="str">
            <v>TRANS 69+KV - EastJan</v>
          </cell>
          <cell r="AI1443" t="str">
            <v>√-Not Poll Ctl</v>
          </cell>
          <cell r="AJ1443" t="str">
            <v>√-Qtrly</v>
          </cell>
          <cell r="AK1443" t="str">
            <v>OK</v>
          </cell>
          <cell r="AL1443" t="str">
            <v>MATCH</v>
          </cell>
          <cell r="AM1443">
            <v>0.5</v>
          </cell>
          <cell r="AN1443" t="str">
            <v>MATCH</v>
          </cell>
          <cell r="AO1443" t="str">
            <v>OK-TC ≠ Used or = Structures or Acq Adj</v>
          </cell>
          <cell r="AP1443" t="str">
            <v>√-TC = TX07</v>
          </cell>
          <cell r="AQ1443" t="str">
            <v>CAGE - Trans East, CAGE - Hydro, AZ, CO, ID, MT (Colstrip only), NM, UT, WY (All = East)</v>
          </cell>
          <cell r="AR1443" t="str">
            <v>OK</v>
          </cell>
          <cell r="AS1443" t="str">
            <v>1</v>
          </cell>
        </row>
        <row r="1444">
          <cell r="A1444" t="str">
            <v>35300CAGE - Trans EastTRANS 69+KV - East101TX07TRANS 69+KV - East0.5</v>
          </cell>
          <cell r="B1444">
            <v>27519</v>
          </cell>
          <cell r="C1444">
            <v>2016</v>
          </cell>
          <cell r="D1444">
            <v>194100</v>
          </cell>
          <cell r="E1444" t="str">
            <v>Addition</v>
          </cell>
          <cell r="F1444" t="str">
            <v>PacifiCorp</v>
          </cell>
          <cell r="G1444" t="str">
            <v>TRANS 69+KV - East</v>
          </cell>
          <cell r="H1444" t="str">
            <v>V2016_50%</v>
          </cell>
          <cell r="I1444">
            <v>1800</v>
          </cell>
          <cell r="J1444">
            <v>2100</v>
          </cell>
          <cell r="K1444">
            <v>1</v>
          </cell>
          <cell r="L1444">
            <v>0</v>
          </cell>
          <cell r="M1444">
            <v>1</v>
          </cell>
          <cell r="N1444" t="str">
            <v>TRANS 69+KV - East</v>
          </cell>
          <cell r="O1444" t="str">
            <v>0</v>
          </cell>
          <cell r="P1444" t="str">
            <v>Electric</v>
          </cell>
          <cell r="Q1444">
            <v>35300</v>
          </cell>
          <cell r="R1444" t="str">
            <v>NONE</v>
          </cell>
          <cell r="S1444">
            <v>0</v>
          </cell>
          <cell r="T1444" t="str">
            <v>CAGE - Trans East</v>
          </cell>
          <cell r="U1444">
            <v>0</v>
          </cell>
          <cell r="V1444" t="str">
            <v>TX07</v>
          </cell>
          <cell r="W1444" t="str">
            <v>Add</v>
          </cell>
          <cell r="X1444" t="str">
            <v>None</v>
          </cell>
          <cell r="Y1444" t="str">
            <v>1</v>
          </cell>
          <cell r="AA1444">
            <v>86145</v>
          </cell>
          <cell r="AB1444" t="str">
            <v>UT</v>
          </cell>
          <cell r="AC1444">
            <v>0.5</v>
          </cell>
          <cell r="AD1444">
            <v>12016</v>
          </cell>
          <cell r="AE1444" t="str">
            <v>Current Year Add</v>
          </cell>
          <cell r="AF1444">
            <v>0</v>
          </cell>
          <cell r="AG1444">
            <v>7448</v>
          </cell>
          <cell r="AH1444" t="str">
            <v>TRANS 69+KV - EastJan</v>
          </cell>
          <cell r="AI1444" t="str">
            <v>√-Not Poll Ctl</v>
          </cell>
          <cell r="AJ1444" t="str">
            <v>√-Qtrly</v>
          </cell>
          <cell r="AK1444" t="str">
            <v>OK</v>
          </cell>
          <cell r="AL1444" t="str">
            <v>MATCH</v>
          </cell>
          <cell r="AM1444">
            <v>0.5</v>
          </cell>
          <cell r="AN1444" t="str">
            <v>MATCH</v>
          </cell>
          <cell r="AO1444" t="str">
            <v>OK-TC ≠ Used or = Structures or Acq Adj</v>
          </cell>
          <cell r="AP1444" t="str">
            <v>√-TC = TX07</v>
          </cell>
          <cell r="AQ1444" t="str">
            <v>CAGE - Trans East, CAGE - Hydro, AZ, CO, ID, MT (Colstrip only), NM, UT, WY (All = East)</v>
          </cell>
          <cell r="AR1444" t="str">
            <v>OK</v>
          </cell>
          <cell r="AS1444" t="str">
            <v>1</v>
          </cell>
        </row>
        <row r="1445">
          <cell r="A1445" t="str">
            <v>35301IDTRANS 69+KV - East101TX07TRANS 69+KV - East0.5</v>
          </cell>
          <cell r="B1445">
            <v>28417</v>
          </cell>
          <cell r="C1445">
            <v>2016</v>
          </cell>
          <cell r="D1445">
            <v>194100</v>
          </cell>
          <cell r="E1445" t="str">
            <v>Addition</v>
          </cell>
          <cell r="F1445" t="str">
            <v>PacifiCorp</v>
          </cell>
          <cell r="G1445" t="str">
            <v>TRANS 69+KV - East</v>
          </cell>
          <cell r="H1445" t="str">
            <v>V2016_50%</v>
          </cell>
          <cell r="I1445">
            <v>1800</v>
          </cell>
          <cell r="J1445">
            <v>2100</v>
          </cell>
          <cell r="K1445">
            <v>1</v>
          </cell>
          <cell r="L1445">
            <v>0</v>
          </cell>
          <cell r="M1445">
            <v>1</v>
          </cell>
          <cell r="N1445" t="str">
            <v>TRANS 69+KV - East</v>
          </cell>
          <cell r="O1445" t="str">
            <v>0</v>
          </cell>
          <cell r="P1445" t="str">
            <v>Electric</v>
          </cell>
          <cell r="Q1445">
            <v>35301</v>
          </cell>
          <cell r="R1445" t="str">
            <v>NONE</v>
          </cell>
          <cell r="S1445">
            <v>0</v>
          </cell>
          <cell r="T1445" t="str">
            <v>ID</v>
          </cell>
          <cell r="U1445">
            <v>0</v>
          </cell>
          <cell r="V1445" t="str">
            <v>TX07</v>
          </cell>
          <cell r="W1445" t="str">
            <v>Add</v>
          </cell>
          <cell r="X1445" t="str">
            <v>None</v>
          </cell>
          <cell r="Y1445" t="str">
            <v>1</v>
          </cell>
          <cell r="Z1445">
            <v>0</v>
          </cell>
          <cell r="AA1445">
            <v>85051</v>
          </cell>
          <cell r="AB1445" t="str">
            <v>ID</v>
          </cell>
          <cell r="AC1445">
            <v>0.5</v>
          </cell>
          <cell r="AD1445">
            <v>12016</v>
          </cell>
          <cell r="AE1445" t="str">
            <v>Current Year Add</v>
          </cell>
          <cell r="AF1445">
            <v>0</v>
          </cell>
          <cell r="AG1445">
            <v>-15</v>
          </cell>
          <cell r="AH1445" t="str">
            <v>TRANS 69+KV - EastJan</v>
          </cell>
          <cell r="AI1445" t="str">
            <v>√-Not Poll Ctl</v>
          </cell>
          <cell r="AJ1445" t="str">
            <v>√-Qtrly</v>
          </cell>
          <cell r="AK1445" t="str">
            <v>OK</v>
          </cell>
          <cell r="AL1445" t="str">
            <v>MATCH</v>
          </cell>
          <cell r="AM1445">
            <v>0.5</v>
          </cell>
          <cell r="AN1445" t="str">
            <v>MATCH</v>
          </cell>
          <cell r="AO1445" t="str">
            <v>OK-TC ≠ Used or = Structures or Acq Adj</v>
          </cell>
          <cell r="AP1445" t="str">
            <v>√-TC = TX07</v>
          </cell>
          <cell r="AQ1445" t="str">
            <v>CAGE - Trans East, CAGE - Hydro, AZ, CO, ID, MT (Colstrip only), NM, UT, WY (All = East)</v>
          </cell>
          <cell r="AR1445" t="str">
            <v>OK</v>
          </cell>
          <cell r="AS1445" t="str">
            <v>1</v>
          </cell>
        </row>
        <row r="1446">
          <cell r="A1446" t="str">
            <v>35301WY - Naughton (Steam)TRANS 69+KV - East101TX07TRANS 69+KV - East0.5</v>
          </cell>
          <cell r="B1446">
            <v>27257</v>
          </cell>
          <cell r="C1446">
            <v>2016</v>
          </cell>
          <cell r="D1446">
            <v>194100</v>
          </cell>
          <cell r="E1446" t="str">
            <v>Addition</v>
          </cell>
          <cell r="F1446" t="str">
            <v>PacifiCorp</v>
          </cell>
          <cell r="G1446" t="str">
            <v>TRANS 69+KV - East</v>
          </cell>
          <cell r="H1446" t="str">
            <v>V2016_50%</v>
          </cell>
          <cell r="I1446">
            <v>1800</v>
          </cell>
          <cell r="J1446">
            <v>2100</v>
          </cell>
          <cell r="K1446">
            <v>1</v>
          </cell>
          <cell r="L1446">
            <v>0</v>
          </cell>
          <cell r="M1446">
            <v>1</v>
          </cell>
          <cell r="N1446" t="str">
            <v>TRANS 69+KV - East</v>
          </cell>
          <cell r="O1446" t="str">
            <v>0</v>
          </cell>
          <cell r="P1446" t="str">
            <v>Electric</v>
          </cell>
          <cell r="Q1446">
            <v>35301</v>
          </cell>
          <cell r="R1446" t="str">
            <v>NONE</v>
          </cell>
          <cell r="S1446">
            <v>0</v>
          </cell>
          <cell r="T1446" t="str">
            <v>WY - Naughton (Steam)</v>
          </cell>
          <cell r="U1446">
            <v>0</v>
          </cell>
          <cell r="V1446" t="str">
            <v>TX07</v>
          </cell>
          <cell r="W1446" t="str">
            <v>Add</v>
          </cell>
          <cell r="X1446" t="str">
            <v>None</v>
          </cell>
          <cell r="Y1446" t="str">
            <v>1</v>
          </cell>
          <cell r="Z1446">
            <v>0</v>
          </cell>
          <cell r="AA1446">
            <v>270</v>
          </cell>
          <cell r="AB1446" t="str">
            <v>WY</v>
          </cell>
          <cell r="AC1446">
            <v>0.5</v>
          </cell>
          <cell r="AD1446">
            <v>12016</v>
          </cell>
          <cell r="AE1446" t="str">
            <v>Current Year Add</v>
          </cell>
          <cell r="AF1446">
            <v>0</v>
          </cell>
          <cell r="AG1446">
            <v>26068</v>
          </cell>
          <cell r="AH1446" t="str">
            <v>TRANS 69+KV - EastJan</v>
          </cell>
          <cell r="AI1446" t="str">
            <v>√-Not Poll Ctl</v>
          </cell>
          <cell r="AJ1446" t="str">
            <v>√-Qtrly</v>
          </cell>
          <cell r="AK1446" t="str">
            <v>OK</v>
          </cell>
          <cell r="AL1446" t="str">
            <v>MATCH</v>
          </cell>
          <cell r="AM1446">
            <v>0.5</v>
          </cell>
          <cell r="AN1446" t="str">
            <v>MATCH</v>
          </cell>
          <cell r="AO1446" t="str">
            <v>OK-TC ≠ Used or = Structures or Acq Adj</v>
          </cell>
          <cell r="AP1446" t="str">
            <v>√-TC = TX07</v>
          </cell>
          <cell r="AQ1446" t="str">
            <v>CAGE - Trans East, CAGE - Hydro, AZ, CO, ID, MT (Colstrip only), NM, UT, WY (All = East)</v>
          </cell>
          <cell r="AR1446" t="str">
            <v>OK</v>
          </cell>
          <cell r="AS1446" t="str">
            <v>1</v>
          </cell>
        </row>
        <row r="1447">
          <cell r="A1447" t="str">
            <v>35301CAGE - Trans EastTRANS 69+KV - East101TX07TRANS 69+KV - East0.5</v>
          </cell>
          <cell r="B1447">
            <v>27582</v>
          </cell>
          <cell r="C1447">
            <v>2016</v>
          </cell>
          <cell r="D1447">
            <v>194100</v>
          </cell>
          <cell r="E1447" t="str">
            <v>Addition</v>
          </cell>
          <cell r="F1447" t="str">
            <v>PacifiCorp</v>
          </cell>
          <cell r="G1447" t="str">
            <v>TRANS 69+KV - East</v>
          </cell>
          <cell r="H1447" t="str">
            <v>V2016_50%</v>
          </cell>
          <cell r="I1447">
            <v>1800</v>
          </cell>
          <cell r="J1447">
            <v>2100</v>
          </cell>
          <cell r="K1447">
            <v>1</v>
          </cell>
          <cell r="L1447">
            <v>0</v>
          </cell>
          <cell r="M1447">
            <v>1</v>
          </cell>
          <cell r="N1447" t="str">
            <v>TRANS 69+KV - East</v>
          </cell>
          <cell r="O1447" t="str">
            <v>0</v>
          </cell>
          <cell r="P1447" t="str">
            <v>Electric</v>
          </cell>
          <cell r="Q1447">
            <v>35301</v>
          </cell>
          <cell r="R1447" t="str">
            <v>NONE</v>
          </cell>
          <cell r="S1447">
            <v>0</v>
          </cell>
          <cell r="T1447" t="str">
            <v>CAGE - Trans East</v>
          </cell>
          <cell r="U1447">
            <v>0</v>
          </cell>
          <cell r="V1447" t="str">
            <v>TX07</v>
          </cell>
          <cell r="W1447" t="str">
            <v>Add</v>
          </cell>
          <cell r="X1447" t="str">
            <v>None</v>
          </cell>
          <cell r="Y1447" t="str">
            <v>1</v>
          </cell>
          <cell r="Z1447">
            <v>0</v>
          </cell>
          <cell r="AA1447">
            <v>540008</v>
          </cell>
          <cell r="AB1447" t="str">
            <v>WY</v>
          </cell>
          <cell r="AC1447">
            <v>0.5</v>
          </cell>
          <cell r="AD1447">
            <v>12016</v>
          </cell>
          <cell r="AE1447" t="str">
            <v>Current Year Add</v>
          </cell>
          <cell r="AF1447">
            <v>0</v>
          </cell>
          <cell r="AG1447">
            <v>-7758</v>
          </cell>
          <cell r="AH1447" t="str">
            <v>TRANS 69+KV - EastJan</v>
          </cell>
          <cell r="AI1447" t="str">
            <v>√-Not Poll Ctl</v>
          </cell>
          <cell r="AJ1447" t="str">
            <v>√-Qtrly</v>
          </cell>
          <cell r="AK1447" t="str">
            <v>OK</v>
          </cell>
          <cell r="AL1447" t="str">
            <v>MATCH</v>
          </cell>
          <cell r="AM1447">
            <v>0.5</v>
          </cell>
          <cell r="AN1447" t="str">
            <v>MATCH</v>
          </cell>
          <cell r="AO1447" t="str">
            <v>OK-TC ≠ Used or = Structures or Acq Adj</v>
          </cell>
          <cell r="AP1447" t="str">
            <v>√-TC = TX07</v>
          </cell>
          <cell r="AQ1447" t="str">
            <v>CAGE - Trans East, CAGE - Hydro, AZ, CO, ID, MT (Colstrip only), NM, UT, WY (All = East)</v>
          </cell>
          <cell r="AR1447" t="str">
            <v>OK</v>
          </cell>
          <cell r="AS1447" t="str">
            <v>1</v>
          </cell>
        </row>
        <row r="1448">
          <cell r="A1448" t="str">
            <v>35309IDTRANS 69+KV - East101TX07TRANS 69+KV - East0.5</v>
          </cell>
          <cell r="B1448">
            <v>28705</v>
          </cell>
          <cell r="C1448">
            <v>2016</v>
          </cell>
          <cell r="D1448">
            <v>194100</v>
          </cell>
          <cell r="E1448" t="str">
            <v>Addition</v>
          </cell>
          <cell r="F1448" t="str">
            <v>PacifiCorp</v>
          </cell>
          <cell r="G1448" t="str">
            <v>TRANS 69+KV - East</v>
          </cell>
          <cell r="H1448" t="str">
            <v>V2016_50%</v>
          </cell>
          <cell r="I1448">
            <v>1800</v>
          </cell>
          <cell r="J1448">
            <v>2100</v>
          </cell>
          <cell r="K1448">
            <v>1</v>
          </cell>
          <cell r="L1448">
            <v>0</v>
          </cell>
          <cell r="M1448">
            <v>1</v>
          </cell>
          <cell r="N1448" t="str">
            <v>TRANS 69+KV - East</v>
          </cell>
          <cell r="O1448" t="str">
            <v>0</v>
          </cell>
          <cell r="P1448" t="str">
            <v>Electric</v>
          </cell>
          <cell r="Q1448">
            <v>35309</v>
          </cell>
          <cell r="R1448" t="str">
            <v>NONE</v>
          </cell>
          <cell r="S1448">
            <v>0</v>
          </cell>
          <cell r="T1448" t="str">
            <v>ID</v>
          </cell>
          <cell r="U1448">
            <v>0</v>
          </cell>
          <cell r="V1448" t="str">
            <v>TX07</v>
          </cell>
          <cell r="W1448" t="str">
            <v>Add</v>
          </cell>
          <cell r="X1448" t="str">
            <v>None</v>
          </cell>
          <cell r="Y1448" t="str">
            <v>1</v>
          </cell>
          <cell r="Z1448">
            <v>0</v>
          </cell>
          <cell r="AA1448">
            <v>85051</v>
          </cell>
          <cell r="AB1448" t="str">
            <v>ID</v>
          </cell>
          <cell r="AC1448">
            <v>0.5</v>
          </cell>
          <cell r="AD1448">
            <v>12016</v>
          </cell>
          <cell r="AE1448" t="str">
            <v>Current Year Add</v>
          </cell>
          <cell r="AG1448">
            <v>-6</v>
          </cell>
          <cell r="AH1448" t="str">
            <v>TRANS 69+KV - EastJan</v>
          </cell>
          <cell r="AI1448" t="str">
            <v>√-Not Poll Ctl</v>
          </cell>
          <cell r="AJ1448" t="str">
            <v>√-Qtrly</v>
          </cell>
          <cell r="AK1448" t="str">
            <v>OK</v>
          </cell>
          <cell r="AL1448" t="str">
            <v>MATCH</v>
          </cell>
          <cell r="AM1448">
            <v>0.5</v>
          </cell>
          <cell r="AN1448" t="str">
            <v>MATCH</v>
          </cell>
          <cell r="AO1448" t="str">
            <v>OK-TC ≠ Used or = Structures or Acq Adj</v>
          </cell>
          <cell r="AP1448" t="str">
            <v>√-TC = TX07</v>
          </cell>
          <cell r="AQ1448" t="str">
            <v>CAGE - Trans East, CAGE - Hydro, AZ, CO, ID, MT (Colstrip only), NM, UT, WY (All = East)</v>
          </cell>
          <cell r="AR1448" t="str">
            <v>OK</v>
          </cell>
          <cell r="AS1448" t="str">
            <v>1</v>
          </cell>
        </row>
        <row r="1449">
          <cell r="A1449" t="str">
            <v>35309WY - Dave Johnston (Steam)TRANS 69+KV - East101TX07TRANS 69+KV - East0.5</v>
          </cell>
          <cell r="B1449">
            <v>28885</v>
          </cell>
          <cell r="C1449">
            <v>2016</v>
          </cell>
          <cell r="D1449">
            <v>194100</v>
          </cell>
          <cell r="E1449" t="str">
            <v>Addition</v>
          </cell>
          <cell r="F1449" t="str">
            <v>PacifiCorp</v>
          </cell>
          <cell r="G1449" t="str">
            <v>TRANS 69+KV - East</v>
          </cell>
          <cell r="H1449" t="str">
            <v>V2016_50%</v>
          </cell>
          <cell r="I1449">
            <v>1800</v>
          </cell>
          <cell r="J1449">
            <v>2100</v>
          </cell>
          <cell r="K1449">
            <v>1</v>
          </cell>
          <cell r="L1449">
            <v>0</v>
          </cell>
          <cell r="M1449">
            <v>1</v>
          </cell>
          <cell r="N1449" t="str">
            <v>TRANS 69+KV - East</v>
          </cell>
          <cell r="O1449" t="str">
            <v>0</v>
          </cell>
          <cell r="P1449" t="str">
            <v>Electric</v>
          </cell>
          <cell r="Q1449">
            <v>35309</v>
          </cell>
          <cell r="R1449" t="str">
            <v>NONE</v>
          </cell>
          <cell r="S1449">
            <v>0</v>
          </cell>
          <cell r="T1449" t="str">
            <v>WY - Dave Johnston (Steam)</v>
          </cell>
          <cell r="U1449">
            <v>0</v>
          </cell>
          <cell r="V1449" t="str">
            <v>TX07</v>
          </cell>
          <cell r="W1449" t="str">
            <v>Add</v>
          </cell>
          <cell r="X1449" t="str">
            <v>None</v>
          </cell>
          <cell r="Y1449" t="str">
            <v>1</v>
          </cell>
          <cell r="Z1449">
            <v>0</v>
          </cell>
          <cell r="AA1449">
            <v>514000</v>
          </cell>
          <cell r="AB1449" t="str">
            <v>WY</v>
          </cell>
          <cell r="AC1449">
            <v>0.5</v>
          </cell>
          <cell r="AD1449">
            <v>12016</v>
          </cell>
          <cell r="AE1449" t="str">
            <v>Current Year Add</v>
          </cell>
          <cell r="AG1449">
            <v>48924</v>
          </cell>
          <cell r="AH1449" t="str">
            <v>TRANS 69+KV - EastJan</v>
          </cell>
          <cell r="AI1449" t="str">
            <v>√-Not Poll Ctl</v>
          </cell>
          <cell r="AJ1449" t="str">
            <v>√-Qtrly</v>
          </cell>
          <cell r="AK1449" t="str">
            <v>OK</v>
          </cell>
          <cell r="AL1449" t="str">
            <v>MATCH</v>
          </cell>
          <cell r="AM1449">
            <v>0.5</v>
          </cell>
          <cell r="AN1449" t="str">
            <v>MATCH</v>
          </cell>
          <cell r="AO1449" t="str">
            <v>OK-TC ≠ Used or = Structures or Acq Adj</v>
          </cell>
          <cell r="AP1449" t="str">
            <v>√-TC = TX07</v>
          </cell>
          <cell r="AQ1449" t="str">
            <v>CAGE - Trans East, CAGE - Hydro, AZ, CO, ID, MT (Colstrip only), NM, UT, WY (All = East)</v>
          </cell>
          <cell r="AR1449" t="str">
            <v>OK</v>
          </cell>
          <cell r="AS1449" t="str">
            <v>1</v>
          </cell>
        </row>
        <row r="1450">
          <cell r="A1450" t="str">
            <v>35309CAGE - Trans EastTRANS 69+KV - East101TX07TRANS 69+KV - East0.5</v>
          </cell>
          <cell r="B1450">
            <v>27831</v>
          </cell>
          <cell r="C1450">
            <v>2016</v>
          </cell>
          <cell r="D1450">
            <v>194100</v>
          </cell>
          <cell r="E1450" t="str">
            <v>Addition</v>
          </cell>
          <cell r="F1450" t="str">
            <v>PacifiCorp</v>
          </cell>
          <cell r="G1450" t="str">
            <v>TRANS 69+KV - East</v>
          </cell>
          <cell r="H1450" t="str">
            <v>V2016_50%</v>
          </cell>
          <cell r="I1450">
            <v>1800</v>
          </cell>
          <cell r="J1450">
            <v>2100</v>
          </cell>
          <cell r="K1450">
            <v>1</v>
          </cell>
          <cell r="L1450">
            <v>0</v>
          </cell>
          <cell r="M1450">
            <v>1</v>
          </cell>
          <cell r="N1450" t="str">
            <v>TRANS 69+KV - East</v>
          </cell>
          <cell r="O1450" t="str">
            <v>0</v>
          </cell>
          <cell r="P1450" t="str">
            <v>Electric</v>
          </cell>
          <cell r="Q1450">
            <v>35309</v>
          </cell>
          <cell r="R1450" t="str">
            <v>NONE</v>
          </cell>
          <cell r="S1450">
            <v>0</v>
          </cell>
          <cell r="T1450" t="str">
            <v>CAGE - Trans East</v>
          </cell>
          <cell r="U1450">
            <v>0</v>
          </cell>
          <cell r="V1450" t="str">
            <v>TX07</v>
          </cell>
          <cell r="W1450" t="str">
            <v>Add</v>
          </cell>
          <cell r="X1450" t="str">
            <v>None</v>
          </cell>
          <cell r="Y1450" t="str">
            <v>1</v>
          </cell>
          <cell r="AA1450">
            <v>86117</v>
          </cell>
          <cell r="AB1450" t="str">
            <v>UT</v>
          </cell>
          <cell r="AC1450">
            <v>0.5</v>
          </cell>
          <cell r="AD1450">
            <v>12016</v>
          </cell>
          <cell r="AE1450" t="str">
            <v>Current Year Add</v>
          </cell>
          <cell r="AF1450">
            <v>0</v>
          </cell>
          <cell r="AG1450">
            <v>-35</v>
          </cell>
          <cell r="AH1450" t="str">
            <v>TRANS 69+KV - EastJan</v>
          </cell>
          <cell r="AI1450" t="str">
            <v>√-Not Poll Ctl</v>
          </cell>
          <cell r="AJ1450" t="str">
            <v>√-Qtrly</v>
          </cell>
          <cell r="AK1450" t="str">
            <v>OK</v>
          </cell>
          <cell r="AL1450" t="str">
            <v>MATCH</v>
          </cell>
          <cell r="AM1450">
            <v>0.5</v>
          </cell>
          <cell r="AN1450" t="str">
            <v>MATCH</v>
          </cell>
          <cell r="AO1450" t="str">
            <v>OK-TC ≠ Used or = Structures or Acq Adj</v>
          </cell>
          <cell r="AP1450" t="str">
            <v>√-TC = TX07</v>
          </cell>
          <cell r="AQ1450" t="str">
            <v>CAGE - Trans East, CAGE - Hydro, AZ, CO, ID, MT (Colstrip only), NM, UT, WY (All = East)</v>
          </cell>
          <cell r="AR1450" t="str">
            <v>OK</v>
          </cell>
          <cell r="AS1450" t="str">
            <v>1</v>
          </cell>
        </row>
        <row r="1451">
          <cell r="A1451" t="str">
            <v>35311IDTRANS 69+KV - East101TX07TRANS 69+KV - East0.5</v>
          </cell>
          <cell r="B1451">
            <v>28165</v>
          </cell>
          <cell r="C1451">
            <v>2016</v>
          </cell>
          <cell r="D1451">
            <v>194100</v>
          </cell>
          <cell r="E1451" t="str">
            <v>Addition</v>
          </cell>
          <cell r="F1451" t="str">
            <v>PacifiCorp</v>
          </cell>
          <cell r="G1451" t="str">
            <v>TRANS 69+KV - East</v>
          </cell>
          <cell r="H1451" t="str">
            <v>V2016_50%</v>
          </cell>
          <cell r="I1451">
            <v>1800</v>
          </cell>
          <cell r="J1451">
            <v>2100</v>
          </cell>
          <cell r="K1451">
            <v>1</v>
          </cell>
          <cell r="L1451">
            <v>0</v>
          </cell>
          <cell r="M1451">
            <v>1</v>
          </cell>
          <cell r="N1451" t="str">
            <v>TRANS 69+KV - East</v>
          </cell>
          <cell r="O1451" t="str">
            <v>0</v>
          </cell>
          <cell r="P1451" t="str">
            <v>Electric</v>
          </cell>
          <cell r="Q1451">
            <v>35311</v>
          </cell>
          <cell r="R1451" t="str">
            <v>NONE</v>
          </cell>
          <cell r="S1451">
            <v>0</v>
          </cell>
          <cell r="T1451" t="str">
            <v>ID</v>
          </cell>
          <cell r="U1451">
            <v>0</v>
          </cell>
          <cell r="V1451" t="str">
            <v>TX07</v>
          </cell>
          <cell r="W1451" t="str">
            <v>Add</v>
          </cell>
          <cell r="X1451" t="str">
            <v>None</v>
          </cell>
          <cell r="Y1451" t="str">
            <v>1</v>
          </cell>
          <cell r="AA1451">
            <v>85051</v>
          </cell>
          <cell r="AB1451" t="str">
            <v>ID</v>
          </cell>
          <cell r="AC1451">
            <v>0.5</v>
          </cell>
          <cell r="AD1451">
            <v>12016</v>
          </cell>
          <cell r="AE1451" t="str">
            <v>Current Year Add</v>
          </cell>
          <cell r="AF1451">
            <v>0</v>
          </cell>
          <cell r="AG1451">
            <v>-11</v>
          </cell>
          <cell r="AH1451" t="str">
            <v>TRANS 69+KV - EastJan</v>
          </cell>
          <cell r="AI1451" t="str">
            <v>√-Not Poll Ctl</v>
          </cell>
          <cell r="AJ1451" t="str">
            <v>√-Qtrly</v>
          </cell>
          <cell r="AK1451" t="str">
            <v>OK</v>
          </cell>
          <cell r="AL1451" t="str">
            <v>MATCH</v>
          </cell>
          <cell r="AM1451">
            <v>0.5</v>
          </cell>
          <cell r="AN1451" t="str">
            <v>MATCH</v>
          </cell>
          <cell r="AO1451" t="str">
            <v>OK-TC ≠ Used or = Structures or Acq Adj</v>
          </cell>
          <cell r="AP1451" t="str">
            <v>√-TC = TX07</v>
          </cell>
          <cell r="AQ1451" t="str">
            <v>CAGE - Trans East, CAGE - Hydro, AZ, CO, ID, MT (Colstrip only), NM, UT, WY (All = East)</v>
          </cell>
          <cell r="AR1451" t="str">
            <v>OK</v>
          </cell>
          <cell r="AS1451" t="str">
            <v>1</v>
          </cell>
        </row>
        <row r="1452">
          <cell r="A1452" t="str">
            <v>35311CAGE - Trans EastTRANS 69+KV - East101TX07TRANS 69+KV - East0.5</v>
          </cell>
          <cell r="B1452">
            <v>28648</v>
          </cell>
          <cell r="C1452">
            <v>2016</v>
          </cell>
          <cell r="D1452">
            <v>194100</v>
          </cell>
          <cell r="E1452" t="str">
            <v>Addition</v>
          </cell>
          <cell r="F1452" t="str">
            <v>PacifiCorp</v>
          </cell>
          <cell r="G1452" t="str">
            <v>TRANS 69+KV - East</v>
          </cell>
          <cell r="H1452" t="str">
            <v>V2016_50%</v>
          </cell>
          <cell r="I1452">
            <v>1800</v>
          </cell>
          <cell r="J1452">
            <v>2100</v>
          </cell>
          <cell r="K1452">
            <v>1</v>
          </cell>
          <cell r="L1452">
            <v>0</v>
          </cell>
          <cell r="M1452">
            <v>1</v>
          </cell>
          <cell r="N1452" t="str">
            <v>TRANS 69+KV - East</v>
          </cell>
          <cell r="O1452" t="str">
            <v>0</v>
          </cell>
          <cell r="P1452" t="str">
            <v>Electric</v>
          </cell>
          <cell r="Q1452">
            <v>35311</v>
          </cell>
          <cell r="R1452" t="str">
            <v>NONE</v>
          </cell>
          <cell r="S1452">
            <v>0</v>
          </cell>
          <cell r="T1452" t="str">
            <v>CAGE - Trans East</v>
          </cell>
          <cell r="U1452">
            <v>0</v>
          </cell>
          <cell r="V1452" t="str">
            <v>TX07</v>
          </cell>
          <cell r="W1452" t="str">
            <v>Add</v>
          </cell>
          <cell r="X1452" t="str">
            <v>None</v>
          </cell>
          <cell r="Y1452" t="str">
            <v>1</v>
          </cell>
          <cell r="AA1452">
            <v>14076</v>
          </cell>
          <cell r="AB1452" t="str">
            <v>UT</v>
          </cell>
          <cell r="AC1452">
            <v>0.5</v>
          </cell>
          <cell r="AD1452">
            <v>12016</v>
          </cell>
          <cell r="AE1452" t="str">
            <v>Current Year Add</v>
          </cell>
          <cell r="AF1452">
            <v>0</v>
          </cell>
          <cell r="AG1452">
            <v>-378</v>
          </cell>
          <cell r="AH1452" t="str">
            <v>TRANS 69+KV - EastJan</v>
          </cell>
          <cell r="AI1452" t="str">
            <v>√-Not Poll Ctl</v>
          </cell>
          <cell r="AJ1452" t="str">
            <v>√-Qtrly</v>
          </cell>
          <cell r="AK1452" t="str">
            <v>OK</v>
          </cell>
          <cell r="AL1452" t="str">
            <v>MATCH</v>
          </cell>
          <cell r="AM1452">
            <v>0.5</v>
          </cell>
          <cell r="AN1452" t="str">
            <v>MATCH</v>
          </cell>
          <cell r="AO1452" t="str">
            <v>OK-TC ≠ Used or = Structures or Acq Adj</v>
          </cell>
          <cell r="AP1452" t="str">
            <v>√-TC = TX07</v>
          </cell>
          <cell r="AQ1452" t="str">
            <v>CAGE - Trans East, CAGE - Hydro, AZ, CO, ID, MT (Colstrip only), NM, UT, WY (All = East)</v>
          </cell>
          <cell r="AR1452" t="str">
            <v>OK</v>
          </cell>
          <cell r="AS1452" t="str">
            <v>1</v>
          </cell>
        </row>
        <row r="1453">
          <cell r="A1453" t="str">
            <v>35315IDTRANS 69+KV - East101TX07TRANS 69+KV - East0.5</v>
          </cell>
          <cell r="B1453">
            <v>28742</v>
          </cell>
          <cell r="C1453">
            <v>2016</v>
          </cell>
          <cell r="D1453">
            <v>194100</v>
          </cell>
          <cell r="E1453" t="str">
            <v>Addition</v>
          </cell>
          <cell r="F1453" t="str">
            <v>PacifiCorp</v>
          </cell>
          <cell r="G1453" t="str">
            <v>TRANS 69+KV - East</v>
          </cell>
          <cell r="H1453" t="str">
            <v>V2016_50%</v>
          </cell>
          <cell r="I1453">
            <v>1800</v>
          </cell>
          <cell r="J1453">
            <v>2100</v>
          </cell>
          <cell r="K1453">
            <v>1</v>
          </cell>
          <cell r="L1453">
            <v>0</v>
          </cell>
          <cell r="M1453">
            <v>1</v>
          </cell>
          <cell r="N1453" t="str">
            <v>TRANS 69+KV - East</v>
          </cell>
          <cell r="O1453" t="str">
            <v>0</v>
          </cell>
          <cell r="P1453" t="str">
            <v>Electric</v>
          </cell>
          <cell r="Q1453">
            <v>35315</v>
          </cell>
          <cell r="R1453" t="str">
            <v>NONE</v>
          </cell>
          <cell r="S1453">
            <v>0</v>
          </cell>
          <cell r="T1453" t="str">
            <v>ID</v>
          </cell>
          <cell r="U1453">
            <v>0</v>
          </cell>
          <cell r="V1453" t="str">
            <v>TX07</v>
          </cell>
          <cell r="W1453" t="str">
            <v>Add</v>
          </cell>
          <cell r="X1453" t="str">
            <v>None</v>
          </cell>
          <cell r="Y1453" t="str">
            <v>1</v>
          </cell>
          <cell r="AA1453">
            <v>85051</v>
          </cell>
          <cell r="AB1453" t="str">
            <v>ID</v>
          </cell>
          <cell r="AC1453">
            <v>0.5</v>
          </cell>
          <cell r="AD1453">
            <v>12016</v>
          </cell>
          <cell r="AE1453" t="str">
            <v>Current Year Add</v>
          </cell>
          <cell r="AF1453">
            <v>0</v>
          </cell>
          <cell r="AG1453">
            <v>-6</v>
          </cell>
          <cell r="AH1453" t="str">
            <v>TRANS 69+KV - EastJan</v>
          </cell>
          <cell r="AI1453" t="str">
            <v>√-Not Poll Ctl</v>
          </cell>
          <cell r="AJ1453" t="str">
            <v>√-Qtrly</v>
          </cell>
          <cell r="AK1453" t="str">
            <v>OK</v>
          </cell>
          <cell r="AL1453" t="str">
            <v>MATCH</v>
          </cell>
          <cell r="AM1453">
            <v>0.5</v>
          </cell>
          <cell r="AN1453" t="str">
            <v>MATCH</v>
          </cell>
          <cell r="AO1453" t="str">
            <v>OK-TC ≠ Used or = Structures or Acq Adj</v>
          </cell>
          <cell r="AP1453" t="str">
            <v>√-TC = TX07</v>
          </cell>
          <cell r="AQ1453" t="str">
            <v>CAGE - Trans East, CAGE - Hydro, AZ, CO, ID, MT (Colstrip only), NM, UT, WY (All = East)</v>
          </cell>
          <cell r="AR1453" t="str">
            <v>OK</v>
          </cell>
          <cell r="AS1453" t="str">
            <v>1</v>
          </cell>
        </row>
        <row r="1454">
          <cell r="A1454" t="str">
            <v>35315CAGE - Trans EastTRANS 69+KV - East101TX07TRANS 69+KV - East0.5</v>
          </cell>
          <cell r="B1454">
            <v>28046</v>
          </cell>
          <cell r="C1454">
            <v>2016</v>
          </cell>
          <cell r="D1454">
            <v>194100</v>
          </cell>
          <cell r="E1454" t="str">
            <v>Addition</v>
          </cell>
          <cell r="F1454" t="str">
            <v>PacifiCorp</v>
          </cell>
          <cell r="G1454" t="str">
            <v>TRANS 69+KV - East</v>
          </cell>
          <cell r="H1454" t="str">
            <v>V2016_50%</v>
          </cell>
          <cell r="I1454">
            <v>1800</v>
          </cell>
          <cell r="J1454">
            <v>2100</v>
          </cell>
          <cell r="K1454">
            <v>1</v>
          </cell>
          <cell r="L1454">
            <v>0</v>
          </cell>
          <cell r="M1454">
            <v>1</v>
          </cell>
          <cell r="N1454" t="str">
            <v>TRANS 69+KV - East</v>
          </cell>
          <cell r="O1454" t="str">
            <v>0</v>
          </cell>
          <cell r="P1454" t="str">
            <v>Electric</v>
          </cell>
          <cell r="Q1454">
            <v>35315</v>
          </cell>
          <cell r="R1454" t="str">
            <v>NONE</v>
          </cell>
          <cell r="S1454">
            <v>0</v>
          </cell>
          <cell r="T1454" t="str">
            <v>CAGE - Trans East</v>
          </cell>
          <cell r="U1454">
            <v>0</v>
          </cell>
          <cell r="V1454" t="str">
            <v>TX07</v>
          </cell>
          <cell r="W1454" t="str">
            <v>Add</v>
          </cell>
          <cell r="X1454" t="str">
            <v>None</v>
          </cell>
          <cell r="Y1454" t="str">
            <v>1</v>
          </cell>
          <cell r="AA1454">
            <v>86198</v>
          </cell>
          <cell r="AB1454" t="str">
            <v>UT</v>
          </cell>
          <cell r="AC1454">
            <v>0.5</v>
          </cell>
          <cell r="AD1454">
            <v>12016</v>
          </cell>
          <cell r="AE1454" t="str">
            <v>Current Year Add</v>
          </cell>
          <cell r="AF1454">
            <v>0</v>
          </cell>
          <cell r="AG1454">
            <v>21</v>
          </cell>
          <cell r="AH1454" t="str">
            <v>TRANS 69+KV - EastJan</v>
          </cell>
          <cell r="AI1454" t="str">
            <v>√-Not Poll Ctl</v>
          </cell>
          <cell r="AJ1454" t="str">
            <v>√-Qtrly</v>
          </cell>
          <cell r="AK1454" t="str">
            <v>OK</v>
          </cell>
          <cell r="AL1454" t="str">
            <v>MATCH</v>
          </cell>
          <cell r="AM1454">
            <v>0.5</v>
          </cell>
          <cell r="AN1454" t="str">
            <v>MATCH</v>
          </cell>
          <cell r="AO1454" t="str">
            <v>OK-TC ≠ Used or = Structures or Acq Adj</v>
          </cell>
          <cell r="AP1454" t="str">
            <v>√-TC = TX07</v>
          </cell>
          <cell r="AQ1454" t="str">
            <v>CAGE - Trans East, CAGE - Hydro, AZ, CO, ID, MT (Colstrip only), NM, UT, WY (All = East)</v>
          </cell>
          <cell r="AR1454" t="str">
            <v>OK</v>
          </cell>
          <cell r="AS1454" t="str">
            <v>1</v>
          </cell>
        </row>
        <row r="1455">
          <cell r="A1455" t="str">
            <v>35317IDTRANS 69+KV - East101TX07TRANS 69+KV - East0.5</v>
          </cell>
          <cell r="B1455">
            <v>28565</v>
          </cell>
          <cell r="C1455">
            <v>2016</v>
          </cell>
          <cell r="D1455">
            <v>194100</v>
          </cell>
          <cell r="E1455" t="str">
            <v>Addition</v>
          </cell>
          <cell r="F1455" t="str">
            <v>PacifiCorp</v>
          </cell>
          <cell r="G1455" t="str">
            <v>TRANS 69+KV - East</v>
          </cell>
          <cell r="H1455" t="str">
            <v>V2016_50%</v>
          </cell>
          <cell r="I1455">
            <v>1800</v>
          </cell>
          <cell r="J1455">
            <v>2100</v>
          </cell>
          <cell r="K1455">
            <v>1</v>
          </cell>
          <cell r="L1455">
            <v>0</v>
          </cell>
          <cell r="M1455">
            <v>1</v>
          </cell>
          <cell r="N1455" t="str">
            <v>TRANS 69+KV - East</v>
          </cell>
          <cell r="O1455" t="str">
            <v>0</v>
          </cell>
          <cell r="P1455" t="str">
            <v>Electric</v>
          </cell>
          <cell r="Q1455">
            <v>35317</v>
          </cell>
          <cell r="R1455" t="str">
            <v>NONE</v>
          </cell>
          <cell r="S1455">
            <v>0</v>
          </cell>
          <cell r="T1455" t="str">
            <v>ID</v>
          </cell>
          <cell r="U1455">
            <v>0</v>
          </cell>
          <cell r="V1455" t="str">
            <v>TX07</v>
          </cell>
          <cell r="W1455" t="str">
            <v>Add</v>
          </cell>
          <cell r="X1455" t="str">
            <v>None</v>
          </cell>
          <cell r="Y1455" t="str">
            <v>1</v>
          </cell>
          <cell r="AA1455">
            <v>85051</v>
          </cell>
          <cell r="AB1455" t="str">
            <v>ID</v>
          </cell>
          <cell r="AC1455">
            <v>0.5</v>
          </cell>
          <cell r="AD1455">
            <v>12016</v>
          </cell>
          <cell r="AE1455" t="str">
            <v>Current Year Add</v>
          </cell>
          <cell r="AF1455">
            <v>0</v>
          </cell>
          <cell r="AG1455">
            <v>-150</v>
          </cell>
          <cell r="AH1455" t="str">
            <v>TRANS 69+KV - EastJan</v>
          </cell>
          <cell r="AI1455" t="str">
            <v>√-Not Poll Ctl</v>
          </cell>
          <cell r="AJ1455" t="str">
            <v>√-Qtrly</v>
          </cell>
          <cell r="AK1455" t="str">
            <v>OK</v>
          </cell>
          <cell r="AL1455" t="str">
            <v>MATCH</v>
          </cell>
          <cell r="AM1455">
            <v>0.5</v>
          </cell>
          <cell r="AN1455" t="str">
            <v>MATCH</v>
          </cell>
          <cell r="AO1455" t="str">
            <v>OK-TC ≠ Used or = Structures or Acq Adj</v>
          </cell>
          <cell r="AP1455" t="str">
            <v>√-TC = TX07</v>
          </cell>
          <cell r="AQ1455" t="str">
            <v>CAGE - Trans East, CAGE - Hydro, AZ, CO, ID, MT (Colstrip only), NM, UT, WY (All = East)</v>
          </cell>
          <cell r="AR1455" t="str">
            <v>OK</v>
          </cell>
          <cell r="AS1455" t="str">
            <v>1</v>
          </cell>
        </row>
        <row r="1456">
          <cell r="A1456" t="str">
            <v>35317CAGE - Trans EastTRANS 69+KV - East101TX07TRANS 69+KV - East0.5</v>
          </cell>
          <cell r="B1456">
            <v>27581</v>
          </cell>
          <cell r="C1456">
            <v>2016</v>
          </cell>
          <cell r="D1456">
            <v>194100</v>
          </cell>
          <cell r="E1456" t="str">
            <v>Addition</v>
          </cell>
          <cell r="F1456" t="str">
            <v>PacifiCorp</v>
          </cell>
          <cell r="G1456" t="str">
            <v>TRANS 69+KV - East</v>
          </cell>
          <cell r="H1456" t="str">
            <v>V2016_50%</v>
          </cell>
          <cell r="I1456">
            <v>1800</v>
          </cell>
          <cell r="J1456">
            <v>2100</v>
          </cell>
          <cell r="K1456">
            <v>1</v>
          </cell>
          <cell r="L1456">
            <v>0</v>
          </cell>
          <cell r="M1456">
            <v>1</v>
          </cell>
          <cell r="N1456" t="str">
            <v>TRANS 69+KV - East</v>
          </cell>
          <cell r="O1456" t="str">
            <v>0</v>
          </cell>
          <cell r="P1456" t="str">
            <v>Electric</v>
          </cell>
          <cell r="Q1456">
            <v>35317</v>
          </cell>
          <cell r="R1456" t="str">
            <v>NONE</v>
          </cell>
          <cell r="S1456">
            <v>0</v>
          </cell>
          <cell r="T1456" t="str">
            <v>CAGE - Trans East</v>
          </cell>
          <cell r="U1456">
            <v>0</v>
          </cell>
          <cell r="V1456" t="str">
            <v>TX07</v>
          </cell>
          <cell r="W1456" t="str">
            <v>Add</v>
          </cell>
          <cell r="X1456" t="str">
            <v>None</v>
          </cell>
          <cell r="Y1456" t="str">
            <v>1</v>
          </cell>
          <cell r="Z1456">
            <v>0</v>
          </cell>
          <cell r="AA1456">
            <v>86117</v>
          </cell>
          <cell r="AB1456" t="str">
            <v>UT</v>
          </cell>
          <cell r="AC1456">
            <v>0.5</v>
          </cell>
          <cell r="AD1456">
            <v>12016</v>
          </cell>
          <cell r="AE1456" t="str">
            <v>Current Year Add</v>
          </cell>
          <cell r="AG1456">
            <v>-418</v>
          </cell>
          <cell r="AH1456" t="str">
            <v>TRANS 69+KV - EastJan</v>
          </cell>
          <cell r="AI1456" t="str">
            <v>√-Not Poll Ctl</v>
          </cell>
          <cell r="AJ1456" t="str">
            <v>√-Qtrly</v>
          </cell>
          <cell r="AK1456" t="str">
            <v>OK</v>
          </cell>
          <cell r="AL1456" t="str">
            <v>MATCH</v>
          </cell>
          <cell r="AM1456">
            <v>0.5</v>
          </cell>
          <cell r="AN1456" t="str">
            <v>MATCH</v>
          </cell>
          <cell r="AO1456" t="str">
            <v>OK-TC ≠ Used or = Structures or Acq Adj</v>
          </cell>
          <cell r="AP1456" t="str">
            <v>√-TC = TX07</v>
          </cell>
          <cell r="AQ1456" t="str">
            <v>CAGE - Trans East, CAGE - Hydro, AZ, CO, ID, MT (Colstrip only), NM, UT, WY (All = East)</v>
          </cell>
          <cell r="AR1456" t="str">
            <v>OK</v>
          </cell>
          <cell r="AS1456" t="str">
            <v>1</v>
          </cell>
        </row>
        <row r="1457">
          <cell r="A1457" t="str">
            <v>35319IDTRANS 69+KV - East101TX07TRANS 69+KV - East0.5</v>
          </cell>
          <cell r="B1457">
            <v>29048</v>
          </cell>
          <cell r="C1457">
            <v>2016</v>
          </cell>
          <cell r="D1457">
            <v>194100</v>
          </cell>
          <cell r="E1457" t="str">
            <v>Addition</v>
          </cell>
          <cell r="F1457" t="str">
            <v>PacifiCorp</v>
          </cell>
          <cell r="G1457" t="str">
            <v>TRANS 69+KV - East</v>
          </cell>
          <cell r="H1457" t="str">
            <v>V2016_50%</v>
          </cell>
          <cell r="I1457">
            <v>1800</v>
          </cell>
          <cell r="J1457">
            <v>2100</v>
          </cell>
          <cell r="K1457">
            <v>1</v>
          </cell>
          <cell r="L1457">
            <v>0</v>
          </cell>
          <cell r="M1457">
            <v>1</v>
          </cell>
          <cell r="N1457" t="str">
            <v>TRANS 69+KV - East</v>
          </cell>
          <cell r="O1457" t="str">
            <v>0</v>
          </cell>
          <cell r="P1457" t="str">
            <v>Electric</v>
          </cell>
          <cell r="Q1457">
            <v>35319</v>
          </cell>
          <cell r="R1457" t="str">
            <v>NONE</v>
          </cell>
          <cell r="S1457">
            <v>0</v>
          </cell>
          <cell r="T1457" t="str">
            <v>ID</v>
          </cell>
          <cell r="U1457">
            <v>0</v>
          </cell>
          <cell r="V1457" t="str">
            <v>TX07</v>
          </cell>
          <cell r="W1457" t="str">
            <v>Add</v>
          </cell>
          <cell r="X1457" t="str">
            <v>None</v>
          </cell>
          <cell r="Y1457" t="str">
            <v>1</v>
          </cell>
          <cell r="Z1457">
            <v>0</v>
          </cell>
          <cell r="AA1457">
            <v>85051</v>
          </cell>
          <cell r="AB1457" t="str">
            <v>ID</v>
          </cell>
          <cell r="AC1457">
            <v>0.5</v>
          </cell>
          <cell r="AD1457">
            <v>12016</v>
          </cell>
          <cell r="AE1457" t="str">
            <v>Current Year Add</v>
          </cell>
          <cell r="AG1457">
            <v>-27</v>
          </cell>
          <cell r="AH1457" t="str">
            <v>TRANS 69+KV - EastJan</v>
          </cell>
          <cell r="AI1457" t="str">
            <v>√-Not Poll Ctl</v>
          </cell>
          <cell r="AJ1457" t="str">
            <v>√-Qtrly</v>
          </cell>
          <cell r="AK1457" t="str">
            <v>OK</v>
          </cell>
          <cell r="AL1457" t="str">
            <v>MATCH</v>
          </cell>
          <cell r="AM1457">
            <v>0.5</v>
          </cell>
          <cell r="AN1457" t="str">
            <v>MATCH</v>
          </cell>
          <cell r="AO1457" t="str">
            <v>OK-TC ≠ Used or = Structures or Acq Adj</v>
          </cell>
          <cell r="AP1457" t="str">
            <v>√-TC = TX07</v>
          </cell>
          <cell r="AQ1457" t="str">
            <v>CAGE - Trans East, CAGE - Hydro, AZ, CO, ID, MT (Colstrip only), NM, UT, WY (All = East)</v>
          </cell>
          <cell r="AR1457" t="str">
            <v>OK</v>
          </cell>
          <cell r="AS1457" t="str">
            <v>1</v>
          </cell>
        </row>
        <row r="1458">
          <cell r="A1458" t="str">
            <v>35319WY - Naughton (Steam)TRANS 69+KV - East101TX07TRANS 69+KV - East0.5</v>
          </cell>
          <cell r="B1458">
            <v>29076</v>
          </cell>
          <cell r="C1458">
            <v>2016</v>
          </cell>
          <cell r="D1458">
            <v>194100</v>
          </cell>
          <cell r="E1458" t="str">
            <v>Addition</v>
          </cell>
          <cell r="F1458" t="str">
            <v>PacifiCorp</v>
          </cell>
          <cell r="G1458" t="str">
            <v>TRANS 69+KV - East</v>
          </cell>
          <cell r="H1458" t="str">
            <v>V2016_50%</v>
          </cell>
          <cell r="I1458">
            <v>1800</v>
          </cell>
          <cell r="J1458">
            <v>2100</v>
          </cell>
          <cell r="K1458">
            <v>1</v>
          </cell>
          <cell r="L1458">
            <v>0</v>
          </cell>
          <cell r="M1458">
            <v>1</v>
          </cell>
          <cell r="N1458" t="str">
            <v>TRANS 69+KV - East</v>
          </cell>
          <cell r="O1458" t="str">
            <v>0</v>
          </cell>
          <cell r="P1458" t="str">
            <v>Electric</v>
          </cell>
          <cell r="Q1458">
            <v>35319</v>
          </cell>
          <cell r="R1458" t="str">
            <v>NONE</v>
          </cell>
          <cell r="S1458">
            <v>0</v>
          </cell>
          <cell r="T1458" t="str">
            <v>WY - Naughton (Steam)</v>
          </cell>
          <cell r="U1458">
            <v>0</v>
          </cell>
          <cell r="V1458" t="str">
            <v>TX07</v>
          </cell>
          <cell r="W1458" t="str">
            <v>Add</v>
          </cell>
          <cell r="X1458" t="str">
            <v>None</v>
          </cell>
          <cell r="Y1458" t="str">
            <v>1</v>
          </cell>
          <cell r="Z1458">
            <v>0</v>
          </cell>
          <cell r="AA1458">
            <v>270</v>
          </cell>
          <cell r="AB1458" t="str">
            <v>WY</v>
          </cell>
          <cell r="AC1458">
            <v>0.5</v>
          </cell>
          <cell r="AD1458">
            <v>12016</v>
          </cell>
          <cell r="AE1458" t="str">
            <v>Current Year Add</v>
          </cell>
          <cell r="AF1458">
            <v>0</v>
          </cell>
          <cell r="AG1458">
            <v>6239</v>
          </cell>
          <cell r="AH1458" t="str">
            <v>TRANS 69+KV - EastJan</v>
          </cell>
          <cell r="AI1458" t="str">
            <v>√-Not Poll Ctl</v>
          </cell>
          <cell r="AJ1458" t="str">
            <v>√-Qtrly</v>
          </cell>
          <cell r="AK1458" t="str">
            <v>OK</v>
          </cell>
          <cell r="AL1458" t="str">
            <v>MATCH</v>
          </cell>
          <cell r="AM1458">
            <v>0.5</v>
          </cell>
          <cell r="AN1458" t="str">
            <v>MATCH</v>
          </cell>
          <cell r="AO1458" t="str">
            <v>OK-TC ≠ Used or = Structures or Acq Adj</v>
          </cell>
          <cell r="AP1458" t="str">
            <v>√-TC = TX07</v>
          </cell>
          <cell r="AQ1458" t="str">
            <v>CAGE - Trans East, CAGE - Hydro, AZ, CO, ID, MT (Colstrip only), NM, UT, WY (All = East)</v>
          </cell>
          <cell r="AR1458" t="str">
            <v>OK</v>
          </cell>
          <cell r="AS1458" t="str">
            <v>1</v>
          </cell>
        </row>
        <row r="1459">
          <cell r="A1459" t="str">
            <v>35319CAGE - Trans EastTRANS 69+KV - East101TX07TRANS 69+KV - East0.5</v>
          </cell>
          <cell r="B1459">
            <v>27260</v>
          </cell>
          <cell r="C1459">
            <v>2016</v>
          </cell>
          <cell r="D1459">
            <v>194100</v>
          </cell>
          <cell r="E1459" t="str">
            <v>Addition</v>
          </cell>
          <cell r="F1459" t="str">
            <v>PacifiCorp</v>
          </cell>
          <cell r="G1459" t="str">
            <v>TRANS 69+KV - East</v>
          </cell>
          <cell r="H1459" t="str">
            <v>V2016_50%</v>
          </cell>
          <cell r="I1459">
            <v>1800</v>
          </cell>
          <cell r="J1459">
            <v>2100</v>
          </cell>
          <cell r="K1459">
            <v>1</v>
          </cell>
          <cell r="L1459">
            <v>0</v>
          </cell>
          <cell r="M1459">
            <v>1</v>
          </cell>
          <cell r="N1459" t="str">
            <v>TRANS 69+KV - East</v>
          </cell>
          <cell r="O1459" t="str">
            <v>0</v>
          </cell>
          <cell r="P1459" t="str">
            <v>Electric</v>
          </cell>
          <cell r="Q1459">
            <v>35319</v>
          </cell>
          <cell r="R1459" t="str">
            <v>NONE</v>
          </cell>
          <cell r="S1459">
            <v>0</v>
          </cell>
          <cell r="T1459" t="str">
            <v>CAGE - Trans East</v>
          </cell>
          <cell r="U1459">
            <v>0</v>
          </cell>
          <cell r="V1459" t="str">
            <v>TX07</v>
          </cell>
          <cell r="W1459" t="str">
            <v>Add</v>
          </cell>
          <cell r="X1459" t="str">
            <v>None</v>
          </cell>
          <cell r="Y1459" t="str">
            <v>1</v>
          </cell>
          <cell r="Z1459">
            <v>0</v>
          </cell>
          <cell r="AA1459">
            <v>540056</v>
          </cell>
          <cell r="AB1459" t="str">
            <v>WY</v>
          </cell>
          <cell r="AC1459">
            <v>0.5</v>
          </cell>
          <cell r="AD1459">
            <v>12016</v>
          </cell>
          <cell r="AE1459" t="str">
            <v>Current Year Add</v>
          </cell>
          <cell r="AF1459">
            <v>0</v>
          </cell>
          <cell r="AG1459">
            <v>-253</v>
          </cell>
          <cell r="AH1459" t="str">
            <v>TRANS 69+KV - EastJan</v>
          </cell>
          <cell r="AI1459" t="str">
            <v>√-Not Poll Ctl</v>
          </cell>
          <cell r="AJ1459" t="str">
            <v>√-Qtrly</v>
          </cell>
          <cell r="AK1459" t="str">
            <v>OK</v>
          </cell>
          <cell r="AL1459" t="str">
            <v>MATCH</v>
          </cell>
          <cell r="AM1459">
            <v>0.5</v>
          </cell>
          <cell r="AN1459" t="str">
            <v>MATCH</v>
          </cell>
          <cell r="AO1459" t="str">
            <v>OK-TC ≠ Used or = Structures or Acq Adj</v>
          </cell>
          <cell r="AP1459" t="str">
            <v>√-TC = TX07</v>
          </cell>
          <cell r="AQ1459" t="str">
            <v>CAGE - Trans East, CAGE - Hydro, AZ, CO, ID, MT (Colstrip only), NM, UT, WY (All = East)</v>
          </cell>
          <cell r="AR1459" t="str">
            <v>OK</v>
          </cell>
          <cell r="AS1459" t="str">
            <v>1</v>
          </cell>
        </row>
        <row r="1460">
          <cell r="A1460" t="str">
            <v>35319CAGE - HydroTRANS 69+KV - East101TX07TRANS 69+KV - East0.5</v>
          </cell>
          <cell r="B1460">
            <v>27111</v>
          </cell>
          <cell r="C1460">
            <v>2016</v>
          </cell>
          <cell r="D1460">
            <v>194100</v>
          </cell>
          <cell r="E1460" t="str">
            <v>Addition</v>
          </cell>
          <cell r="F1460" t="str">
            <v>PacifiCorp</v>
          </cell>
          <cell r="G1460" t="str">
            <v>TRANS 69+KV - East</v>
          </cell>
          <cell r="H1460" t="str">
            <v>V2016_50%</v>
          </cell>
          <cell r="I1460">
            <v>1800</v>
          </cell>
          <cell r="J1460">
            <v>2100</v>
          </cell>
          <cell r="K1460">
            <v>1</v>
          </cell>
          <cell r="L1460">
            <v>0</v>
          </cell>
          <cell r="M1460">
            <v>1</v>
          </cell>
          <cell r="N1460" t="str">
            <v>TRANS 69+KV - East</v>
          </cell>
          <cell r="O1460" t="str">
            <v>0</v>
          </cell>
          <cell r="P1460" t="str">
            <v>Electric</v>
          </cell>
          <cell r="Q1460">
            <v>35319</v>
          </cell>
          <cell r="R1460" t="str">
            <v>NONE</v>
          </cell>
          <cell r="S1460">
            <v>0</v>
          </cell>
          <cell r="T1460" t="str">
            <v>CAGE - Hydro</v>
          </cell>
          <cell r="U1460">
            <v>0</v>
          </cell>
          <cell r="V1460" t="str">
            <v>TX07</v>
          </cell>
          <cell r="W1460" t="str">
            <v>Add</v>
          </cell>
          <cell r="X1460" t="str">
            <v>None</v>
          </cell>
          <cell r="Y1460" t="str">
            <v>1</v>
          </cell>
          <cell r="AA1460">
            <v>444</v>
          </cell>
          <cell r="AB1460" t="str">
            <v>UT</v>
          </cell>
          <cell r="AC1460">
            <v>0.5</v>
          </cell>
          <cell r="AD1460">
            <v>12016</v>
          </cell>
          <cell r="AE1460" t="str">
            <v>Current Year Add</v>
          </cell>
          <cell r="AF1460">
            <v>0</v>
          </cell>
          <cell r="AG1460">
            <v>-442</v>
          </cell>
          <cell r="AH1460" t="str">
            <v>TRANS 69+KV - EastJan</v>
          </cell>
          <cell r="AI1460" t="str">
            <v>√-Not Poll Ctl</v>
          </cell>
          <cell r="AJ1460" t="str">
            <v>√-Qtrly</v>
          </cell>
          <cell r="AK1460" t="str">
            <v>OK</v>
          </cell>
          <cell r="AL1460" t="str">
            <v>MATCH</v>
          </cell>
          <cell r="AM1460">
            <v>0.5</v>
          </cell>
          <cell r="AN1460" t="str">
            <v>MATCH</v>
          </cell>
          <cell r="AO1460" t="str">
            <v>OK-TC ≠ Used or = Structures or Acq Adj</v>
          </cell>
          <cell r="AP1460" t="str">
            <v>√-TC = TX07</v>
          </cell>
          <cell r="AQ1460" t="str">
            <v>CAGE - Trans East, CAGE - Hydro, AZ, CO, ID, MT (Colstrip only), NM, UT, WY (All = East)</v>
          </cell>
          <cell r="AR1460" t="str">
            <v>OK</v>
          </cell>
          <cell r="AS1460" t="str">
            <v>1</v>
          </cell>
        </row>
        <row r="1461">
          <cell r="A1461" t="str">
            <v>35321IDTRANS 69+KV - East101TX07TRANS 69+KV - East0.5</v>
          </cell>
          <cell r="B1461">
            <v>29060</v>
          </cell>
          <cell r="C1461">
            <v>2016</v>
          </cell>
          <cell r="D1461">
            <v>194100</v>
          </cell>
          <cell r="E1461" t="str">
            <v>Addition</v>
          </cell>
          <cell r="F1461" t="str">
            <v>PacifiCorp</v>
          </cell>
          <cell r="G1461" t="str">
            <v>TRANS 69+KV - East</v>
          </cell>
          <cell r="H1461" t="str">
            <v>V2016_50%</v>
          </cell>
          <cell r="I1461">
            <v>1800</v>
          </cell>
          <cell r="J1461">
            <v>2100</v>
          </cell>
          <cell r="K1461">
            <v>1</v>
          </cell>
          <cell r="L1461">
            <v>0</v>
          </cell>
          <cell r="M1461">
            <v>1</v>
          </cell>
          <cell r="N1461" t="str">
            <v>TRANS 69+KV - East</v>
          </cell>
          <cell r="O1461" t="str">
            <v>0</v>
          </cell>
          <cell r="P1461" t="str">
            <v>Electric</v>
          </cell>
          <cell r="Q1461">
            <v>35321</v>
          </cell>
          <cell r="R1461" t="str">
            <v>NONE</v>
          </cell>
          <cell r="S1461">
            <v>0</v>
          </cell>
          <cell r="T1461" t="str">
            <v>ID</v>
          </cell>
          <cell r="U1461">
            <v>0</v>
          </cell>
          <cell r="V1461" t="str">
            <v>TX07</v>
          </cell>
          <cell r="W1461" t="str">
            <v>Add</v>
          </cell>
          <cell r="X1461" t="str">
            <v>None</v>
          </cell>
          <cell r="Y1461" t="str">
            <v>1</v>
          </cell>
          <cell r="AA1461">
            <v>85051</v>
          </cell>
          <cell r="AB1461" t="str">
            <v>ID</v>
          </cell>
          <cell r="AC1461">
            <v>0.5</v>
          </cell>
          <cell r="AD1461">
            <v>12016</v>
          </cell>
          <cell r="AE1461" t="str">
            <v>Current Year Add</v>
          </cell>
          <cell r="AF1461">
            <v>0</v>
          </cell>
          <cell r="AG1461">
            <v>-1</v>
          </cell>
          <cell r="AH1461" t="str">
            <v>TRANS 69+KV - EastJan</v>
          </cell>
          <cell r="AI1461" t="str">
            <v>√-Not Poll Ctl</v>
          </cell>
          <cell r="AJ1461" t="str">
            <v>√-Qtrly</v>
          </cell>
          <cell r="AK1461" t="str">
            <v>OK</v>
          </cell>
          <cell r="AL1461" t="str">
            <v>MATCH</v>
          </cell>
          <cell r="AM1461">
            <v>0.5</v>
          </cell>
          <cell r="AN1461" t="str">
            <v>MATCH</v>
          </cell>
          <cell r="AO1461" t="str">
            <v>OK-TC ≠ Used or = Structures or Acq Adj</v>
          </cell>
          <cell r="AP1461" t="str">
            <v>√-TC = TX07</v>
          </cell>
          <cell r="AQ1461" t="str">
            <v>CAGE - Trans East, CAGE - Hydro, AZ, CO, ID, MT (Colstrip only), NM, UT, WY (All = East)</v>
          </cell>
          <cell r="AR1461" t="str">
            <v>OK</v>
          </cell>
          <cell r="AS1461" t="str">
            <v>1</v>
          </cell>
        </row>
        <row r="1462">
          <cell r="A1462" t="str">
            <v>35321CAGE - Trans EastTRANS 69+KV - East101TX07TRANS 69+KV - East0.5</v>
          </cell>
          <cell r="B1462">
            <v>28635</v>
          </cell>
          <cell r="C1462">
            <v>2016</v>
          </cell>
          <cell r="D1462">
            <v>194100</v>
          </cell>
          <cell r="E1462" t="str">
            <v>Addition</v>
          </cell>
          <cell r="F1462" t="str">
            <v>PacifiCorp</v>
          </cell>
          <cell r="G1462" t="str">
            <v>TRANS 69+KV - East</v>
          </cell>
          <cell r="H1462" t="str">
            <v>V2016_50%</v>
          </cell>
          <cell r="I1462">
            <v>1800</v>
          </cell>
          <cell r="J1462">
            <v>2100</v>
          </cell>
          <cell r="K1462">
            <v>1</v>
          </cell>
          <cell r="L1462">
            <v>0</v>
          </cell>
          <cell r="M1462">
            <v>1</v>
          </cell>
          <cell r="N1462" t="str">
            <v>TRANS 69+KV - East</v>
          </cell>
          <cell r="O1462" t="str">
            <v>0</v>
          </cell>
          <cell r="P1462" t="str">
            <v>Electric</v>
          </cell>
          <cell r="Q1462">
            <v>35321</v>
          </cell>
          <cell r="R1462" t="str">
            <v>NONE</v>
          </cell>
          <cell r="S1462">
            <v>0</v>
          </cell>
          <cell r="T1462" t="str">
            <v>CAGE - Trans East</v>
          </cell>
          <cell r="U1462">
            <v>0</v>
          </cell>
          <cell r="V1462" t="str">
            <v>TX07</v>
          </cell>
          <cell r="W1462" t="str">
            <v>Add</v>
          </cell>
          <cell r="X1462" t="str">
            <v>None</v>
          </cell>
          <cell r="Y1462" t="str">
            <v>1</v>
          </cell>
          <cell r="AA1462">
            <v>17105</v>
          </cell>
          <cell r="AB1462" t="str">
            <v>UT</v>
          </cell>
          <cell r="AC1462">
            <v>0.5</v>
          </cell>
          <cell r="AD1462">
            <v>12016</v>
          </cell>
          <cell r="AE1462" t="str">
            <v>Current Year Add</v>
          </cell>
          <cell r="AF1462">
            <v>0</v>
          </cell>
          <cell r="AG1462">
            <v>732</v>
          </cell>
          <cell r="AH1462" t="str">
            <v>TRANS 69+KV - EastJan</v>
          </cell>
          <cell r="AI1462" t="str">
            <v>√-Not Poll Ctl</v>
          </cell>
          <cell r="AJ1462" t="str">
            <v>√-Qtrly</v>
          </cell>
          <cell r="AK1462" t="str">
            <v>OK</v>
          </cell>
          <cell r="AL1462" t="str">
            <v>MATCH</v>
          </cell>
          <cell r="AM1462">
            <v>0.5</v>
          </cell>
          <cell r="AN1462" t="str">
            <v>MATCH</v>
          </cell>
          <cell r="AO1462" t="str">
            <v>OK-TC ≠ Used or = Structures or Acq Adj</v>
          </cell>
          <cell r="AP1462" t="str">
            <v>√-TC = TX07</v>
          </cell>
          <cell r="AQ1462" t="str">
            <v>CAGE - Trans East, CAGE - Hydro, AZ, CO, ID, MT (Colstrip only), NM, UT, WY (All = East)</v>
          </cell>
          <cell r="AR1462" t="str">
            <v>OK</v>
          </cell>
          <cell r="AS1462" t="str">
            <v>1</v>
          </cell>
        </row>
        <row r="1463">
          <cell r="A1463" t="str">
            <v>35323IDTRANS 69+KV - East101TX07TRANS 69+KV - East0.5</v>
          </cell>
          <cell r="B1463">
            <v>28927</v>
          </cell>
          <cell r="C1463">
            <v>2016</v>
          </cell>
          <cell r="D1463">
            <v>194100</v>
          </cell>
          <cell r="E1463" t="str">
            <v>Addition</v>
          </cell>
          <cell r="F1463" t="str">
            <v>PacifiCorp</v>
          </cell>
          <cell r="G1463" t="str">
            <v>TRANS 69+KV - East</v>
          </cell>
          <cell r="H1463" t="str">
            <v>V2016_50%</v>
          </cell>
          <cell r="I1463">
            <v>1800</v>
          </cell>
          <cell r="J1463">
            <v>2100</v>
          </cell>
          <cell r="K1463">
            <v>1</v>
          </cell>
          <cell r="L1463">
            <v>0</v>
          </cell>
          <cell r="M1463">
            <v>1</v>
          </cell>
          <cell r="N1463" t="str">
            <v>TRANS 69+KV - East</v>
          </cell>
          <cell r="O1463" t="str">
            <v>0</v>
          </cell>
          <cell r="P1463" t="str">
            <v>Electric</v>
          </cell>
          <cell r="Q1463">
            <v>35323</v>
          </cell>
          <cell r="R1463" t="str">
            <v>NONE</v>
          </cell>
          <cell r="S1463">
            <v>0</v>
          </cell>
          <cell r="T1463" t="str">
            <v>ID</v>
          </cell>
          <cell r="U1463">
            <v>0</v>
          </cell>
          <cell r="V1463" t="str">
            <v>TX07</v>
          </cell>
          <cell r="W1463" t="str">
            <v>Add</v>
          </cell>
          <cell r="X1463" t="str">
            <v>None</v>
          </cell>
          <cell r="Y1463" t="str">
            <v>1</v>
          </cell>
          <cell r="AA1463">
            <v>85051</v>
          </cell>
          <cell r="AB1463" t="str">
            <v>ID</v>
          </cell>
          <cell r="AC1463">
            <v>0.5</v>
          </cell>
          <cell r="AD1463">
            <v>12016</v>
          </cell>
          <cell r="AE1463" t="str">
            <v>Current Year Add</v>
          </cell>
          <cell r="AF1463">
            <v>0</v>
          </cell>
          <cell r="AG1463">
            <v>-2</v>
          </cell>
          <cell r="AH1463" t="str">
            <v>TRANS 69+KV - EastJan</v>
          </cell>
          <cell r="AI1463" t="str">
            <v>√-Not Poll Ctl</v>
          </cell>
          <cell r="AJ1463" t="str">
            <v>√-Qtrly</v>
          </cell>
          <cell r="AK1463" t="str">
            <v>OK</v>
          </cell>
          <cell r="AL1463" t="str">
            <v>MATCH</v>
          </cell>
          <cell r="AM1463">
            <v>0.5</v>
          </cell>
          <cell r="AN1463" t="str">
            <v>MATCH</v>
          </cell>
          <cell r="AO1463" t="str">
            <v>OK-TC ≠ Used or = Structures or Acq Adj</v>
          </cell>
          <cell r="AP1463" t="str">
            <v>√-TC = TX07</v>
          </cell>
          <cell r="AQ1463" t="str">
            <v>CAGE - Trans East, CAGE - Hydro, AZ, CO, ID, MT (Colstrip only), NM, UT, WY (All = East)</v>
          </cell>
          <cell r="AR1463" t="str">
            <v>OK</v>
          </cell>
          <cell r="AS1463" t="str">
            <v>1</v>
          </cell>
        </row>
        <row r="1464">
          <cell r="A1464" t="str">
            <v>35323CAGE - Trans EastTRANS 69+KV - East101TX07TRANS 69+KV - East0.5</v>
          </cell>
          <cell r="B1464">
            <v>27994</v>
          </cell>
          <cell r="C1464">
            <v>2016</v>
          </cell>
          <cell r="D1464">
            <v>194100</v>
          </cell>
          <cell r="E1464" t="str">
            <v>Addition</v>
          </cell>
          <cell r="F1464" t="str">
            <v>PacifiCorp</v>
          </cell>
          <cell r="G1464" t="str">
            <v>TRANS 69+KV - East</v>
          </cell>
          <cell r="H1464" t="str">
            <v>V2016_50%</v>
          </cell>
          <cell r="I1464">
            <v>1800</v>
          </cell>
          <cell r="J1464">
            <v>2100</v>
          </cell>
          <cell r="K1464">
            <v>1</v>
          </cell>
          <cell r="L1464">
            <v>0</v>
          </cell>
          <cell r="M1464">
            <v>1</v>
          </cell>
          <cell r="N1464" t="str">
            <v>TRANS 69+KV - East</v>
          </cell>
          <cell r="O1464" t="str">
            <v>0</v>
          </cell>
          <cell r="P1464" t="str">
            <v>Electric</v>
          </cell>
          <cell r="Q1464">
            <v>35323</v>
          </cell>
          <cell r="R1464" t="str">
            <v>NONE</v>
          </cell>
          <cell r="S1464">
            <v>0</v>
          </cell>
          <cell r="T1464" t="str">
            <v>CAGE - Trans East</v>
          </cell>
          <cell r="U1464">
            <v>0</v>
          </cell>
          <cell r="V1464" t="str">
            <v>TX07</v>
          </cell>
          <cell r="W1464" t="str">
            <v>Add</v>
          </cell>
          <cell r="X1464" t="str">
            <v>None</v>
          </cell>
          <cell r="Y1464" t="str">
            <v>1</v>
          </cell>
          <cell r="Z1464">
            <v>0</v>
          </cell>
          <cell r="AA1464">
            <v>86117</v>
          </cell>
          <cell r="AB1464" t="str">
            <v>UT</v>
          </cell>
          <cell r="AC1464">
            <v>0.5</v>
          </cell>
          <cell r="AD1464">
            <v>12016</v>
          </cell>
          <cell r="AE1464" t="str">
            <v>Current Year Add</v>
          </cell>
          <cell r="AG1464">
            <v>-11</v>
          </cell>
          <cell r="AH1464" t="str">
            <v>TRANS 69+KV - EastJan</v>
          </cell>
          <cell r="AI1464" t="str">
            <v>√-Not Poll Ctl</v>
          </cell>
          <cell r="AJ1464" t="str">
            <v>√-Qtrly</v>
          </cell>
          <cell r="AK1464" t="str">
            <v>OK</v>
          </cell>
          <cell r="AL1464" t="str">
            <v>MATCH</v>
          </cell>
          <cell r="AM1464">
            <v>0.5</v>
          </cell>
          <cell r="AN1464" t="str">
            <v>MATCH</v>
          </cell>
          <cell r="AO1464" t="str">
            <v>OK-TC ≠ Used or = Structures or Acq Adj</v>
          </cell>
          <cell r="AP1464" t="str">
            <v>√-TC = TX07</v>
          </cell>
          <cell r="AQ1464" t="str">
            <v>CAGE - Trans East, CAGE - Hydro, AZ, CO, ID, MT (Colstrip only), NM, UT, WY (All = East)</v>
          </cell>
          <cell r="AR1464" t="str">
            <v>OK</v>
          </cell>
          <cell r="AS1464" t="str">
            <v>1</v>
          </cell>
        </row>
        <row r="1465">
          <cell r="A1465" t="str">
            <v>35325IDTRANS 69+KV - East101TX07TRANS 69+KV - East0.5</v>
          </cell>
          <cell r="B1465">
            <v>28584</v>
          </cell>
          <cell r="C1465">
            <v>2016</v>
          </cell>
          <cell r="D1465">
            <v>194100</v>
          </cell>
          <cell r="E1465" t="str">
            <v>Addition</v>
          </cell>
          <cell r="F1465" t="str">
            <v>PacifiCorp</v>
          </cell>
          <cell r="G1465" t="str">
            <v>TRANS 69+KV - East</v>
          </cell>
          <cell r="H1465" t="str">
            <v>V2016_50%</v>
          </cell>
          <cell r="I1465">
            <v>1800</v>
          </cell>
          <cell r="J1465">
            <v>2100</v>
          </cell>
          <cell r="K1465">
            <v>1</v>
          </cell>
          <cell r="L1465">
            <v>0</v>
          </cell>
          <cell r="M1465">
            <v>1</v>
          </cell>
          <cell r="N1465" t="str">
            <v>TRANS 69+KV - East</v>
          </cell>
          <cell r="O1465" t="str">
            <v>0</v>
          </cell>
          <cell r="P1465" t="str">
            <v>Electric</v>
          </cell>
          <cell r="Q1465">
            <v>35325</v>
          </cell>
          <cell r="R1465" t="str">
            <v>NONE</v>
          </cell>
          <cell r="S1465">
            <v>0</v>
          </cell>
          <cell r="T1465" t="str">
            <v>ID</v>
          </cell>
          <cell r="U1465">
            <v>0</v>
          </cell>
          <cell r="V1465" t="str">
            <v>TX07</v>
          </cell>
          <cell r="W1465" t="str">
            <v>Add</v>
          </cell>
          <cell r="X1465" t="str">
            <v>None</v>
          </cell>
          <cell r="Y1465" t="str">
            <v>1</v>
          </cell>
          <cell r="Z1465">
            <v>0</v>
          </cell>
          <cell r="AA1465">
            <v>85051</v>
          </cell>
          <cell r="AB1465" t="str">
            <v>ID</v>
          </cell>
          <cell r="AC1465">
            <v>0.5</v>
          </cell>
          <cell r="AD1465">
            <v>12016</v>
          </cell>
          <cell r="AE1465" t="str">
            <v>Current Year Add</v>
          </cell>
          <cell r="AF1465">
            <v>0</v>
          </cell>
          <cell r="AG1465">
            <v>-15</v>
          </cell>
          <cell r="AH1465" t="str">
            <v>TRANS 69+KV - EastJan</v>
          </cell>
          <cell r="AI1465" t="str">
            <v>√-Not Poll Ctl</v>
          </cell>
          <cell r="AJ1465" t="str">
            <v>√-Qtrly</v>
          </cell>
          <cell r="AK1465" t="str">
            <v>OK</v>
          </cell>
          <cell r="AL1465" t="str">
            <v>MATCH</v>
          </cell>
          <cell r="AM1465">
            <v>0.5</v>
          </cell>
          <cell r="AN1465" t="str">
            <v>MATCH</v>
          </cell>
          <cell r="AO1465" t="str">
            <v>OK-TC ≠ Used or = Structures or Acq Adj</v>
          </cell>
          <cell r="AP1465" t="str">
            <v>√-TC = TX07</v>
          </cell>
          <cell r="AQ1465" t="str">
            <v>CAGE - Trans East, CAGE - Hydro, AZ, CO, ID, MT (Colstrip only), NM, UT, WY (All = East)</v>
          </cell>
          <cell r="AR1465" t="str">
            <v>OK</v>
          </cell>
          <cell r="AS1465" t="str">
            <v>1</v>
          </cell>
        </row>
        <row r="1466">
          <cell r="A1466" t="str">
            <v>35325CAGE - Trans EastTRANS 69+KV - East101TX07TRANS 69+KV - East0.5</v>
          </cell>
          <cell r="B1466">
            <v>28622</v>
          </cell>
          <cell r="C1466">
            <v>2016</v>
          </cell>
          <cell r="D1466">
            <v>194100</v>
          </cell>
          <cell r="E1466" t="str">
            <v>Addition</v>
          </cell>
          <cell r="F1466" t="str">
            <v>PacifiCorp</v>
          </cell>
          <cell r="G1466" t="str">
            <v>TRANS 69+KV - East</v>
          </cell>
          <cell r="H1466" t="str">
            <v>V2016_50%</v>
          </cell>
          <cell r="I1466">
            <v>1800</v>
          </cell>
          <cell r="J1466">
            <v>2100</v>
          </cell>
          <cell r="K1466">
            <v>1</v>
          </cell>
          <cell r="L1466">
            <v>0</v>
          </cell>
          <cell r="M1466">
            <v>1</v>
          </cell>
          <cell r="N1466" t="str">
            <v>TRANS 69+KV - East</v>
          </cell>
          <cell r="O1466" t="str">
            <v>0</v>
          </cell>
          <cell r="P1466" t="str">
            <v>Electric</v>
          </cell>
          <cell r="Q1466">
            <v>35325</v>
          </cell>
          <cell r="R1466" t="str">
            <v>NONE</v>
          </cell>
          <cell r="S1466">
            <v>0</v>
          </cell>
          <cell r="T1466" t="str">
            <v>CAGE - Trans East</v>
          </cell>
          <cell r="U1466">
            <v>0</v>
          </cell>
          <cell r="V1466" t="str">
            <v>TX07</v>
          </cell>
          <cell r="W1466" t="str">
            <v>Add</v>
          </cell>
          <cell r="X1466" t="str">
            <v>None</v>
          </cell>
          <cell r="Y1466" t="str">
            <v>1</v>
          </cell>
          <cell r="Z1466">
            <v>0</v>
          </cell>
          <cell r="AA1466">
            <v>86117</v>
          </cell>
          <cell r="AB1466" t="str">
            <v>UT</v>
          </cell>
          <cell r="AC1466">
            <v>0.5</v>
          </cell>
          <cell r="AD1466">
            <v>12016</v>
          </cell>
          <cell r="AE1466" t="str">
            <v>Current Year Add</v>
          </cell>
          <cell r="AF1466">
            <v>0</v>
          </cell>
          <cell r="AG1466">
            <v>-53</v>
          </cell>
          <cell r="AH1466" t="str">
            <v>TRANS 69+KV - EastJan</v>
          </cell>
          <cell r="AI1466" t="str">
            <v>√-Not Poll Ctl</v>
          </cell>
          <cell r="AJ1466" t="str">
            <v>√-Qtrly</v>
          </cell>
          <cell r="AK1466" t="str">
            <v>OK</v>
          </cell>
          <cell r="AL1466" t="str">
            <v>MATCH</v>
          </cell>
          <cell r="AM1466">
            <v>0.5</v>
          </cell>
          <cell r="AN1466" t="str">
            <v>MATCH</v>
          </cell>
          <cell r="AO1466" t="str">
            <v>OK-TC ≠ Used or = Structures or Acq Adj</v>
          </cell>
          <cell r="AP1466" t="str">
            <v>√-TC = TX07</v>
          </cell>
          <cell r="AQ1466" t="str">
            <v>CAGE - Trans East, CAGE - Hydro, AZ, CO, ID, MT (Colstrip only), NM, UT, WY (All = East)</v>
          </cell>
          <cell r="AR1466" t="str">
            <v>OK</v>
          </cell>
          <cell r="AS1466" t="str">
            <v>1</v>
          </cell>
        </row>
        <row r="1467">
          <cell r="A1467" t="str">
            <v>35327IDTRANS 69+KV - East101TX07TRANS 69+KV - East0.5</v>
          </cell>
          <cell r="B1467">
            <v>27409</v>
          </cell>
          <cell r="C1467">
            <v>2016</v>
          </cell>
          <cell r="D1467">
            <v>194100</v>
          </cell>
          <cell r="E1467" t="str">
            <v>Addition</v>
          </cell>
          <cell r="F1467" t="str">
            <v>PacifiCorp</v>
          </cell>
          <cell r="G1467" t="str">
            <v>TRANS 69+KV - East</v>
          </cell>
          <cell r="H1467" t="str">
            <v>V2016_50%</v>
          </cell>
          <cell r="I1467">
            <v>1800</v>
          </cell>
          <cell r="J1467">
            <v>2100</v>
          </cell>
          <cell r="K1467">
            <v>1</v>
          </cell>
          <cell r="L1467">
            <v>0</v>
          </cell>
          <cell r="M1467">
            <v>1</v>
          </cell>
          <cell r="N1467" t="str">
            <v>TRANS 69+KV - East</v>
          </cell>
          <cell r="O1467" t="str">
            <v>0</v>
          </cell>
          <cell r="P1467" t="str">
            <v>Electric</v>
          </cell>
          <cell r="Q1467">
            <v>35327</v>
          </cell>
          <cell r="R1467" t="str">
            <v>NONE</v>
          </cell>
          <cell r="S1467">
            <v>0</v>
          </cell>
          <cell r="T1467" t="str">
            <v>ID</v>
          </cell>
          <cell r="U1467">
            <v>0</v>
          </cell>
          <cell r="V1467" t="str">
            <v>TX07</v>
          </cell>
          <cell r="W1467" t="str">
            <v>Add</v>
          </cell>
          <cell r="X1467" t="str">
            <v>None</v>
          </cell>
          <cell r="Y1467" t="str">
            <v>1</v>
          </cell>
          <cell r="AA1467">
            <v>85051</v>
          </cell>
          <cell r="AB1467" t="str">
            <v>ID</v>
          </cell>
          <cell r="AC1467">
            <v>0.5</v>
          </cell>
          <cell r="AD1467">
            <v>12016</v>
          </cell>
          <cell r="AE1467" t="str">
            <v>Current Year Add</v>
          </cell>
          <cell r="AF1467">
            <v>0</v>
          </cell>
          <cell r="AG1467">
            <v>-64</v>
          </cell>
          <cell r="AH1467" t="str">
            <v>TRANS 69+KV - EastJan</v>
          </cell>
          <cell r="AI1467" t="str">
            <v>√-Not Poll Ctl</v>
          </cell>
          <cell r="AJ1467" t="str">
            <v>√-Qtrly</v>
          </cell>
          <cell r="AK1467" t="str">
            <v>OK</v>
          </cell>
          <cell r="AL1467" t="str">
            <v>MATCH</v>
          </cell>
          <cell r="AM1467">
            <v>0.5</v>
          </cell>
          <cell r="AN1467" t="str">
            <v>MATCH</v>
          </cell>
          <cell r="AO1467" t="str">
            <v>OK-TC ≠ Used or = Structures or Acq Adj</v>
          </cell>
          <cell r="AP1467" t="str">
            <v>√-TC = TX07</v>
          </cell>
          <cell r="AQ1467" t="str">
            <v>CAGE - Trans East, CAGE - Hydro, AZ, CO, ID, MT (Colstrip only), NM, UT, WY (All = East)</v>
          </cell>
          <cell r="AR1467" t="str">
            <v>OK</v>
          </cell>
          <cell r="AS1467" t="str">
            <v>1</v>
          </cell>
        </row>
        <row r="1468">
          <cell r="A1468" t="str">
            <v>35327WY - Naughton (Steam)TRANS 69+KV - East101TX07TRANS 69+KV - East0.5</v>
          </cell>
          <cell r="B1468">
            <v>27295</v>
          </cell>
          <cell r="C1468">
            <v>2016</v>
          </cell>
          <cell r="D1468">
            <v>194100</v>
          </cell>
          <cell r="E1468" t="str">
            <v>Addition</v>
          </cell>
          <cell r="F1468" t="str">
            <v>PacifiCorp</v>
          </cell>
          <cell r="G1468" t="str">
            <v>TRANS 69+KV - East</v>
          </cell>
          <cell r="H1468" t="str">
            <v>V2016_50%</v>
          </cell>
          <cell r="I1468">
            <v>1800</v>
          </cell>
          <cell r="J1468">
            <v>2100</v>
          </cell>
          <cell r="K1468">
            <v>1</v>
          </cell>
          <cell r="L1468">
            <v>0</v>
          </cell>
          <cell r="M1468">
            <v>1</v>
          </cell>
          <cell r="N1468" t="str">
            <v>TRANS 69+KV - East</v>
          </cell>
          <cell r="O1468" t="str">
            <v>0</v>
          </cell>
          <cell r="P1468" t="str">
            <v>Electric</v>
          </cell>
          <cell r="Q1468">
            <v>35327</v>
          </cell>
          <cell r="R1468" t="str">
            <v>NONE</v>
          </cell>
          <cell r="S1468">
            <v>0</v>
          </cell>
          <cell r="T1468" t="str">
            <v>WY - Naughton (Steam)</v>
          </cell>
          <cell r="U1468">
            <v>0</v>
          </cell>
          <cell r="V1468" t="str">
            <v>TX07</v>
          </cell>
          <cell r="W1468" t="str">
            <v>Add</v>
          </cell>
          <cell r="X1468" t="str">
            <v>None</v>
          </cell>
          <cell r="Y1468" t="str">
            <v>1</v>
          </cell>
          <cell r="Z1468">
            <v>0</v>
          </cell>
          <cell r="AA1468">
            <v>270</v>
          </cell>
          <cell r="AB1468" t="str">
            <v>WY</v>
          </cell>
          <cell r="AC1468">
            <v>0.5</v>
          </cell>
          <cell r="AD1468">
            <v>12016</v>
          </cell>
          <cell r="AE1468" t="str">
            <v>Current Year Add</v>
          </cell>
          <cell r="AF1468">
            <v>0</v>
          </cell>
          <cell r="AG1468">
            <v>538</v>
          </cell>
          <cell r="AH1468" t="str">
            <v>TRANS 69+KV - EastJan</v>
          </cell>
          <cell r="AI1468" t="str">
            <v>√-Not Poll Ctl</v>
          </cell>
          <cell r="AJ1468" t="str">
            <v>√-Qtrly</v>
          </cell>
          <cell r="AK1468" t="str">
            <v>OK</v>
          </cell>
          <cell r="AL1468" t="str">
            <v>MATCH</v>
          </cell>
          <cell r="AM1468">
            <v>0.5</v>
          </cell>
          <cell r="AN1468" t="str">
            <v>MATCH</v>
          </cell>
          <cell r="AO1468" t="str">
            <v>OK-TC ≠ Used or = Structures or Acq Adj</v>
          </cell>
          <cell r="AP1468" t="str">
            <v>√-TC = TX07</v>
          </cell>
          <cell r="AQ1468" t="str">
            <v>CAGE - Trans East, CAGE - Hydro, AZ, CO, ID, MT (Colstrip only), NM, UT, WY (All = East)</v>
          </cell>
          <cell r="AR1468" t="str">
            <v>OK</v>
          </cell>
          <cell r="AS1468" t="str">
            <v>1</v>
          </cell>
        </row>
        <row r="1469">
          <cell r="A1469" t="str">
            <v>35327CAGE - Trans EastTRANS 69+KV - East101TX07TRANS 69+KV - East0.5</v>
          </cell>
          <cell r="B1469">
            <v>27995</v>
          </cell>
          <cell r="C1469">
            <v>2016</v>
          </cell>
          <cell r="D1469">
            <v>194100</v>
          </cell>
          <cell r="E1469" t="str">
            <v>Addition</v>
          </cell>
          <cell r="F1469" t="str">
            <v>PacifiCorp</v>
          </cell>
          <cell r="G1469" t="str">
            <v>TRANS 69+KV - East</v>
          </cell>
          <cell r="H1469" t="str">
            <v>V2016_50%</v>
          </cell>
          <cell r="I1469">
            <v>1800</v>
          </cell>
          <cell r="J1469">
            <v>2100</v>
          </cell>
          <cell r="K1469">
            <v>1</v>
          </cell>
          <cell r="L1469">
            <v>0</v>
          </cell>
          <cell r="M1469">
            <v>1</v>
          </cell>
          <cell r="N1469" t="str">
            <v>TRANS 69+KV - East</v>
          </cell>
          <cell r="O1469" t="str">
            <v>0</v>
          </cell>
          <cell r="P1469" t="str">
            <v>Electric</v>
          </cell>
          <cell r="Q1469">
            <v>35327</v>
          </cell>
          <cell r="R1469" t="str">
            <v>NONE</v>
          </cell>
          <cell r="S1469">
            <v>0</v>
          </cell>
          <cell r="T1469" t="str">
            <v>CAGE - Trans East</v>
          </cell>
          <cell r="U1469">
            <v>0</v>
          </cell>
          <cell r="V1469" t="str">
            <v>TX07</v>
          </cell>
          <cell r="W1469" t="str">
            <v>Add</v>
          </cell>
          <cell r="X1469" t="str">
            <v>None</v>
          </cell>
          <cell r="Y1469" t="str">
            <v>1</v>
          </cell>
          <cell r="AA1469">
            <v>86198</v>
          </cell>
          <cell r="AB1469" t="str">
            <v>UT</v>
          </cell>
          <cell r="AC1469">
            <v>0.5</v>
          </cell>
          <cell r="AD1469">
            <v>12016</v>
          </cell>
          <cell r="AE1469" t="str">
            <v>Current Year Add</v>
          </cell>
          <cell r="AF1469">
            <v>0</v>
          </cell>
          <cell r="AG1469">
            <v>6</v>
          </cell>
          <cell r="AH1469" t="str">
            <v>TRANS 69+KV - EastJan</v>
          </cell>
          <cell r="AI1469" t="str">
            <v>√-Not Poll Ctl</v>
          </cell>
          <cell r="AJ1469" t="str">
            <v>√-Qtrly</v>
          </cell>
          <cell r="AK1469" t="str">
            <v>OK</v>
          </cell>
          <cell r="AL1469" t="str">
            <v>MATCH</v>
          </cell>
          <cell r="AM1469">
            <v>0.5</v>
          </cell>
          <cell r="AN1469" t="str">
            <v>MATCH</v>
          </cell>
          <cell r="AO1469" t="str">
            <v>OK-TC ≠ Used or = Structures or Acq Adj</v>
          </cell>
          <cell r="AP1469" t="str">
            <v>√-TC = TX07</v>
          </cell>
          <cell r="AQ1469" t="str">
            <v>CAGE - Trans East, CAGE - Hydro, AZ, CO, ID, MT (Colstrip only), NM, UT, WY (All = East)</v>
          </cell>
          <cell r="AR1469" t="str">
            <v>OK</v>
          </cell>
          <cell r="AS1469" t="str">
            <v>1</v>
          </cell>
        </row>
        <row r="1470">
          <cell r="A1470" t="str">
            <v>35329CAGE - Trans EastTRANS 69+KV - East101TX07TRANS 69+KV - East0.5</v>
          </cell>
          <cell r="B1470">
            <v>28442</v>
          </cell>
          <cell r="C1470">
            <v>2016</v>
          </cell>
          <cell r="D1470">
            <v>194100</v>
          </cell>
          <cell r="E1470" t="str">
            <v>Addition</v>
          </cell>
          <cell r="F1470" t="str">
            <v>PacifiCorp</v>
          </cell>
          <cell r="G1470" t="str">
            <v>TRANS 69+KV - East</v>
          </cell>
          <cell r="H1470" t="str">
            <v>V2016_50%</v>
          </cell>
          <cell r="I1470">
            <v>1800</v>
          </cell>
          <cell r="J1470">
            <v>2100</v>
          </cell>
          <cell r="K1470">
            <v>1</v>
          </cell>
          <cell r="L1470">
            <v>0</v>
          </cell>
          <cell r="M1470">
            <v>1</v>
          </cell>
          <cell r="N1470" t="str">
            <v>TRANS 69+KV - East</v>
          </cell>
          <cell r="O1470" t="str">
            <v>0</v>
          </cell>
          <cell r="P1470" t="str">
            <v>Electric</v>
          </cell>
          <cell r="Q1470">
            <v>35329</v>
          </cell>
          <cell r="R1470" t="str">
            <v>NONE</v>
          </cell>
          <cell r="S1470">
            <v>0</v>
          </cell>
          <cell r="T1470" t="str">
            <v>CAGE - Trans East</v>
          </cell>
          <cell r="U1470">
            <v>0</v>
          </cell>
          <cell r="V1470" t="str">
            <v>TX07</v>
          </cell>
          <cell r="W1470" t="str">
            <v>Add</v>
          </cell>
          <cell r="X1470" t="str">
            <v>None</v>
          </cell>
          <cell r="Y1470" t="str">
            <v>1</v>
          </cell>
          <cell r="Z1470">
            <v>0</v>
          </cell>
          <cell r="AA1470">
            <v>86117</v>
          </cell>
          <cell r="AB1470" t="str">
            <v>UT</v>
          </cell>
          <cell r="AC1470">
            <v>0.5</v>
          </cell>
          <cell r="AD1470">
            <v>12016</v>
          </cell>
          <cell r="AE1470" t="str">
            <v>Current Year Add</v>
          </cell>
          <cell r="AG1470">
            <v>-3</v>
          </cell>
          <cell r="AH1470" t="str">
            <v>TRANS 69+KV - EastJan</v>
          </cell>
          <cell r="AI1470" t="str">
            <v>√-Not Poll Ctl</v>
          </cell>
          <cell r="AJ1470" t="str">
            <v>√-Qtrly</v>
          </cell>
          <cell r="AK1470" t="str">
            <v>OK</v>
          </cell>
          <cell r="AL1470" t="str">
            <v>MATCH</v>
          </cell>
          <cell r="AM1470">
            <v>0.5</v>
          </cell>
          <cell r="AN1470" t="str">
            <v>MATCH</v>
          </cell>
          <cell r="AO1470" t="str">
            <v>OK-TC ≠ Used or = Structures or Acq Adj</v>
          </cell>
          <cell r="AP1470" t="str">
            <v>√-TC = TX07</v>
          </cell>
          <cell r="AQ1470" t="str">
            <v>CAGE - Trans East, CAGE - Hydro, AZ, CO, ID, MT (Colstrip only), NM, UT, WY (All = East)</v>
          </cell>
          <cell r="AR1470" t="str">
            <v>OK</v>
          </cell>
          <cell r="AS1470" t="str">
            <v>1</v>
          </cell>
        </row>
        <row r="1471">
          <cell r="A1471" t="str">
            <v>35340MT - Colstrip (Steam)TRANS 69+KV - East101TX07TRANS 69+KV - East0.5</v>
          </cell>
          <cell r="B1471">
            <v>27199</v>
          </cell>
          <cell r="C1471">
            <v>2016</v>
          </cell>
          <cell r="D1471">
            <v>194100</v>
          </cell>
          <cell r="E1471" t="str">
            <v>Addition</v>
          </cell>
          <cell r="F1471" t="str">
            <v>PacifiCorp</v>
          </cell>
          <cell r="G1471" t="str">
            <v>TRANS 69+KV - East</v>
          </cell>
          <cell r="H1471" t="str">
            <v>V2016_50%</v>
          </cell>
          <cell r="I1471">
            <v>1800</v>
          </cell>
          <cell r="J1471">
            <v>2100</v>
          </cell>
          <cell r="K1471">
            <v>1</v>
          </cell>
          <cell r="L1471">
            <v>0</v>
          </cell>
          <cell r="M1471">
            <v>1</v>
          </cell>
          <cell r="N1471" t="str">
            <v>TRANS 69+KV - East</v>
          </cell>
          <cell r="O1471" t="str">
            <v>0</v>
          </cell>
          <cell r="P1471" t="str">
            <v>Electric</v>
          </cell>
          <cell r="Q1471">
            <v>35340</v>
          </cell>
          <cell r="R1471" t="str">
            <v>NONE</v>
          </cell>
          <cell r="S1471">
            <v>0</v>
          </cell>
          <cell r="T1471" t="str">
            <v>MT - Colstrip (Steam)</v>
          </cell>
          <cell r="U1471">
            <v>0</v>
          </cell>
          <cell r="V1471" t="str">
            <v>TX07</v>
          </cell>
          <cell r="W1471" t="str">
            <v>Add</v>
          </cell>
          <cell r="X1471" t="str">
            <v>None</v>
          </cell>
          <cell r="Y1471" t="str">
            <v>1</v>
          </cell>
          <cell r="AA1471">
            <v>401000</v>
          </cell>
          <cell r="AB1471" t="str">
            <v>MT</v>
          </cell>
          <cell r="AC1471">
            <v>0.5</v>
          </cell>
          <cell r="AD1471">
            <v>12016</v>
          </cell>
          <cell r="AE1471" t="str">
            <v>Current Year Add</v>
          </cell>
          <cell r="AF1471">
            <v>0</v>
          </cell>
          <cell r="AG1471">
            <v>16965</v>
          </cell>
          <cell r="AH1471" t="str">
            <v>TRANS 69+KV - EastJan</v>
          </cell>
          <cell r="AI1471" t="str">
            <v>√-Not Poll Ctl</v>
          </cell>
          <cell r="AJ1471" t="str">
            <v>√-Qtrly</v>
          </cell>
          <cell r="AK1471" t="str">
            <v>OK</v>
          </cell>
          <cell r="AL1471" t="str">
            <v>MATCH</v>
          </cell>
          <cell r="AM1471">
            <v>0.5</v>
          </cell>
          <cell r="AN1471" t="str">
            <v>MATCH</v>
          </cell>
          <cell r="AO1471" t="str">
            <v>OK-TC ≠ Used or = Structures or Acq Adj</v>
          </cell>
          <cell r="AP1471" t="str">
            <v>√-TC = TX07</v>
          </cell>
          <cell r="AQ1471" t="str">
            <v>CAGE - Trans East, CAGE - Hydro, AZ, CO, ID, MT (Colstrip only), NM, UT, WY (All = East)</v>
          </cell>
          <cell r="AR1471" t="str">
            <v>OK</v>
          </cell>
          <cell r="AS1471" t="str">
            <v>1</v>
          </cell>
        </row>
        <row r="1472">
          <cell r="A1472" t="str">
            <v>35340UT - Huntington (Steam)TRANS 69+KV - East101TX07TRANS 69+KV - East0.5</v>
          </cell>
          <cell r="B1472">
            <v>27242</v>
          </cell>
          <cell r="C1472">
            <v>2016</v>
          </cell>
          <cell r="D1472">
            <v>194100</v>
          </cell>
          <cell r="E1472" t="str">
            <v>Addition</v>
          </cell>
          <cell r="F1472" t="str">
            <v>PacifiCorp</v>
          </cell>
          <cell r="G1472" t="str">
            <v>TRANS 69+KV - East</v>
          </cell>
          <cell r="H1472" t="str">
            <v>V2016_50%</v>
          </cell>
          <cell r="I1472">
            <v>1800</v>
          </cell>
          <cell r="J1472">
            <v>2100</v>
          </cell>
          <cell r="K1472">
            <v>1</v>
          </cell>
          <cell r="L1472">
            <v>0</v>
          </cell>
          <cell r="M1472">
            <v>1</v>
          </cell>
          <cell r="N1472" t="str">
            <v>TRANS 69+KV - East</v>
          </cell>
          <cell r="O1472" t="str">
            <v>0</v>
          </cell>
          <cell r="P1472" t="str">
            <v>Electric</v>
          </cell>
          <cell r="Q1472">
            <v>35340</v>
          </cell>
          <cell r="R1472" t="str">
            <v>NONE</v>
          </cell>
          <cell r="S1472">
            <v>0</v>
          </cell>
          <cell r="T1472" t="str">
            <v>UT - Huntington (Steam)</v>
          </cell>
          <cell r="U1472">
            <v>0</v>
          </cell>
          <cell r="V1472" t="str">
            <v>TX07</v>
          </cell>
          <cell r="W1472" t="str">
            <v>Add</v>
          </cell>
          <cell r="X1472" t="str">
            <v>None</v>
          </cell>
          <cell r="Y1472" t="str">
            <v>1</v>
          </cell>
          <cell r="Z1472">
            <v>0</v>
          </cell>
          <cell r="AA1472">
            <v>280</v>
          </cell>
          <cell r="AB1472" t="str">
            <v>UT</v>
          </cell>
          <cell r="AC1472">
            <v>0.5</v>
          </cell>
          <cell r="AD1472">
            <v>12016</v>
          </cell>
          <cell r="AE1472" t="str">
            <v>Current Year Add</v>
          </cell>
          <cell r="AG1472">
            <v>83821</v>
          </cell>
          <cell r="AH1472" t="str">
            <v>TRANS 69+KV - EastJan</v>
          </cell>
          <cell r="AI1472" t="str">
            <v>√-Not Poll Ctl</v>
          </cell>
          <cell r="AJ1472" t="str">
            <v>√-Qtrly</v>
          </cell>
          <cell r="AK1472" t="str">
            <v>OK</v>
          </cell>
          <cell r="AL1472" t="str">
            <v>MATCH</v>
          </cell>
          <cell r="AM1472">
            <v>0.5</v>
          </cell>
          <cell r="AN1472" t="str">
            <v>MATCH</v>
          </cell>
          <cell r="AO1472" t="str">
            <v>OK-TC ≠ Used or = Structures or Acq Adj</v>
          </cell>
          <cell r="AP1472" t="str">
            <v>√-TC = TX07</v>
          </cell>
          <cell r="AQ1472" t="str">
            <v>CAGE - Trans East, CAGE - Hydro, AZ, CO, ID, MT (Colstrip only), NM, UT, WY (All = East)</v>
          </cell>
          <cell r="AR1472" t="str">
            <v>OK</v>
          </cell>
          <cell r="AS1472" t="str">
            <v>1</v>
          </cell>
        </row>
        <row r="1473">
          <cell r="A1473" t="str">
            <v>35341IDTRANS 69+KV - East101TX07TRANS 69+KV - East0.5</v>
          </cell>
          <cell r="B1473">
            <v>27783</v>
          </cell>
          <cell r="C1473">
            <v>2016</v>
          </cell>
          <cell r="D1473">
            <v>194100</v>
          </cell>
          <cell r="E1473" t="str">
            <v>Addition</v>
          </cell>
          <cell r="F1473" t="str">
            <v>PacifiCorp</v>
          </cell>
          <cell r="G1473" t="str">
            <v>TRANS 69+KV - East</v>
          </cell>
          <cell r="H1473" t="str">
            <v>V2016_50%</v>
          </cell>
          <cell r="I1473">
            <v>1800</v>
          </cell>
          <cell r="J1473">
            <v>2100</v>
          </cell>
          <cell r="K1473">
            <v>1</v>
          </cell>
          <cell r="L1473">
            <v>0</v>
          </cell>
          <cell r="M1473">
            <v>1</v>
          </cell>
          <cell r="N1473" t="str">
            <v>TRANS 69+KV - East</v>
          </cell>
          <cell r="O1473" t="str">
            <v>0</v>
          </cell>
          <cell r="P1473" t="str">
            <v>Electric</v>
          </cell>
          <cell r="Q1473">
            <v>35341</v>
          </cell>
          <cell r="R1473" t="str">
            <v>NONE</v>
          </cell>
          <cell r="S1473">
            <v>0</v>
          </cell>
          <cell r="T1473" t="str">
            <v>ID</v>
          </cell>
          <cell r="U1473">
            <v>0</v>
          </cell>
          <cell r="V1473" t="str">
            <v>TX07</v>
          </cell>
          <cell r="W1473" t="str">
            <v>Add</v>
          </cell>
          <cell r="X1473" t="str">
            <v>None</v>
          </cell>
          <cell r="Y1473" t="str">
            <v>1</v>
          </cell>
          <cell r="AA1473">
            <v>85051</v>
          </cell>
          <cell r="AB1473" t="str">
            <v>ID</v>
          </cell>
          <cell r="AC1473">
            <v>0.5</v>
          </cell>
          <cell r="AD1473">
            <v>12016</v>
          </cell>
          <cell r="AE1473" t="str">
            <v>Current Year Add</v>
          </cell>
          <cell r="AF1473">
            <v>0</v>
          </cell>
          <cell r="AG1473">
            <v>-1</v>
          </cell>
          <cell r="AH1473" t="str">
            <v>TRANS 69+KV - EastJan</v>
          </cell>
          <cell r="AI1473" t="str">
            <v>√-Not Poll Ctl</v>
          </cell>
          <cell r="AJ1473" t="str">
            <v>√-Qtrly</v>
          </cell>
          <cell r="AK1473" t="str">
            <v>OK</v>
          </cell>
          <cell r="AL1473" t="str">
            <v>MATCH</v>
          </cell>
          <cell r="AM1473">
            <v>0.5</v>
          </cell>
          <cell r="AN1473" t="str">
            <v>MATCH</v>
          </cell>
          <cell r="AO1473" t="str">
            <v>OK-TC ≠ Used or = Structures or Acq Adj</v>
          </cell>
          <cell r="AP1473" t="str">
            <v>√-TC = TX07</v>
          </cell>
          <cell r="AQ1473" t="str">
            <v>CAGE - Trans East, CAGE - Hydro, AZ, CO, ID, MT (Colstrip only), NM, UT, WY (All = East)</v>
          </cell>
          <cell r="AR1473" t="str">
            <v>OK</v>
          </cell>
          <cell r="AS1473" t="str">
            <v>1</v>
          </cell>
        </row>
        <row r="1474">
          <cell r="A1474" t="str">
            <v>35341CAGE - Trans EastTRANS 69+KV - East101TX07TRANS 69+KV - East0.5</v>
          </cell>
          <cell r="B1474">
            <v>27896</v>
          </cell>
          <cell r="C1474">
            <v>2016</v>
          </cell>
          <cell r="D1474">
            <v>194100</v>
          </cell>
          <cell r="E1474" t="str">
            <v>Addition</v>
          </cell>
          <cell r="F1474" t="str">
            <v>PacifiCorp</v>
          </cell>
          <cell r="G1474" t="str">
            <v>TRANS 69+KV - East</v>
          </cell>
          <cell r="H1474" t="str">
            <v>V2016_50%</v>
          </cell>
          <cell r="I1474">
            <v>1800</v>
          </cell>
          <cell r="J1474">
            <v>2100</v>
          </cell>
          <cell r="K1474">
            <v>1</v>
          </cell>
          <cell r="L1474">
            <v>0</v>
          </cell>
          <cell r="M1474">
            <v>1</v>
          </cell>
          <cell r="N1474" t="str">
            <v>TRANS 69+KV - East</v>
          </cell>
          <cell r="O1474" t="str">
            <v>0</v>
          </cell>
          <cell r="P1474" t="str">
            <v>Electric</v>
          </cell>
          <cell r="Q1474">
            <v>35341</v>
          </cell>
          <cell r="R1474" t="str">
            <v>NONE</v>
          </cell>
          <cell r="S1474">
            <v>0</v>
          </cell>
          <cell r="T1474" t="str">
            <v>CAGE - Trans East</v>
          </cell>
          <cell r="U1474">
            <v>0</v>
          </cell>
          <cell r="V1474" t="str">
            <v>TX07</v>
          </cell>
          <cell r="W1474" t="str">
            <v>Add</v>
          </cell>
          <cell r="X1474" t="str">
            <v>None</v>
          </cell>
          <cell r="Y1474" t="str">
            <v>1</v>
          </cell>
          <cell r="AA1474">
            <v>86117</v>
          </cell>
          <cell r="AB1474" t="str">
            <v>UT</v>
          </cell>
          <cell r="AC1474">
            <v>0.5</v>
          </cell>
          <cell r="AD1474">
            <v>12016</v>
          </cell>
          <cell r="AE1474" t="str">
            <v>Current Year Add</v>
          </cell>
          <cell r="AF1474">
            <v>0</v>
          </cell>
          <cell r="AG1474">
            <v>-7</v>
          </cell>
          <cell r="AH1474" t="str">
            <v>TRANS 69+KV - EastJan</v>
          </cell>
          <cell r="AI1474" t="str">
            <v>√-Not Poll Ctl</v>
          </cell>
          <cell r="AJ1474" t="str">
            <v>√-Qtrly</v>
          </cell>
          <cell r="AK1474" t="str">
            <v>OK</v>
          </cell>
          <cell r="AL1474" t="str">
            <v>MATCH</v>
          </cell>
          <cell r="AM1474">
            <v>0.5</v>
          </cell>
          <cell r="AN1474" t="str">
            <v>MATCH</v>
          </cell>
          <cell r="AO1474" t="str">
            <v>OK-TC ≠ Used or = Structures or Acq Adj</v>
          </cell>
          <cell r="AP1474" t="str">
            <v>√-TC = TX07</v>
          </cell>
          <cell r="AQ1474" t="str">
            <v>CAGE - Trans East, CAGE - Hydro, AZ, CO, ID, MT (Colstrip only), NM, UT, WY (All = East)</v>
          </cell>
          <cell r="AR1474" t="str">
            <v>OK</v>
          </cell>
          <cell r="AS1474" t="str">
            <v>1</v>
          </cell>
        </row>
        <row r="1475">
          <cell r="A1475" t="str">
            <v>35341CAGE - HydroTRANS 69+KV - East101TX07TRANS 69+KV - East0.5</v>
          </cell>
          <cell r="B1475">
            <v>28523</v>
          </cell>
          <cell r="C1475">
            <v>2016</v>
          </cell>
          <cell r="D1475">
            <v>194100</v>
          </cell>
          <cell r="E1475" t="str">
            <v>Addition</v>
          </cell>
          <cell r="F1475" t="str">
            <v>PacifiCorp</v>
          </cell>
          <cell r="G1475" t="str">
            <v>TRANS 69+KV - East</v>
          </cell>
          <cell r="H1475" t="str">
            <v>V2016_50%</v>
          </cell>
          <cell r="I1475">
            <v>1800</v>
          </cell>
          <cell r="J1475">
            <v>2100</v>
          </cell>
          <cell r="K1475">
            <v>1</v>
          </cell>
          <cell r="L1475">
            <v>0</v>
          </cell>
          <cell r="M1475">
            <v>1</v>
          </cell>
          <cell r="N1475" t="str">
            <v>TRANS 69+KV - East</v>
          </cell>
          <cell r="O1475" t="str">
            <v>0</v>
          </cell>
          <cell r="P1475" t="str">
            <v>Electric</v>
          </cell>
          <cell r="Q1475">
            <v>35341</v>
          </cell>
          <cell r="R1475" t="str">
            <v>NONE</v>
          </cell>
          <cell r="S1475">
            <v>0</v>
          </cell>
          <cell r="T1475" t="str">
            <v>CAGE - Hydro</v>
          </cell>
          <cell r="U1475">
            <v>0</v>
          </cell>
          <cell r="V1475" t="str">
            <v>TX07</v>
          </cell>
          <cell r="W1475" t="str">
            <v>Add</v>
          </cell>
          <cell r="X1475" t="str">
            <v>None</v>
          </cell>
          <cell r="Y1475" t="str">
            <v>1</v>
          </cell>
          <cell r="AA1475">
            <v>461</v>
          </cell>
          <cell r="AB1475" t="str">
            <v>ID</v>
          </cell>
          <cell r="AC1475">
            <v>0.5</v>
          </cell>
          <cell r="AD1475">
            <v>12016</v>
          </cell>
          <cell r="AE1475" t="str">
            <v>Current Year Add</v>
          </cell>
          <cell r="AF1475">
            <v>0</v>
          </cell>
          <cell r="AG1475">
            <v>-3372</v>
          </cell>
          <cell r="AH1475" t="str">
            <v>TRANS 69+KV - EastJan</v>
          </cell>
          <cell r="AI1475" t="str">
            <v>√-Not Poll Ctl</v>
          </cell>
          <cell r="AJ1475" t="str">
            <v>√-Qtrly</v>
          </cell>
          <cell r="AK1475" t="str">
            <v>OK</v>
          </cell>
          <cell r="AL1475" t="str">
            <v>MATCH</v>
          </cell>
          <cell r="AM1475">
            <v>0.5</v>
          </cell>
          <cell r="AN1475" t="str">
            <v>MATCH</v>
          </cell>
          <cell r="AO1475" t="str">
            <v>OK-TC ≠ Used or = Structures or Acq Adj</v>
          </cell>
          <cell r="AP1475" t="str">
            <v>√-TC = TX07</v>
          </cell>
          <cell r="AQ1475" t="str">
            <v>CAGE - Trans East, CAGE - Hydro, AZ, CO, ID, MT (Colstrip only), NM, UT, WY (All = East)</v>
          </cell>
          <cell r="AR1475" t="str">
            <v>OK</v>
          </cell>
          <cell r="AS1475" t="str">
            <v>1</v>
          </cell>
        </row>
        <row r="1476">
          <cell r="A1476" t="str">
            <v>35467UTTRANS 69+KV - East101TX07TRANS 69+KV - East0.5</v>
          </cell>
          <cell r="B1476">
            <v>27803</v>
          </cell>
          <cell r="C1476">
            <v>2016</v>
          </cell>
          <cell r="D1476">
            <v>194100</v>
          </cell>
          <cell r="E1476" t="str">
            <v>Addition</v>
          </cell>
          <cell r="F1476" t="str">
            <v>PacifiCorp</v>
          </cell>
          <cell r="G1476" t="str">
            <v>TRANS 69+KV - East</v>
          </cell>
          <cell r="H1476" t="str">
            <v>V2016_50%</v>
          </cell>
          <cell r="I1476">
            <v>1800</v>
          </cell>
          <cell r="J1476">
            <v>2100</v>
          </cell>
          <cell r="K1476">
            <v>1</v>
          </cell>
          <cell r="L1476">
            <v>0</v>
          </cell>
          <cell r="M1476">
            <v>1</v>
          </cell>
          <cell r="N1476" t="str">
            <v>TRANS 69+KV - East</v>
          </cell>
          <cell r="O1476" t="str">
            <v>0</v>
          </cell>
          <cell r="P1476" t="str">
            <v>Electric</v>
          </cell>
          <cell r="Q1476">
            <v>35467</v>
          </cell>
          <cell r="R1476" t="str">
            <v>NONE</v>
          </cell>
          <cell r="S1476">
            <v>0</v>
          </cell>
          <cell r="T1476" t="str">
            <v>UT</v>
          </cell>
          <cell r="U1476">
            <v>0</v>
          </cell>
          <cell r="V1476" t="str">
            <v>TX07</v>
          </cell>
          <cell r="W1476" t="str">
            <v>Add</v>
          </cell>
          <cell r="X1476" t="str">
            <v>None</v>
          </cell>
          <cell r="Y1476" t="str">
            <v>1</v>
          </cell>
          <cell r="AA1476">
            <v>78156</v>
          </cell>
          <cell r="AB1476" t="str">
            <v>UT</v>
          </cell>
          <cell r="AC1476">
            <v>0.5</v>
          </cell>
          <cell r="AD1476">
            <v>12016</v>
          </cell>
          <cell r="AE1476" t="str">
            <v>Current Year Add</v>
          </cell>
          <cell r="AF1476">
            <v>0</v>
          </cell>
          <cell r="AG1476">
            <v>-62</v>
          </cell>
          <cell r="AH1476" t="str">
            <v>TRANS 69+KV - EastJan</v>
          </cell>
          <cell r="AI1476" t="str">
            <v>√-Not Poll Ctl</v>
          </cell>
          <cell r="AJ1476" t="str">
            <v>√-Qtrly</v>
          </cell>
          <cell r="AK1476" t="str">
            <v>OK</v>
          </cell>
          <cell r="AL1476" t="str">
            <v>MATCH</v>
          </cell>
          <cell r="AM1476">
            <v>0.5</v>
          </cell>
          <cell r="AN1476" t="str">
            <v>MATCH</v>
          </cell>
          <cell r="AO1476" t="str">
            <v>OK-TC ≠ Used or = Structures or Acq Adj</v>
          </cell>
          <cell r="AP1476" t="str">
            <v>√-TC = TX07</v>
          </cell>
          <cell r="AQ1476" t="str">
            <v>CAGE - Trans East, CAGE - Hydro, AZ, CO, ID, MT (Colstrip only), NM, UT, WY (All = East)</v>
          </cell>
          <cell r="AR1476" t="str">
            <v>OK</v>
          </cell>
          <cell r="AS1476" t="str">
            <v>1</v>
          </cell>
        </row>
        <row r="1477">
          <cell r="A1477" t="str">
            <v>35467CAGE - Trans EastTRANS 69+KV - East101TX07TRANS 69+KV - East0.5</v>
          </cell>
          <cell r="B1477">
            <v>28719</v>
          </cell>
          <cell r="C1477">
            <v>2016</v>
          </cell>
          <cell r="D1477">
            <v>194100</v>
          </cell>
          <cell r="E1477" t="str">
            <v>Addition</v>
          </cell>
          <cell r="F1477" t="str">
            <v>PacifiCorp</v>
          </cell>
          <cell r="G1477" t="str">
            <v>TRANS 69+KV - East</v>
          </cell>
          <cell r="H1477" t="str">
            <v>V2016_50%</v>
          </cell>
          <cell r="I1477">
            <v>1800</v>
          </cell>
          <cell r="J1477">
            <v>2100</v>
          </cell>
          <cell r="K1477">
            <v>1</v>
          </cell>
          <cell r="L1477">
            <v>0</v>
          </cell>
          <cell r="M1477">
            <v>1</v>
          </cell>
          <cell r="N1477" t="str">
            <v>TRANS 69+KV - East</v>
          </cell>
          <cell r="O1477" t="str">
            <v>0</v>
          </cell>
          <cell r="P1477" t="str">
            <v>Electric</v>
          </cell>
          <cell r="Q1477">
            <v>35467</v>
          </cell>
          <cell r="R1477" t="str">
            <v>NONE</v>
          </cell>
          <cell r="S1477">
            <v>0</v>
          </cell>
          <cell r="T1477" t="str">
            <v>CAGE - Trans East</v>
          </cell>
          <cell r="U1477">
            <v>0</v>
          </cell>
          <cell r="V1477" t="str">
            <v>TX07</v>
          </cell>
          <cell r="W1477" t="str">
            <v>Add</v>
          </cell>
          <cell r="X1477" t="str">
            <v>None</v>
          </cell>
          <cell r="Y1477" t="str">
            <v>1</v>
          </cell>
          <cell r="Z1477">
            <v>0</v>
          </cell>
          <cell r="AA1477">
            <v>67013</v>
          </cell>
          <cell r="AB1477" t="str">
            <v>UT</v>
          </cell>
          <cell r="AC1477">
            <v>0.5</v>
          </cell>
          <cell r="AD1477">
            <v>12016</v>
          </cell>
          <cell r="AE1477" t="str">
            <v>Current Year Add</v>
          </cell>
          <cell r="AG1477">
            <v>639</v>
          </cell>
          <cell r="AH1477" t="str">
            <v>TRANS 69+KV - EastJan</v>
          </cell>
          <cell r="AI1477" t="str">
            <v>√-Not Poll Ctl</v>
          </cell>
          <cell r="AJ1477" t="str">
            <v>√-Qtrly</v>
          </cell>
          <cell r="AK1477" t="str">
            <v>OK</v>
          </cell>
          <cell r="AL1477" t="str">
            <v>MATCH</v>
          </cell>
          <cell r="AM1477">
            <v>0.5</v>
          </cell>
          <cell r="AN1477" t="str">
            <v>MATCH</v>
          </cell>
          <cell r="AO1477" t="str">
            <v>OK-TC ≠ Used or = Structures or Acq Adj</v>
          </cell>
          <cell r="AP1477" t="str">
            <v>√-TC = TX07</v>
          </cell>
          <cell r="AQ1477" t="str">
            <v>CAGE - Trans East, CAGE - Hydro, AZ, CO, ID, MT (Colstrip only), NM, UT, WY (All = East)</v>
          </cell>
          <cell r="AR1477" t="str">
            <v>OK</v>
          </cell>
          <cell r="AS1477" t="str">
            <v>1</v>
          </cell>
        </row>
        <row r="1478">
          <cell r="A1478" t="str">
            <v>35468CAGE - Trans EastTRANS 69+KV - East101TX07TRANS 69+KV - East0.5</v>
          </cell>
          <cell r="B1478">
            <v>28054</v>
          </cell>
          <cell r="C1478">
            <v>2016</v>
          </cell>
          <cell r="D1478">
            <v>194100</v>
          </cell>
          <cell r="E1478" t="str">
            <v>Addition</v>
          </cell>
          <cell r="F1478" t="str">
            <v>PacifiCorp</v>
          </cell>
          <cell r="G1478" t="str">
            <v>TRANS 69+KV - East</v>
          </cell>
          <cell r="H1478" t="str">
            <v>V2016_50%</v>
          </cell>
          <cell r="I1478">
            <v>1800</v>
          </cell>
          <cell r="J1478">
            <v>2100</v>
          </cell>
          <cell r="K1478">
            <v>1</v>
          </cell>
          <cell r="L1478">
            <v>0</v>
          </cell>
          <cell r="M1478">
            <v>1</v>
          </cell>
          <cell r="N1478" t="str">
            <v>TRANS 69+KV - East</v>
          </cell>
          <cell r="O1478" t="str">
            <v>0</v>
          </cell>
          <cell r="P1478" t="str">
            <v>Electric</v>
          </cell>
          <cell r="Q1478">
            <v>35468</v>
          </cell>
          <cell r="R1478" t="str">
            <v>NONE</v>
          </cell>
          <cell r="S1478">
            <v>0</v>
          </cell>
          <cell r="T1478" t="str">
            <v>CAGE - Trans East</v>
          </cell>
          <cell r="U1478">
            <v>0</v>
          </cell>
          <cell r="V1478" t="str">
            <v>TX07</v>
          </cell>
          <cell r="W1478" t="str">
            <v>Add</v>
          </cell>
          <cell r="X1478" t="str">
            <v>None</v>
          </cell>
          <cell r="Y1478" t="str">
            <v>1</v>
          </cell>
          <cell r="Z1478">
            <v>0</v>
          </cell>
          <cell r="AA1478">
            <v>67013</v>
          </cell>
          <cell r="AB1478" t="str">
            <v>UT</v>
          </cell>
          <cell r="AC1478">
            <v>0.5</v>
          </cell>
          <cell r="AD1478">
            <v>12016</v>
          </cell>
          <cell r="AE1478" t="str">
            <v>Current Year Add</v>
          </cell>
          <cell r="AG1478">
            <v>224</v>
          </cell>
          <cell r="AH1478" t="str">
            <v>TRANS 69+KV - EastJan</v>
          </cell>
          <cell r="AI1478" t="str">
            <v>√-Not Poll Ctl</v>
          </cell>
          <cell r="AJ1478" t="str">
            <v>√-Qtrly</v>
          </cell>
          <cell r="AK1478" t="str">
            <v>OK</v>
          </cell>
          <cell r="AL1478" t="str">
            <v>MATCH</v>
          </cell>
          <cell r="AM1478">
            <v>0.5</v>
          </cell>
          <cell r="AN1478" t="str">
            <v>MATCH</v>
          </cell>
          <cell r="AO1478" t="str">
            <v>OK-TC ≠ Used or = Structures or Acq Adj</v>
          </cell>
          <cell r="AP1478" t="str">
            <v>√-TC = TX07</v>
          </cell>
          <cell r="AQ1478" t="str">
            <v>CAGE - Trans East, CAGE - Hydro, AZ, CO, ID, MT (Colstrip only), NM, UT, WY (All = East)</v>
          </cell>
          <cell r="AR1478" t="str">
            <v>OK</v>
          </cell>
          <cell r="AS1478" t="str">
            <v>1</v>
          </cell>
        </row>
        <row r="1479">
          <cell r="A1479" t="str">
            <v>35469UTTRANS 69+KV - East101TX07TRANS 69+KV - East0.5</v>
          </cell>
          <cell r="B1479">
            <v>28307</v>
          </cell>
          <cell r="C1479">
            <v>2016</v>
          </cell>
          <cell r="D1479">
            <v>194100</v>
          </cell>
          <cell r="E1479" t="str">
            <v>Addition</v>
          </cell>
          <cell r="F1479" t="str">
            <v>PacifiCorp</v>
          </cell>
          <cell r="G1479" t="str">
            <v>TRANS 69+KV - East</v>
          </cell>
          <cell r="H1479" t="str">
            <v>V2016_50%</v>
          </cell>
          <cell r="I1479">
            <v>1800</v>
          </cell>
          <cell r="J1479">
            <v>2100</v>
          </cell>
          <cell r="K1479">
            <v>1</v>
          </cell>
          <cell r="L1479">
            <v>0</v>
          </cell>
          <cell r="M1479">
            <v>1</v>
          </cell>
          <cell r="N1479" t="str">
            <v>TRANS 69+KV - East</v>
          </cell>
          <cell r="O1479" t="str">
            <v>0</v>
          </cell>
          <cell r="P1479" t="str">
            <v>Electric</v>
          </cell>
          <cell r="Q1479">
            <v>35469</v>
          </cell>
          <cell r="R1479" t="str">
            <v>NONE</v>
          </cell>
          <cell r="S1479">
            <v>0</v>
          </cell>
          <cell r="T1479" t="str">
            <v>UT</v>
          </cell>
          <cell r="U1479">
            <v>0</v>
          </cell>
          <cell r="V1479" t="str">
            <v>TX07</v>
          </cell>
          <cell r="W1479" t="str">
            <v>Add</v>
          </cell>
          <cell r="X1479" t="str">
            <v>None</v>
          </cell>
          <cell r="Y1479" t="str">
            <v>1</v>
          </cell>
          <cell r="Z1479">
            <v>0</v>
          </cell>
          <cell r="AA1479">
            <v>78156</v>
          </cell>
          <cell r="AB1479" t="str">
            <v>UT</v>
          </cell>
          <cell r="AC1479">
            <v>0.5</v>
          </cell>
          <cell r="AD1479">
            <v>12016</v>
          </cell>
          <cell r="AE1479" t="str">
            <v>Current Year Add</v>
          </cell>
          <cell r="AG1479">
            <v>-166</v>
          </cell>
          <cell r="AH1479" t="str">
            <v>TRANS 69+KV - EastJan</v>
          </cell>
          <cell r="AI1479" t="str">
            <v>√-Not Poll Ctl</v>
          </cell>
          <cell r="AJ1479" t="str">
            <v>√-Qtrly</v>
          </cell>
          <cell r="AK1479" t="str">
            <v>OK</v>
          </cell>
          <cell r="AL1479" t="str">
            <v>MATCH</v>
          </cell>
          <cell r="AM1479">
            <v>0.5</v>
          </cell>
          <cell r="AN1479" t="str">
            <v>MATCH</v>
          </cell>
          <cell r="AO1479" t="str">
            <v>OK-TC ≠ Used or = Structures or Acq Adj</v>
          </cell>
          <cell r="AP1479" t="str">
            <v>√-TC = TX07</v>
          </cell>
          <cell r="AQ1479" t="str">
            <v>CAGE - Trans East, CAGE - Hydro, AZ, CO, ID, MT (Colstrip only), NM, UT, WY (All = East)</v>
          </cell>
          <cell r="AR1479" t="str">
            <v>OK</v>
          </cell>
          <cell r="AS1479" t="str">
            <v>1</v>
          </cell>
        </row>
        <row r="1480">
          <cell r="A1480" t="str">
            <v>35469CAGE - Trans EastTRANS 69+KV - East101TX07TRANS 69+KV - East0.5</v>
          </cell>
          <cell r="B1480">
            <v>28914</v>
          </cell>
          <cell r="C1480">
            <v>2016</v>
          </cell>
          <cell r="D1480">
            <v>194100</v>
          </cell>
          <cell r="E1480" t="str">
            <v>Addition</v>
          </cell>
          <cell r="F1480" t="str">
            <v>PacifiCorp</v>
          </cell>
          <cell r="G1480" t="str">
            <v>TRANS 69+KV - East</v>
          </cell>
          <cell r="H1480" t="str">
            <v>V2016_50%</v>
          </cell>
          <cell r="I1480">
            <v>1800</v>
          </cell>
          <cell r="J1480">
            <v>2100</v>
          </cell>
          <cell r="K1480">
            <v>1</v>
          </cell>
          <cell r="L1480">
            <v>0</v>
          </cell>
          <cell r="M1480">
            <v>1</v>
          </cell>
          <cell r="N1480" t="str">
            <v>TRANS 69+KV - East</v>
          </cell>
          <cell r="O1480" t="str">
            <v>0</v>
          </cell>
          <cell r="P1480" t="str">
            <v>Electric</v>
          </cell>
          <cell r="Q1480">
            <v>35469</v>
          </cell>
          <cell r="R1480" t="str">
            <v>NONE</v>
          </cell>
          <cell r="S1480">
            <v>0</v>
          </cell>
          <cell r="T1480" t="str">
            <v>CAGE - Trans East</v>
          </cell>
          <cell r="U1480">
            <v>0</v>
          </cell>
          <cell r="V1480" t="str">
            <v>TX07</v>
          </cell>
          <cell r="W1480" t="str">
            <v>Add</v>
          </cell>
          <cell r="X1480" t="str">
            <v>None</v>
          </cell>
          <cell r="Y1480" t="str">
            <v>1</v>
          </cell>
          <cell r="AA1480">
            <v>540125</v>
          </cell>
          <cell r="AB1480" t="str">
            <v>WY</v>
          </cell>
          <cell r="AC1480">
            <v>0.5</v>
          </cell>
          <cell r="AD1480">
            <v>12016</v>
          </cell>
          <cell r="AE1480" t="str">
            <v>Current Year Add</v>
          </cell>
          <cell r="AF1480">
            <v>0</v>
          </cell>
          <cell r="AG1480">
            <v>33338</v>
          </cell>
          <cell r="AH1480" t="str">
            <v>TRANS 69+KV - EastJan</v>
          </cell>
          <cell r="AI1480" t="str">
            <v>√-Not Poll Ctl</v>
          </cell>
          <cell r="AJ1480" t="str">
            <v>√-Qtrly</v>
          </cell>
          <cell r="AK1480" t="str">
            <v>OK</v>
          </cell>
          <cell r="AL1480" t="str">
            <v>MATCH</v>
          </cell>
          <cell r="AM1480">
            <v>0.5</v>
          </cell>
          <cell r="AN1480" t="str">
            <v>MATCH</v>
          </cell>
          <cell r="AO1480" t="str">
            <v>OK-TC ≠ Used or = Structures or Acq Adj</v>
          </cell>
          <cell r="AP1480" t="str">
            <v>√-TC = TX07</v>
          </cell>
          <cell r="AQ1480" t="str">
            <v>CAGE - Trans East, CAGE - Hydro, AZ, CO, ID, MT (Colstrip only), NM, UT, WY (All = East)</v>
          </cell>
          <cell r="AR1480" t="str">
            <v>OK</v>
          </cell>
          <cell r="AS1480" t="str">
            <v>1</v>
          </cell>
        </row>
        <row r="1481">
          <cell r="A1481" t="str">
            <v>35501UTTRANS 69+KV - East101TX07TRANS 69+KV - East0.5</v>
          </cell>
          <cell r="B1481">
            <v>27484</v>
          </cell>
          <cell r="C1481">
            <v>2016</v>
          </cell>
          <cell r="D1481">
            <v>194100</v>
          </cell>
          <cell r="E1481" t="str">
            <v>Addition</v>
          </cell>
          <cell r="F1481" t="str">
            <v>PacifiCorp</v>
          </cell>
          <cell r="G1481" t="str">
            <v>TRANS 69+KV - East</v>
          </cell>
          <cell r="H1481" t="str">
            <v>V2016_50%</v>
          </cell>
          <cell r="I1481">
            <v>1800</v>
          </cell>
          <cell r="J1481">
            <v>2100</v>
          </cell>
          <cell r="K1481">
            <v>1</v>
          </cell>
          <cell r="L1481">
            <v>0</v>
          </cell>
          <cell r="M1481">
            <v>1</v>
          </cell>
          <cell r="N1481" t="str">
            <v>TRANS 69+KV - East</v>
          </cell>
          <cell r="O1481" t="str">
            <v>0</v>
          </cell>
          <cell r="P1481" t="str">
            <v>Electric</v>
          </cell>
          <cell r="Q1481">
            <v>35501</v>
          </cell>
          <cell r="R1481" t="str">
            <v>NONE</v>
          </cell>
          <cell r="S1481">
            <v>0</v>
          </cell>
          <cell r="T1481" t="str">
            <v>UT</v>
          </cell>
          <cell r="U1481">
            <v>0</v>
          </cell>
          <cell r="V1481" t="str">
            <v>TX07</v>
          </cell>
          <cell r="W1481" t="str">
            <v>Add</v>
          </cell>
          <cell r="X1481" t="str">
            <v>None</v>
          </cell>
          <cell r="Y1481" t="str">
            <v>1</v>
          </cell>
          <cell r="AA1481">
            <v>78156</v>
          </cell>
          <cell r="AB1481" t="str">
            <v>UT</v>
          </cell>
          <cell r="AC1481">
            <v>0.5</v>
          </cell>
          <cell r="AD1481">
            <v>12016</v>
          </cell>
          <cell r="AE1481" t="str">
            <v>Current Year Add</v>
          </cell>
          <cell r="AF1481">
            <v>0</v>
          </cell>
          <cell r="AG1481">
            <v>0</v>
          </cell>
          <cell r="AH1481" t="str">
            <v>TRANS 69+KV - EastJan</v>
          </cell>
          <cell r="AI1481" t="str">
            <v>√-Not Poll Ctl</v>
          </cell>
          <cell r="AJ1481" t="str">
            <v>√-Qtrly</v>
          </cell>
          <cell r="AK1481" t="str">
            <v>OK</v>
          </cell>
          <cell r="AL1481" t="str">
            <v>MATCH</v>
          </cell>
          <cell r="AM1481">
            <v>0.5</v>
          </cell>
          <cell r="AN1481" t="str">
            <v>MATCH</v>
          </cell>
          <cell r="AO1481" t="str">
            <v>OK-TC ≠ Used or = Structures or Acq Adj</v>
          </cell>
          <cell r="AP1481" t="str">
            <v>√-TC = TX07</v>
          </cell>
          <cell r="AQ1481" t="str">
            <v>CAGE - Trans East, CAGE - Hydro, AZ, CO, ID, MT (Colstrip only), NM, UT, WY (All = East)</v>
          </cell>
          <cell r="AR1481" t="str">
            <v>OK</v>
          </cell>
          <cell r="AS1481" t="str">
            <v>1</v>
          </cell>
        </row>
        <row r="1482">
          <cell r="A1482" t="str">
            <v>35501CAGE - Trans EastTRANS 69+KV - East101TX07TRANS 69+KV - East0.5</v>
          </cell>
          <cell r="B1482">
            <v>27760</v>
          </cell>
          <cell r="C1482">
            <v>2016</v>
          </cell>
          <cell r="D1482">
            <v>194100</v>
          </cell>
          <cell r="E1482" t="str">
            <v>Addition</v>
          </cell>
          <cell r="F1482" t="str">
            <v>PacifiCorp</v>
          </cell>
          <cell r="G1482" t="str">
            <v>TRANS 69+KV - East</v>
          </cell>
          <cell r="H1482" t="str">
            <v>V2016_50%</v>
          </cell>
          <cell r="I1482">
            <v>1800</v>
          </cell>
          <cell r="J1482">
            <v>2100</v>
          </cell>
          <cell r="K1482">
            <v>1</v>
          </cell>
          <cell r="L1482">
            <v>0</v>
          </cell>
          <cell r="M1482">
            <v>1</v>
          </cell>
          <cell r="N1482" t="str">
            <v>TRANS 69+KV - East</v>
          </cell>
          <cell r="O1482" t="str">
            <v>0</v>
          </cell>
          <cell r="P1482" t="str">
            <v>Electric</v>
          </cell>
          <cell r="Q1482">
            <v>35501</v>
          </cell>
          <cell r="R1482" t="str">
            <v>NONE</v>
          </cell>
          <cell r="S1482">
            <v>0</v>
          </cell>
          <cell r="T1482" t="str">
            <v>CAGE - Trans East</v>
          </cell>
          <cell r="U1482">
            <v>0</v>
          </cell>
          <cell r="V1482" t="str">
            <v>TX07</v>
          </cell>
          <cell r="W1482" t="str">
            <v>Add</v>
          </cell>
          <cell r="X1482" t="str">
            <v>None</v>
          </cell>
          <cell r="Y1482" t="str">
            <v>1</v>
          </cell>
          <cell r="AA1482">
            <v>92003</v>
          </cell>
          <cell r="AB1482" t="str">
            <v>ID</v>
          </cell>
          <cell r="AC1482">
            <v>0.5</v>
          </cell>
          <cell r="AD1482">
            <v>12016</v>
          </cell>
          <cell r="AE1482" t="str">
            <v>Current Year Add</v>
          </cell>
          <cell r="AF1482">
            <v>0</v>
          </cell>
          <cell r="AG1482">
            <v>0</v>
          </cell>
          <cell r="AH1482" t="str">
            <v>TRANS 69+KV - EastJan</v>
          </cell>
          <cell r="AI1482" t="str">
            <v>√-Not Poll Ctl</v>
          </cell>
          <cell r="AJ1482" t="str">
            <v>√-Qtrly</v>
          </cell>
          <cell r="AK1482" t="str">
            <v>OK</v>
          </cell>
          <cell r="AL1482" t="str">
            <v>MATCH</v>
          </cell>
          <cell r="AM1482">
            <v>0.5</v>
          </cell>
          <cell r="AN1482" t="str">
            <v>MATCH</v>
          </cell>
          <cell r="AO1482" t="str">
            <v>OK-TC ≠ Used or = Structures or Acq Adj</v>
          </cell>
          <cell r="AP1482" t="str">
            <v>√-TC = TX07</v>
          </cell>
          <cell r="AQ1482" t="str">
            <v>CAGE - Trans East, CAGE - Hydro, AZ, CO, ID, MT (Colstrip only), NM, UT, WY (All = East)</v>
          </cell>
          <cell r="AR1482" t="str">
            <v>OK</v>
          </cell>
          <cell r="AS1482" t="str">
            <v>1</v>
          </cell>
        </row>
        <row r="1483">
          <cell r="A1483" t="str">
            <v>35515UTTRANS 69+KV - East101TX07TRANS 69+KV - East0.5</v>
          </cell>
          <cell r="B1483">
            <v>27497</v>
          </cell>
          <cell r="C1483">
            <v>2016</v>
          </cell>
          <cell r="D1483">
            <v>194100</v>
          </cell>
          <cell r="E1483" t="str">
            <v>Addition</v>
          </cell>
          <cell r="F1483" t="str">
            <v>PacifiCorp</v>
          </cell>
          <cell r="G1483" t="str">
            <v>TRANS 69+KV - East</v>
          </cell>
          <cell r="H1483" t="str">
            <v>V2016_50%</v>
          </cell>
          <cell r="I1483">
            <v>1800</v>
          </cell>
          <cell r="J1483">
            <v>2100</v>
          </cell>
          <cell r="K1483">
            <v>1</v>
          </cell>
          <cell r="L1483">
            <v>0</v>
          </cell>
          <cell r="M1483">
            <v>1</v>
          </cell>
          <cell r="N1483" t="str">
            <v>TRANS 69+KV - East</v>
          </cell>
          <cell r="O1483" t="str">
            <v>0</v>
          </cell>
          <cell r="P1483" t="str">
            <v>Electric</v>
          </cell>
          <cell r="Q1483">
            <v>35515</v>
          </cell>
          <cell r="R1483" t="str">
            <v>NONE</v>
          </cell>
          <cell r="S1483">
            <v>0</v>
          </cell>
          <cell r="T1483" t="str">
            <v>UT</v>
          </cell>
          <cell r="U1483">
            <v>0</v>
          </cell>
          <cell r="V1483" t="str">
            <v>TX07</v>
          </cell>
          <cell r="W1483" t="str">
            <v>Add</v>
          </cell>
          <cell r="X1483" t="str">
            <v>None</v>
          </cell>
          <cell r="Y1483" t="str">
            <v>1</v>
          </cell>
          <cell r="AA1483">
            <v>78156</v>
          </cell>
          <cell r="AB1483" t="str">
            <v>UT</v>
          </cell>
          <cell r="AC1483">
            <v>0.5</v>
          </cell>
          <cell r="AD1483">
            <v>12016</v>
          </cell>
          <cell r="AE1483" t="str">
            <v>Current Year Add</v>
          </cell>
          <cell r="AF1483">
            <v>0</v>
          </cell>
          <cell r="AG1483">
            <v>-6</v>
          </cell>
          <cell r="AH1483" t="str">
            <v>TRANS 69+KV - EastJan</v>
          </cell>
          <cell r="AI1483" t="str">
            <v>√-Not Poll Ctl</v>
          </cell>
          <cell r="AJ1483" t="str">
            <v>√-Qtrly</v>
          </cell>
          <cell r="AK1483" t="str">
            <v>OK</v>
          </cell>
          <cell r="AL1483" t="str">
            <v>MATCH</v>
          </cell>
          <cell r="AM1483">
            <v>0.5</v>
          </cell>
          <cell r="AN1483" t="str">
            <v>MATCH</v>
          </cell>
          <cell r="AO1483" t="str">
            <v>OK-TC ≠ Used or = Structures or Acq Adj</v>
          </cell>
          <cell r="AP1483" t="str">
            <v>√-TC = TX07</v>
          </cell>
          <cell r="AQ1483" t="str">
            <v>CAGE - Trans East, CAGE - Hydro, AZ, CO, ID, MT (Colstrip only), NM, UT, WY (All = East)</v>
          </cell>
          <cell r="AR1483" t="str">
            <v>OK</v>
          </cell>
          <cell r="AS1483" t="str">
            <v>1</v>
          </cell>
        </row>
        <row r="1484">
          <cell r="A1484" t="str">
            <v>35515WYTRANS 69+KV - East101TX07TRANS 69+KV - East0.5</v>
          </cell>
          <cell r="B1484">
            <v>27279</v>
          </cell>
          <cell r="C1484">
            <v>2016</v>
          </cell>
          <cell r="D1484">
            <v>194100</v>
          </cell>
          <cell r="E1484" t="str">
            <v>Addition</v>
          </cell>
          <cell r="F1484" t="str">
            <v>PacifiCorp</v>
          </cell>
          <cell r="G1484" t="str">
            <v>TRANS 69+KV - East</v>
          </cell>
          <cell r="H1484" t="str">
            <v>V2016_50%</v>
          </cell>
          <cell r="I1484">
            <v>1800</v>
          </cell>
          <cell r="J1484">
            <v>2100</v>
          </cell>
          <cell r="K1484">
            <v>1</v>
          </cell>
          <cell r="L1484">
            <v>0</v>
          </cell>
          <cell r="M1484">
            <v>1</v>
          </cell>
          <cell r="N1484" t="str">
            <v>TRANS 69+KV - East</v>
          </cell>
          <cell r="O1484" t="str">
            <v>0</v>
          </cell>
          <cell r="P1484" t="str">
            <v>Electric</v>
          </cell>
          <cell r="Q1484">
            <v>35515</v>
          </cell>
          <cell r="R1484" t="str">
            <v>NONE</v>
          </cell>
          <cell r="S1484">
            <v>0</v>
          </cell>
          <cell r="T1484" t="str">
            <v>WY</v>
          </cell>
          <cell r="U1484">
            <v>0</v>
          </cell>
          <cell r="V1484" t="str">
            <v>TX07</v>
          </cell>
          <cell r="W1484" t="str">
            <v>Add</v>
          </cell>
          <cell r="X1484" t="str">
            <v>None</v>
          </cell>
          <cell r="Y1484" t="str">
            <v>1</v>
          </cell>
          <cell r="Z1484">
            <v>0</v>
          </cell>
          <cell r="AA1484">
            <v>540170</v>
          </cell>
          <cell r="AB1484" t="str">
            <v>WY</v>
          </cell>
          <cell r="AC1484">
            <v>0.5</v>
          </cell>
          <cell r="AD1484">
            <v>12016</v>
          </cell>
          <cell r="AE1484" t="str">
            <v>Current Year Add</v>
          </cell>
          <cell r="AF1484">
            <v>0</v>
          </cell>
          <cell r="AG1484">
            <v>50441</v>
          </cell>
          <cell r="AH1484" t="str">
            <v>TRANS 69+KV - EastJan</v>
          </cell>
          <cell r="AI1484" t="str">
            <v>√-Not Poll Ctl</v>
          </cell>
          <cell r="AJ1484" t="str">
            <v>√-Qtrly</v>
          </cell>
          <cell r="AK1484" t="str">
            <v>OK</v>
          </cell>
          <cell r="AL1484" t="str">
            <v>MATCH</v>
          </cell>
          <cell r="AM1484">
            <v>0.5</v>
          </cell>
          <cell r="AN1484" t="str">
            <v>MATCH</v>
          </cell>
          <cell r="AO1484" t="str">
            <v>OK-TC ≠ Used or = Structures or Acq Adj</v>
          </cell>
          <cell r="AP1484" t="str">
            <v>√-TC = TX07</v>
          </cell>
          <cell r="AQ1484" t="str">
            <v>CAGE - Trans East, CAGE - Hydro, AZ, CO, ID, MT (Colstrip only), NM, UT, WY (All = East)</v>
          </cell>
          <cell r="AR1484" t="str">
            <v>OK</v>
          </cell>
          <cell r="AS1484" t="str">
            <v>1</v>
          </cell>
        </row>
        <row r="1485">
          <cell r="A1485" t="str">
            <v>35515CAGE - Trans EastTRANS 69+KV - East101TX07TRANS 69+KV - East0.5</v>
          </cell>
          <cell r="B1485">
            <v>28166</v>
          </cell>
          <cell r="C1485">
            <v>2016</v>
          </cell>
          <cell r="D1485">
            <v>194100</v>
          </cell>
          <cell r="E1485" t="str">
            <v>Addition</v>
          </cell>
          <cell r="F1485" t="str">
            <v>PacifiCorp</v>
          </cell>
          <cell r="G1485" t="str">
            <v>TRANS 69+KV - East</v>
          </cell>
          <cell r="H1485" t="str">
            <v>V2016_50%</v>
          </cell>
          <cell r="I1485">
            <v>1800</v>
          </cell>
          <cell r="J1485">
            <v>2100</v>
          </cell>
          <cell r="K1485">
            <v>1</v>
          </cell>
          <cell r="L1485">
            <v>0</v>
          </cell>
          <cell r="M1485">
            <v>1</v>
          </cell>
          <cell r="N1485" t="str">
            <v>TRANS 69+KV - East</v>
          </cell>
          <cell r="O1485" t="str">
            <v>0</v>
          </cell>
          <cell r="P1485" t="str">
            <v>Electric</v>
          </cell>
          <cell r="Q1485">
            <v>35515</v>
          </cell>
          <cell r="R1485" t="str">
            <v>NONE</v>
          </cell>
          <cell r="S1485">
            <v>0</v>
          </cell>
          <cell r="T1485" t="str">
            <v>CAGE - Trans East</v>
          </cell>
          <cell r="U1485">
            <v>0</v>
          </cell>
          <cell r="V1485" t="str">
            <v>TX07</v>
          </cell>
          <cell r="W1485" t="str">
            <v>Add</v>
          </cell>
          <cell r="X1485" t="str">
            <v>None</v>
          </cell>
          <cell r="Y1485" t="str">
            <v>1</v>
          </cell>
          <cell r="Z1485">
            <v>0</v>
          </cell>
          <cell r="AA1485">
            <v>78017</v>
          </cell>
          <cell r="AB1485" t="str">
            <v>UT</v>
          </cell>
          <cell r="AC1485">
            <v>0.5</v>
          </cell>
          <cell r="AD1485">
            <v>12016</v>
          </cell>
          <cell r="AE1485" t="str">
            <v>Current Year Add</v>
          </cell>
          <cell r="AG1485">
            <v>36688</v>
          </cell>
          <cell r="AH1485" t="str">
            <v>TRANS 69+KV - EastJan</v>
          </cell>
          <cell r="AI1485" t="str">
            <v>√-Not Poll Ctl</v>
          </cell>
          <cell r="AJ1485" t="str">
            <v>√-Qtrly</v>
          </cell>
          <cell r="AK1485" t="str">
            <v>OK</v>
          </cell>
          <cell r="AL1485" t="str">
            <v>MATCH</v>
          </cell>
          <cell r="AM1485">
            <v>0.5</v>
          </cell>
          <cell r="AN1485" t="str">
            <v>MATCH</v>
          </cell>
          <cell r="AO1485" t="str">
            <v>OK-TC ≠ Used or = Structures or Acq Adj</v>
          </cell>
          <cell r="AP1485" t="str">
            <v>√-TC = TX07</v>
          </cell>
          <cell r="AQ1485" t="str">
            <v>CAGE - Trans East, CAGE - Hydro, AZ, CO, ID, MT (Colstrip only), NM, UT, WY (All = East)</v>
          </cell>
          <cell r="AR1485" t="str">
            <v>OK</v>
          </cell>
          <cell r="AS1485" t="str">
            <v>1</v>
          </cell>
        </row>
        <row r="1486">
          <cell r="A1486" t="str">
            <v>35571UTTRANS 69+KV - East101TX07TRANS 69+KV - East0.5</v>
          </cell>
          <cell r="B1486">
            <v>27152</v>
          </cell>
          <cell r="C1486">
            <v>2016</v>
          </cell>
          <cell r="D1486">
            <v>194100</v>
          </cell>
          <cell r="E1486" t="str">
            <v>Addition</v>
          </cell>
          <cell r="F1486" t="str">
            <v>PacifiCorp</v>
          </cell>
          <cell r="G1486" t="str">
            <v>TRANS 69+KV - East</v>
          </cell>
          <cell r="H1486" t="str">
            <v>V2016_50%</v>
          </cell>
          <cell r="I1486">
            <v>1800</v>
          </cell>
          <cell r="J1486">
            <v>2100</v>
          </cell>
          <cell r="K1486">
            <v>1</v>
          </cell>
          <cell r="L1486">
            <v>0</v>
          </cell>
          <cell r="M1486">
            <v>1</v>
          </cell>
          <cell r="N1486" t="str">
            <v>TRANS 69+KV - East</v>
          </cell>
          <cell r="O1486" t="str">
            <v>0</v>
          </cell>
          <cell r="P1486" t="str">
            <v>Electric</v>
          </cell>
          <cell r="Q1486">
            <v>35571</v>
          </cell>
          <cell r="R1486" t="str">
            <v>NONE</v>
          </cell>
          <cell r="S1486">
            <v>0</v>
          </cell>
          <cell r="T1486" t="str">
            <v>UT</v>
          </cell>
          <cell r="U1486">
            <v>0</v>
          </cell>
          <cell r="V1486" t="str">
            <v>TX07</v>
          </cell>
          <cell r="W1486" t="str">
            <v>Add</v>
          </cell>
          <cell r="X1486" t="str">
            <v>None</v>
          </cell>
          <cell r="Y1486" t="str">
            <v>1</v>
          </cell>
          <cell r="AA1486">
            <v>78156</v>
          </cell>
          <cell r="AB1486" t="str">
            <v>UT</v>
          </cell>
          <cell r="AC1486">
            <v>0.5</v>
          </cell>
          <cell r="AD1486">
            <v>12016</v>
          </cell>
          <cell r="AE1486" t="str">
            <v>Current Year Add</v>
          </cell>
          <cell r="AF1486">
            <v>0</v>
          </cell>
          <cell r="AG1486">
            <v>-10</v>
          </cell>
          <cell r="AH1486" t="str">
            <v>TRANS 69+KV - EastJan</v>
          </cell>
          <cell r="AI1486" t="str">
            <v>√-Not Poll Ctl</v>
          </cell>
          <cell r="AJ1486" t="str">
            <v>√-Qtrly</v>
          </cell>
          <cell r="AK1486" t="str">
            <v>OK</v>
          </cell>
          <cell r="AL1486" t="str">
            <v>MATCH</v>
          </cell>
          <cell r="AM1486">
            <v>0.5</v>
          </cell>
          <cell r="AN1486" t="str">
            <v>MATCH</v>
          </cell>
          <cell r="AO1486" t="str">
            <v>OK-TC ≠ Used or = Structures or Acq Adj</v>
          </cell>
          <cell r="AP1486" t="str">
            <v>√-TC = TX07</v>
          </cell>
          <cell r="AQ1486" t="str">
            <v>CAGE - Trans East, CAGE - Hydro, AZ, CO, ID, MT (Colstrip only), NM, UT, WY (All = East)</v>
          </cell>
          <cell r="AR1486" t="str">
            <v>OK</v>
          </cell>
          <cell r="AS1486" t="str">
            <v>1</v>
          </cell>
        </row>
        <row r="1487">
          <cell r="A1487" t="str">
            <v>35571WYTRANS 69+KV - East101TX07TRANS 69+KV - East0.5</v>
          </cell>
          <cell r="B1487">
            <v>27921</v>
          </cell>
          <cell r="C1487">
            <v>2016</v>
          </cell>
          <cell r="D1487">
            <v>194100</v>
          </cell>
          <cell r="E1487" t="str">
            <v>Addition</v>
          </cell>
          <cell r="F1487" t="str">
            <v>PacifiCorp</v>
          </cell>
          <cell r="G1487" t="str">
            <v>TRANS 69+KV - East</v>
          </cell>
          <cell r="H1487" t="str">
            <v>V2016_50%</v>
          </cell>
          <cell r="I1487">
            <v>1800</v>
          </cell>
          <cell r="J1487">
            <v>2100</v>
          </cell>
          <cell r="K1487">
            <v>1</v>
          </cell>
          <cell r="L1487">
            <v>0</v>
          </cell>
          <cell r="M1487">
            <v>1</v>
          </cell>
          <cell r="N1487" t="str">
            <v>TRANS 69+KV - East</v>
          </cell>
          <cell r="O1487" t="str">
            <v>0</v>
          </cell>
          <cell r="P1487" t="str">
            <v>Electric</v>
          </cell>
          <cell r="Q1487">
            <v>35571</v>
          </cell>
          <cell r="R1487" t="str">
            <v>NONE</v>
          </cell>
          <cell r="S1487">
            <v>0</v>
          </cell>
          <cell r="T1487" t="str">
            <v>WY</v>
          </cell>
          <cell r="U1487">
            <v>0</v>
          </cell>
          <cell r="V1487" t="str">
            <v>TX07</v>
          </cell>
          <cell r="W1487" t="str">
            <v>Add</v>
          </cell>
          <cell r="X1487" t="str">
            <v>None</v>
          </cell>
          <cell r="Y1487" t="str">
            <v>1</v>
          </cell>
          <cell r="AA1487">
            <v>540170</v>
          </cell>
          <cell r="AB1487" t="str">
            <v>WY</v>
          </cell>
          <cell r="AC1487">
            <v>0.5</v>
          </cell>
          <cell r="AD1487">
            <v>12016</v>
          </cell>
          <cell r="AE1487" t="str">
            <v>Current Year Add</v>
          </cell>
          <cell r="AF1487">
            <v>0</v>
          </cell>
          <cell r="AG1487">
            <v>54785</v>
          </cell>
          <cell r="AH1487" t="str">
            <v>TRANS 69+KV - EastJan</v>
          </cell>
          <cell r="AI1487" t="str">
            <v>√-Not Poll Ctl</v>
          </cell>
          <cell r="AJ1487" t="str">
            <v>√-Qtrly</v>
          </cell>
          <cell r="AK1487" t="str">
            <v>OK</v>
          </cell>
          <cell r="AL1487" t="str">
            <v>MATCH</v>
          </cell>
          <cell r="AM1487">
            <v>0.5</v>
          </cell>
          <cell r="AN1487" t="str">
            <v>MATCH</v>
          </cell>
          <cell r="AO1487" t="str">
            <v>OK-TC ≠ Used or = Structures or Acq Adj</v>
          </cell>
          <cell r="AP1487" t="str">
            <v>√-TC = TX07</v>
          </cell>
          <cell r="AQ1487" t="str">
            <v>CAGE - Trans East, CAGE - Hydro, AZ, CO, ID, MT (Colstrip only), NM, UT, WY (All = East)</v>
          </cell>
          <cell r="AR1487" t="str">
            <v>OK</v>
          </cell>
          <cell r="AS1487" t="str">
            <v>1</v>
          </cell>
        </row>
        <row r="1488">
          <cell r="A1488" t="str">
            <v>35571CAGE - Trans EastTRANS 69+KV - East101TX07TRANS 69+KV - East0.5</v>
          </cell>
          <cell r="B1488">
            <v>28137</v>
          </cell>
          <cell r="C1488">
            <v>2016</v>
          </cell>
          <cell r="D1488">
            <v>194100</v>
          </cell>
          <cell r="E1488" t="str">
            <v>Addition</v>
          </cell>
          <cell r="F1488" t="str">
            <v>PacifiCorp</v>
          </cell>
          <cell r="G1488" t="str">
            <v>TRANS 69+KV - East</v>
          </cell>
          <cell r="H1488" t="str">
            <v>V2016_50%</v>
          </cell>
          <cell r="I1488">
            <v>1800</v>
          </cell>
          <cell r="J1488">
            <v>2100</v>
          </cell>
          <cell r="K1488">
            <v>1</v>
          </cell>
          <cell r="L1488">
            <v>0</v>
          </cell>
          <cell r="M1488">
            <v>1</v>
          </cell>
          <cell r="N1488" t="str">
            <v>TRANS 69+KV - East</v>
          </cell>
          <cell r="O1488" t="str">
            <v>0</v>
          </cell>
          <cell r="P1488" t="str">
            <v>Electric</v>
          </cell>
          <cell r="Q1488">
            <v>35571</v>
          </cell>
          <cell r="R1488" t="str">
            <v>NONE</v>
          </cell>
          <cell r="S1488">
            <v>0</v>
          </cell>
          <cell r="T1488" t="str">
            <v>CAGE - Trans East</v>
          </cell>
          <cell r="U1488">
            <v>0</v>
          </cell>
          <cell r="V1488" t="str">
            <v>TX07</v>
          </cell>
          <cell r="W1488" t="str">
            <v>Add</v>
          </cell>
          <cell r="X1488" t="str">
            <v>None</v>
          </cell>
          <cell r="Y1488" t="str">
            <v>1</v>
          </cell>
          <cell r="AA1488">
            <v>540090</v>
          </cell>
          <cell r="AB1488" t="str">
            <v>WY</v>
          </cell>
          <cell r="AC1488">
            <v>0.5</v>
          </cell>
          <cell r="AD1488">
            <v>12016</v>
          </cell>
          <cell r="AE1488" t="str">
            <v>Current Year Add</v>
          </cell>
          <cell r="AF1488">
            <v>0</v>
          </cell>
          <cell r="AG1488">
            <v>1034</v>
          </cell>
          <cell r="AH1488" t="str">
            <v>TRANS 69+KV - EastJan</v>
          </cell>
          <cell r="AI1488" t="str">
            <v>√-Not Poll Ctl</v>
          </cell>
          <cell r="AJ1488" t="str">
            <v>√-Qtrly</v>
          </cell>
          <cell r="AK1488" t="str">
            <v>OK</v>
          </cell>
          <cell r="AL1488" t="str">
            <v>MATCH</v>
          </cell>
          <cell r="AM1488">
            <v>0.5</v>
          </cell>
          <cell r="AN1488" t="str">
            <v>MATCH</v>
          </cell>
          <cell r="AO1488" t="str">
            <v>OK-TC ≠ Used or = Structures or Acq Adj</v>
          </cell>
          <cell r="AP1488" t="str">
            <v>√-TC = TX07</v>
          </cell>
          <cell r="AQ1488" t="str">
            <v>CAGE - Trans East, CAGE - Hydro, AZ, CO, ID, MT (Colstrip only), NM, UT, WY (All = East)</v>
          </cell>
          <cell r="AR1488" t="str">
            <v>OK</v>
          </cell>
          <cell r="AS1488" t="str">
            <v>1</v>
          </cell>
        </row>
        <row r="1489">
          <cell r="A1489" t="str">
            <v>35572CAGE - Trans EastTRANS 69+KV - East101TX07TRANS 69+KV - East0.5</v>
          </cell>
          <cell r="B1489">
            <v>27245</v>
          </cell>
          <cell r="C1489">
            <v>2016</v>
          </cell>
          <cell r="D1489">
            <v>194100</v>
          </cell>
          <cell r="E1489" t="str">
            <v>Addition</v>
          </cell>
          <cell r="F1489" t="str">
            <v>PacifiCorp</v>
          </cell>
          <cell r="G1489" t="str">
            <v>TRANS 69+KV - East</v>
          </cell>
          <cell r="H1489" t="str">
            <v>V2016_50%</v>
          </cell>
          <cell r="I1489">
            <v>1800</v>
          </cell>
          <cell r="J1489">
            <v>2100</v>
          </cell>
          <cell r="K1489">
            <v>1</v>
          </cell>
          <cell r="L1489">
            <v>0</v>
          </cell>
          <cell r="M1489">
            <v>1</v>
          </cell>
          <cell r="N1489" t="str">
            <v>TRANS 69+KV - East</v>
          </cell>
          <cell r="O1489" t="str">
            <v>0</v>
          </cell>
          <cell r="P1489" t="str">
            <v>Electric</v>
          </cell>
          <cell r="Q1489">
            <v>35572</v>
          </cell>
          <cell r="R1489" t="str">
            <v>NONE</v>
          </cell>
          <cell r="S1489">
            <v>0</v>
          </cell>
          <cell r="T1489" t="str">
            <v>CAGE - Trans East</v>
          </cell>
          <cell r="U1489">
            <v>0</v>
          </cell>
          <cell r="V1489" t="str">
            <v>TX07</v>
          </cell>
          <cell r="W1489" t="str">
            <v>Add</v>
          </cell>
          <cell r="X1489" t="str">
            <v>None</v>
          </cell>
          <cell r="Y1489" t="str">
            <v>1</v>
          </cell>
          <cell r="AA1489">
            <v>97000</v>
          </cell>
          <cell r="AB1489" t="str">
            <v>WY</v>
          </cell>
          <cell r="AC1489">
            <v>0.5</v>
          </cell>
          <cell r="AD1489">
            <v>12016</v>
          </cell>
          <cell r="AE1489" t="str">
            <v>Current Year Add</v>
          </cell>
          <cell r="AF1489">
            <v>0</v>
          </cell>
          <cell r="AG1489">
            <v>58507</v>
          </cell>
          <cell r="AH1489" t="str">
            <v>TRANS 69+KV - EastJan</v>
          </cell>
          <cell r="AI1489" t="str">
            <v>√-Not Poll Ctl</v>
          </cell>
          <cell r="AJ1489" t="str">
            <v>√-Qtrly</v>
          </cell>
          <cell r="AK1489" t="str">
            <v>OK</v>
          </cell>
          <cell r="AL1489" t="str">
            <v>MATCH</v>
          </cell>
          <cell r="AM1489">
            <v>0.5</v>
          </cell>
          <cell r="AN1489" t="str">
            <v>MATCH</v>
          </cell>
          <cell r="AO1489" t="str">
            <v>OK-TC ≠ Used or = Structures or Acq Adj</v>
          </cell>
          <cell r="AP1489" t="str">
            <v>√-TC = TX07</v>
          </cell>
          <cell r="AQ1489" t="str">
            <v>CAGE - Trans East, CAGE - Hydro, AZ, CO, ID, MT (Colstrip only), NM, UT, WY (All = East)</v>
          </cell>
          <cell r="AR1489" t="str">
            <v>OK</v>
          </cell>
          <cell r="AS1489" t="str">
            <v>1</v>
          </cell>
        </row>
        <row r="1490">
          <cell r="A1490" t="str">
            <v>35577CAGE - Trans EastTRANS 69+KV - East101TX07TRANS 69+KV - East0.5</v>
          </cell>
          <cell r="B1490">
            <v>28695</v>
          </cell>
          <cell r="C1490">
            <v>2016</v>
          </cell>
          <cell r="D1490">
            <v>194100</v>
          </cell>
          <cell r="E1490" t="str">
            <v>Addition</v>
          </cell>
          <cell r="F1490" t="str">
            <v>PacifiCorp</v>
          </cell>
          <cell r="G1490" t="str">
            <v>TRANS 69+KV - East</v>
          </cell>
          <cell r="H1490" t="str">
            <v>V2016_50%</v>
          </cell>
          <cell r="I1490">
            <v>1800</v>
          </cell>
          <cell r="J1490">
            <v>2100</v>
          </cell>
          <cell r="K1490">
            <v>1</v>
          </cell>
          <cell r="L1490">
            <v>0</v>
          </cell>
          <cell r="M1490">
            <v>1</v>
          </cell>
          <cell r="N1490" t="str">
            <v>TRANS 69+KV - East</v>
          </cell>
          <cell r="O1490" t="str">
            <v>0</v>
          </cell>
          <cell r="P1490" t="str">
            <v>Electric</v>
          </cell>
          <cell r="Q1490">
            <v>35577</v>
          </cell>
          <cell r="R1490" t="str">
            <v>NONE</v>
          </cell>
          <cell r="S1490">
            <v>0</v>
          </cell>
          <cell r="T1490" t="str">
            <v>CAGE - Trans East</v>
          </cell>
          <cell r="U1490">
            <v>0</v>
          </cell>
          <cell r="V1490" t="str">
            <v>TX07</v>
          </cell>
          <cell r="W1490" t="str">
            <v>Add</v>
          </cell>
          <cell r="X1490" t="str">
            <v>None</v>
          </cell>
          <cell r="Y1490" t="str">
            <v>1</v>
          </cell>
          <cell r="AA1490">
            <v>78040</v>
          </cell>
          <cell r="AB1490" t="str">
            <v>UT</v>
          </cell>
          <cell r="AC1490">
            <v>0.5</v>
          </cell>
          <cell r="AD1490">
            <v>12016</v>
          </cell>
          <cell r="AE1490" t="str">
            <v>Current Year Add</v>
          </cell>
          <cell r="AF1490">
            <v>0</v>
          </cell>
          <cell r="AG1490">
            <v>-9420</v>
          </cell>
          <cell r="AH1490" t="str">
            <v>TRANS 69+KV - EastJan</v>
          </cell>
          <cell r="AI1490" t="str">
            <v>√-Not Poll Ctl</v>
          </cell>
          <cell r="AJ1490" t="str">
            <v>√-Qtrly</v>
          </cell>
          <cell r="AK1490" t="str">
            <v>OK</v>
          </cell>
          <cell r="AL1490" t="str">
            <v>MATCH</v>
          </cell>
          <cell r="AM1490">
            <v>0.5</v>
          </cell>
          <cell r="AN1490" t="str">
            <v>MATCH</v>
          </cell>
          <cell r="AO1490" t="str">
            <v>OK-TC ≠ Used or = Structures or Acq Adj</v>
          </cell>
          <cell r="AP1490" t="str">
            <v>√-TC = TX07</v>
          </cell>
          <cell r="AQ1490" t="str">
            <v>CAGE - Trans East, CAGE - Hydro, AZ, CO, ID, MT (Colstrip only), NM, UT, WY (All = East)</v>
          </cell>
          <cell r="AR1490" t="str">
            <v>OK</v>
          </cell>
          <cell r="AS1490" t="str">
            <v>1</v>
          </cell>
        </row>
        <row r="1491">
          <cell r="A1491" t="str">
            <v>35607CAGE - Trans EastTRANS 69+KV - East101TX07TRANS 69+KV - East0.5</v>
          </cell>
          <cell r="B1491">
            <v>28574</v>
          </cell>
          <cell r="C1491">
            <v>2016</v>
          </cell>
          <cell r="D1491">
            <v>194100</v>
          </cell>
          <cell r="E1491" t="str">
            <v>Addition</v>
          </cell>
          <cell r="F1491" t="str">
            <v>PacifiCorp</v>
          </cell>
          <cell r="G1491" t="str">
            <v>TRANS 69+KV - East</v>
          </cell>
          <cell r="H1491" t="str">
            <v>V2016_50%</v>
          </cell>
          <cell r="I1491">
            <v>1800</v>
          </cell>
          <cell r="J1491">
            <v>2100</v>
          </cell>
          <cell r="K1491">
            <v>1</v>
          </cell>
          <cell r="L1491">
            <v>0</v>
          </cell>
          <cell r="M1491">
            <v>1</v>
          </cell>
          <cell r="N1491" t="str">
            <v>TRANS 69+KV - East</v>
          </cell>
          <cell r="O1491" t="str">
            <v>0</v>
          </cell>
          <cell r="P1491" t="str">
            <v>Electric</v>
          </cell>
          <cell r="Q1491">
            <v>35607</v>
          </cell>
          <cell r="R1491" t="str">
            <v>NONE</v>
          </cell>
          <cell r="S1491">
            <v>0</v>
          </cell>
          <cell r="T1491" t="str">
            <v>CAGE - Trans East</v>
          </cell>
          <cell r="U1491">
            <v>0</v>
          </cell>
          <cell r="V1491" t="str">
            <v>TX07</v>
          </cell>
          <cell r="W1491" t="str">
            <v>Add</v>
          </cell>
          <cell r="X1491" t="str">
            <v>None</v>
          </cell>
          <cell r="Y1491" t="str">
            <v>1</v>
          </cell>
          <cell r="AA1491">
            <v>78040</v>
          </cell>
          <cell r="AB1491" t="str">
            <v>UT</v>
          </cell>
          <cell r="AC1491">
            <v>0.5</v>
          </cell>
          <cell r="AD1491">
            <v>12016</v>
          </cell>
          <cell r="AE1491" t="str">
            <v>Current Year Add</v>
          </cell>
          <cell r="AF1491">
            <v>0</v>
          </cell>
          <cell r="AG1491">
            <v>-980</v>
          </cell>
          <cell r="AH1491" t="str">
            <v>TRANS 69+KV - EastJan</v>
          </cell>
          <cell r="AI1491" t="str">
            <v>√-Not Poll Ctl</v>
          </cell>
          <cell r="AJ1491" t="str">
            <v>√-Qtrly</v>
          </cell>
          <cell r="AK1491" t="str">
            <v>OK</v>
          </cell>
          <cell r="AL1491" t="str">
            <v>MATCH</v>
          </cell>
          <cell r="AM1491">
            <v>0.5</v>
          </cell>
          <cell r="AN1491" t="str">
            <v>MATCH</v>
          </cell>
          <cell r="AO1491" t="str">
            <v>OK-TC ≠ Used or = Structures or Acq Adj</v>
          </cell>
          <cell r="AP1491" t="str">
            <v>√-TC = TX07</v>
          </cell>
          <cell r="AQ1491" t="str">
            <v>CAGE - Trans East, CAGE - Hydro, AZ, CO, ID, MT (Colstrip only), NM, UT, WY (All = East)</v>
          </cell>
          <cell r="AR1491" t="str">
            <v>OK</v>
          </cell>
          <cell r="AS1491" t="str">
            <v>1</v>
          </cell>
        </row>
        <row r="1492">
          <cell r="A1492" t="str">
            <v>35608UTTRANS 69+KV - East101TX07TRANS 69+KV - East0.5</v>
          </cell>
          <cell r="B1492">
            <v>27225</v>
          </cell>
          <cell r="C1492">
            <v>2016</v>
          </cell>
          <cell r="D1492">
            <v>194100</v>
          </cell>
          <cell r="E1492" t="str">
            <v>Addition</v>
          </cell>
          <cell r="F1492" t="str">
            <v>PacifiCorp</v>
          </cell>
          <cell r="G1492" t="str">
            <v>TRANS 69+KV - East</v>
          </cell>
          <cell r="H1492" t="str">
            <v>V2016_50%</v>
          </cell>
          <cell r="I1492">
            <v>1800</v>
          </cell>
          <cell r="J1492">
            <v>2100</v>
          </cell>
          <cell r="K1492">
            <v>1</v>
          </cell>
          <cell r="L1492">
            <v>0</v>
          </cell>
          <cell r="M1492">
            <v>1</v>
          </cell>
          <cell r="N1492" t="str">
            <v>TRANS 69+KV - East</v>
          </cell>
          <cell r="O1492" t="str">
            <v>0</v>
          </cell>
          <cell r="P1492" t="str">
            <v>Electric</v>
          </cell>
          <cell r="Q1492">
            <v>35608</v>
          </cell>
          <cell r="R1492" t="str">
            <v>NONE</v>
          </cell>
          <cell r="S1492">
            <v>0</v>
          </cell>
          <cell r="T1492" t="str">
            <v>UT</v>
          </cell>
          <cell r="U1492">
            <v>0</v>
          </cell>
          <cell r="V1492" t="str">
            <v>TX07</v>
          </cell>
          <cell r="W1492" t="str">
            <v>Add</v>
          </cell>
          <cell r="X1492" t="str">
            <v>None</v>
          </cell>
          <cell r="Y1492" t="str">
            <v>1</v>
          </cell>
          <cell r="Z1492">
            <v>0</v>
          </cell>
          <cell r="AA1492">
            <v>78156</v>
          </cell>
          <cell r="AB1492" t="str">
            <v>UT</v>
          </cell>
          <cell r="AC1492">
            <v>0.5</v>
          </cell>
          <cell r="AD1492">
            <v>12016</v>
          </cell>
          <cell r="AE1492" t="str">
            <v>Current Year Add</v>
          </cell>
          <cell r="AG1492">
            <v>-8</v>
          </cell>
          <cell r="AH1492" t="str">
            <v>TRANS 69+KV - EastJan</v>
          </cell>
          <cell r="AI1492" t="str">
            <v>√-Not Poll Ctl</v>
          </cell>
          <cell r="AJ1492" t="str">
            <v>√-Qtrly</v>
          </cell>
          <cell r="AK1492" t="str">
            <v>OK</v>
          </cell>
          <cell r="AL1492" t="str">
            <v>MATCH</v>
          </cell>
          <cell r="AM1492">
            <v>0.5</v>
          </cell>
          <cell r="AN1492" t="str">
            <v>MATCH</v>
          </cell>
          <cell r="AO1492" t="str">
            <v>OK-TC ≠ Used or = Structures or Acq Adj</v>
          </cell>
          <cell r="AP1492" t="str">
            <v>√-TC = TX07</v>
          </cell>
          <cell r="AQ1492" t="str">
            <v>CAGE - Trans East, CAGE - Hydro, AZ, CO, ID, MT (Colstrip only), NM, UT, WY (All = East)</v>
          </cell>
          <cell r="AR1492" t="str">
            <v>OK</v>
          </cell>
          <cell r="AS1492" t="str">
            <v>1</v>
          </cell>
        </row>
        <row r="1493">
          <cell r="A1493" t="str">
            <v>35608WYTRANS 69+KV - East101TX07TRANS 69+KV - East0.5</v>
          </cell>
          <cell r="B1493">
            <v>29058</v>
          </cell>
          <cell r="C1493">
            <v>2016</v>
          </cell>
          <cell r="D1493">
            <v>194100</v>
          </cell>
          <cell r="E1493" t="str">
            <v>Addition</v>
          </cell>
          <cell r="F1493" t="str">
            <v>PacifiCorp</v>
          </cell>
          <cell r="G1493" t="str">
            <v>TRANS 69+KV - East</v>
          </cell>
          <cell r="H1493" t="str">
            <v>V2016_50%</v>
          </cell>
          <cell r="I1493">
            <v>1800</v>
          </cell>
          <cell r="J1493">
            <v>2100</v>
          </cell>
          <cell r="K1493">
            <v>1</v>
          </cell>
          <cell r="L1493">
            <v>0</v>
          </cell>
          <cell r="M1493">
            <v>1</v>
          </cell>
          <cell r="N1493" t="str">
            <v>TRANS 69+KV - East</v>
          </cell>
          <cell r="O1493" t="str">
            <v>0</v>
          </cell>
          <cell r="P1493" t="str">
            <v>Electric</v>
          </cell>
          <cell r="Q1493">
            <v>35608</v>
          </cell>
          <cell r="R1493" t="str">
            <v>NONE</v>
          </cell>
          <cell r="S1493">
            <v>0</v>
          </cell>
          <cell r="T1493" t="str">
            <v>WY</v>
          </cell>
          <cell r="U1493">
            <v>0</v>
          </cell>
          <cell r="V1493" t="str">
            <v>TX07</v>
          </cell>
          <cell r="W1493" t="str">
            <v>Add</v>
          </cell>
          <cell r="X1493" t="str">
            <v>None</v>
          </cell>
          <cell r="Y1493" t="str">
            <v>1</v>
          </cell>
          <cell r="Z1493">
            <v>0</v>
          </cell>
          <cell r="AA1493">
            <v>540170</v>
          </cell>
          <cell r="AB1493" t="str">
            <v>WY</v>
          </cell>
          <cell r="AC1493">
            <v>0.5</v>
          </cell>
          <cell r="AD1493">
            <v>12016</v>
          </cell>
          <cell r="AE1493" t="str">
            <v>Current Year Add</v>
          </cell>
          <cell r="AG1493">
            <v>38820</v>
          </cell>
          <cell r="AH1493" t="str">
            <v>TRANS 69+KV - EastJan</v>
          </cell>
          <cell r="AI1493" t="str">
            <v>√-Not Poll Ctl</v>
          </cell>
          <cell r="AJ1493" t="str">
            <v>√-Qtrly</v>
          </cell>
          <cell r="AK1493" t="str">
            <v>OK</v>
          </cell>
          <cell r="AL1493" t="str">
            <v>MATCH</v>
          </cell>
          <cell r="AM1493">
            <v>0.5</v>
          </cell>
          <cell r="AN1493" t="str">
            <v>MATCH</v>
          </cell>
          <cell r="AO1493" t="str">
            <v>OK-TC ≠ Used or = Structures or Acq Adj</v>
          </cell>
          <cell r="AP1493" t="str">
            <v>√-TC = TX07</v>
          </cell>
          <cell r="AQ1493" t="str">
            <v>CAGE - Trans East, CAGE - Hydro, AZ, CO, ID, MT (Colstrip only), NM, UT, WY (All = East)</v>
          </cell>
          <cell r="AR1493" t="str">
            <v>OK</v>
          </cell>
          <cell r="AS1493" t="str">
            <v>1</v>
          </cell>
        </row>
        <row r="1494">
          <cell r="A1494" t="str">
            <v>35608CAGE - Trans EastTRANS 69+KV - East101TX07TRANS 69+KV - East0.5</v>
          </cell>
          <cell r="B1494">
            <v>27659</v>
          </cell>
          <cell r="C1494">
            <v>2016</v>
          </cell>
          <cell r="D1494">
            <v>194100</v>
          </cell>
          <cell r="E1494" t="str">
            <v>Addition</v>
          </cell>
          <cell r="F1494" t="str">
            <v>PacifiCorp</v>
          </cell>
          <cell r="G1494" t="str">
            <v>TRANS 69+KV - East</v>
          </cell>
          <cell r="H1494" t="str">
            <v>V2016_50%</v>
          </cell>
          <cell r="I1494">
            <v>1800</v>
          </cell>
          <cell r="J1494">
            <v>2100</v>
          </cell>
          <cell r="K1494">
            <v>1</v>
          </cell>
          <cell r="L1494">
            <v>0</v>
          </cell>
          <cell r="M1494">
            <v>1</v>
          </cell>
          <cell r="N1494" t="str">
            <v>TRANS 69+KV - East</v>
          </cell>
          <cell r="O1494" t="str">
            <v>0</v>
          </cell>
          <cell r="P1494" t="str">
            <v>Electric</v>
          </cell>
          <cell r="Q1494">
            <v>35608</v>
          </cell>
          <cell r="R1494" t="str">
            <v>NONE</v>
          </cell>
          <cell r="S1494">
            <v>0</v>
          </cell>
          <cell r="T1494" t="str">
            <v>CAGE - Trans East</v>
          </cell>
          <cell r="U1494">
            <v>0</v>
          </cell>
          <cell r="V1494" t="str">
            <v>TX07</v>
          </cell>
          <cell r="W1494" t="str">
            <v>Add</v>
          </cell>
          <cell r="X1494" t="str">
            <v>None</v>
          </cell>
          <cell r="Y1494" t="str">
            <v>1</v>
          </cell>
          <cell r="Z1494">
            <v>0</v>
          </cell>
          <cell r="AA1494">
            <v>540125</v>
          </cell>
          <cell r="AB1494" t="str">
            <v>WY</v>
          </cell>
          <cell r="AC1494">
            <v>0.5</v>
          </cell>
          <cell r="AD1494">
            <v>12016</v>
          </cell>
          <cell r="AE1494" t="str">
            <v>Current Year Add</v>
          </cell>
          <cell r="AG1494">
            <v>1556</v>
          </cell>
          <cell r="AH1494" t="str">
            <v>TRANS 69+KV - EastJan</v>
          </cell>
          <cell r="AI1494" t="str">
            <v>√-Not Poll Ctl</v>
          </cell>
          <cell r="AJ1494" t="str">
            <v>√-Qtrly</v>
          </cell>
          <cell r="AK1494" t="str">
            <v>OK</v>
          </cell>
          <cell r="AL1494" t="str">
            <v>MATCH</v>
          </cell>
          <cell r="AM1494">
            <v>0.5</v>
          </cell>
          <cell r="AN1494" t="str">
            <v>MATCH</v>
          </cell>
          <cell r="AO1494" t="str">
            <v>OK-TC ≠ Used or = Structures or Acq Adj</v>
          </cell>
          <cell r="AP1494" t="str">
            <v>√-TC = TX07</v>
          </cell>
          <cell r="AQ1494" t="str">
            <v>CAGE - Trans East, CAGE - Hydro, AZ, CO, ID, MT (Colstrip only), NM, UT, WY (All = East)</v>
          </cell>
          <cell r="AR1494" t="str">
            <v>OK</v>
          </cell>
          <cell r="AS1494" t="str">
            <v>1</v>
          </cell>
        </row>
        <row r="1495">
          <cell r="A1495" t="str">
            <v>35680UTTRANS 69+KV - East101TX07TRANS 69+KV - East0.5</v>
          </cell>
          <cell r="B1495">
            <v>28734</v>
          </cell>
          <cell r="C1495">
            <v>2016</v>
          </cell>
          <cell r="D1495">
            <v>194100</v>
          </cell>
          <cell r="E1495" t="str">
            <v>Addition</v>
          </cell>
          <cell r="F1495" t="str">
            <v>PacifiCorp</v>
          </cell>
          <cell r="G1495" t="str">
            <v>TRANS 69+KV - East</v>
          </cell>
          <cell r="H1495" t="str">
            <v>V2016_50%</v>
          </cell>
          <cell r="I1495">
            <v>1800</v>
          </cell>
          <cell r="J1495">
            <v>2100</v>
          </cell>
          <cell r="K1495">
            <v>1</v>
          </cell>
          <cell r="L1495">
            <v>0</v>
          </cell>
          <cell r="M1495">
            <v>1</v>
          </cell>
          <cell r="N1495" t="str">
            <v>TRANS 69+KV - East</v>
          </cell>
          <cell r="O1495" t="str">
            <v>0</v>
          </cell>
          <cell r="P1495" t="str">
            <v>Electric</v>
          </cell>
          <cell r="Q1495">
            <v>35680</v>
          </cell>
          <cell r="R1495" t="str">
            <v>NONE</v>
          </cell>
          <cell r="S1495">
            <v>0</v>
          </cell>
          <cell r="T1495" t="str">
            <v>UT</v>
          </cell>
          <cell r="U1495">
            <v>0</v>
          </cell>
          <cell r="V1495" t="str">
            <v>TX07</v>
          </cell>
          <cell r="W1495" t="str">
            <v>Add</v>
          </cell>
          <cell r="X1495" t="str">
            <v>None</v>
          </cell>
          <cell r="Y1495" t="str">
            <v>1</v>
          </cell>
          <cell r="AA1495">
            <v>78156</v>
          </cell>
          <cell r="AB1495" t="str">
            <v>UT</v>
          </cell>
          <cell r="AC1495">
            <v>0.5</v>
          </cell>
          <cell r="AD1495">
            <v>12016</v>
          </cell>
          <cell r="AE1495" t="str">
            <v>Current Year Add</v>
          </cell>
          <cell r="AF1495">
            <v>0</v>
          </cell>
          <cell r="AG1495">
            <v>-6</v>
          </cell>
          <cell r="AH1495" t="str">
            <v>TRANS 69+KV - EastJan</v>
          </cell>
          <cell r="AI1495" t="str">
            <v>√-Not Poll Ctl</v>
          </cell>
          <cell r="AJ1495" t="str">
            <v>√-Qtrly</v>
          </cell>
          <cell r="AK1495" t="str">
            <v>OK</v>
          </cell>
          <cell r="AL1495" t="str">
            <v>MATCH</v>
          </cell>
          <cell r="AM1495">
            <v>0.5</v>
          </cell>
          <cell r="AN1495" t="str">
            <v>MATCH</v>
          </cell>
          <cell r="AO1495" t="str">
            <v>OK-TC ≠ Used or = Structures or Acq Adj</v>
          </cell>
          <cell r="AP1495" t="str">
            <v>√-TC = TX07</v>
          </cell>
          <cell r="AQ1495" t="str">
            <v>CAGE - Trans East, CAGE - Hydro, AZ, CO, ID, MT (Colstrip only), NM, UT, WY (All = East)</v>
          </cell>
          <cell r="AR1495" t="str">
            <v>OK</v>
          </cell>
          <cell r="AS1495" t="str">
            <v>1</v>
          </cell>
        </row>
        <row r="1496">
          <cell r="A1496" t="str">
            <v>35680WYTRANS 69+KV - East101TX07TRANS 69+KV - East0.5</v>
          </cell>
          <cell r="B1496">
            <v>27845</v>
          </cell>
          <cell r="C1496">
            <v>2016</v>
          </cell>
          <cell r="D1496">
            <v>194100</v>
          </cell>
          <cell r="E1496" t="str">
            <v>Addition</v>
          </cell>
          <cell r="F1496" t="str">
            <v>PacifiCorp</v>
          </cell>
          <cell r="G1496" t="str">
            <v>TRANS 69+KV - East</v>
          </cell>
          <cell r="H1496" t="str">
            <v>V2016_50%</v>
          </cell>
          <cell r="I1496">
            <v>1800</v>
          </cell>
          <cell r="J1496">
            <v>2100</v>
          </cell>
          <cell r="K1496">
            <v>1</v>
          </cell>
          <cell r="L1496">
            <v>0</v>
          </cell>
          <cell r="M1496">
            <v>1</v>
          </cell>
          <cell r="N1496" t="str">
            <v>TRANS 69+KV - East</v>
          </cell>
          <cell r="O1496" t="str">
            <v>0</v>
          </cell>
          <cell r="P1496" t="str">
            <v>Electric</v>
          </cell>
          <cell r="Q1496">
            <v>35680</v>
          </cell>
          <cell r="R1496" t="str">
            <v>NONE</v>
          </cell>
          <cell r="S1496">
            <v>0</v>
          </cell>
          <cell r="T1496" t="str">
            <v>WY</v>
          </cell>
          <cell r="U1496">
            <v>0</v>
          </cell>
          <cell r="V1496" t="str">
            <v>TX07</v>
          </cell>
          <cell r="W1496" t="str">
            <v>Add</v>
          </cell>
          <cell r="X1496" t="str">
            <v>None</v>
          </cell>
          <cell r="Y1496" t="str">
            <v>1</v>
          </cell>
          <cell r="AA1496">
            <v>540170</v>
          </cell>
          <cell r="AB1496" t="str">
            <v>WY</v>
          </cell>
          <cell r="AC1496">
            <v>0.5</v>
          </cell>
          <cell r="AD1496">
            <v>12016</v>
          </cell>
          <cell r="AE1496" t="str">
            <v>Current Year Add</v>
          </cell>
          <cell r="AF1496">
            <v>0</v>
          </cell>
          <cell r="AG1496">
            <v>39242</v>
          </cell>
          <cell r="AH1496" t="str">
            <v>TRANS 69+KV - EastJan</v>
          </cell>
          <cell r="AI1496" t="str">
            <v>√-Not Poll Ctl</v>
          </cell>
          <cell r="AJ1496" t="str">
            <v>√-Qtrly</v>
          </cell>
          <cell r="AK1496" t="str">
            <v>OK</v>
          </cell>
          <cell r="AL1496" t="str">
            <v>MATCH</v>
          </cell>
          <cell r="AM1496">
            <v>0.5</v>
          </cell>
          <cell r="AN1496" t="str">
            <v>MATCH</v>
          </cell>
          <cell r="AO1496" t="str">
            <v>OK-TC ≠ Used or = Structures or Acq Adj</v>
          </cell>
          <cell r="AP1496" t="str">
            <v>√-TC = TX07</v>
          </cell>
          <cell r="AQ1496" t="str">
            <v>CAGE - Trans East, CAGE - Hydro, AZ, CO, ID, MT (Colstrip only), NM, UT, WY (All = East)</v>
          </cell>
          <cell r="AR1496" t="str">
            <v>OK</v>
          </cell>
          <cell r="AS1496" t="str">
            <v>1</v>
          </cell>
        </row>
        <row r="1497">
          <cell r="A1497" t="str">
            <v>35680CAGE - Trans EastTRANS 69+KV - East101TX07TRANS 69+KV - East0.5</v>
          </cell>
          <cell r="B1497">
            <v>27781</v>
          </cell>
          <cell r="C1497">
            <v>2016</v>
          </cell>
          <cell r="D1497">
            <v>194100</v>
          </cell>
          <cell r="E1497" t="str">
            <v>Addition</v>
          </cell>
          <cell r="F1497" t="str">
            <v>PacifiCorp</v>
          </cell>
          <cell r="G1497" t="str">
            <v>TRANS 69+KV - East</v>
          </cell>
          <cell r="H1497" t="str">
            <v>V2016_50%</v>
          </cell>
          <cell r="I1497">
            <v>1800</v>
          </cell>
          <cell r="J1497">
            <v>2100</v>
          </cell>
          <cell r="K1497">
            <v>1</v>
          </cell>
          <cell r="L1497">
            <v>0</v>
          </cell>
          <cell r="M1497">
            <v>1</v>
          </cell>
          <cell r="N1497" t="str">
            <v>TRANS 69+KV - East</v>
          </cell>
          <cell r="O1497" t="str">
            <v>0</v>
          </cell>
          <cell r="P1497" t="str">
            <v>Electric</v>
          </cell>
          <cell r="Q1497">
            <v>35680</v>
          </cell>
          <cell r="R1497" t="str">
            <v>NONE</v>
          </cell>
          <cell r="S1497">
            <v>0</v>
          </cell>
          <cell r="T1497" t="str">
            <v>CAGE - Trans East</v>
          </cell>
          <cell r="U1497">
            <v>0</v>
          </cell>
          <cell r="V1497" t="str">
            <v>TX07</v>
          </cell>
          <cell r="W1497" t="str">
            <v>Add</v>
          </cell>
          <cell r="X1497" t="str">
            <v>None</v>
          </cell>
          <cell r="Y1497" t="str">
            <v>1</v>
          </cell>
          <cell r="AA1497">
            <v>75001</v>
          </cell>
          <cell r="AB1497" t="str">
            <v>ID</v>
          </cell>
          <cell r="AC1497">
            <v>0.5</v>
          </cell>
          <cell r="AD1497">
            <v>12016</v>
          </cell>
          <cell r="AE1497" t="str">
            <v>Current Year Add</v>
          </cell>
          <cell r="AF1497">
            <v>0</v>
          </cell>
          <cell r="AG1497">
            <v>2324</v>
          </cell>
          <cell r="AH1497" t="str">
            <v>TRANS 69+KV - EastJan</v>
          </cell>
          <cell r="AI1497" t="str">
            <v>√-Not Poll Ctl</v>
          </cell>
          <cell r="AJ1497" t="str">
            <v>√-Qtrly</v>
          </cell>
          <cell r="AK1497" t="str">
            <v>OK</v>
          </cell>
          <cell r="AL1497" t="str">
            <v>MATCH</v>
          </cell>
          <cell r="AM1497">
            <v>0.5</v>
          </cell>
          <cell r="AN1497" t="str">
            <v>MATCH</v>
          </cell>
          <cell r="AO1497" t="str">
            <v>OK-TC ≠ Used or = Structures or Acq Adj</v>
          </cell>
          <cell r="AP1497" t="str">
            <v>√-TC = TX07</v>
          </cell>
          <cell r="AQ1497" t="str">
            <v>CAGE - Trans East, CAGE - Hydro, AZ, CO, ID, MT (Colstrip only), NM, UT, WY (All = East)</v>
          </cell>
          <cell r="AR1497" t="str">
            <v>OK</v>
          </cell>
          <cell r="AS1497" t="str">
            <v>1</v>
          </cell>
        </row>
        <row r="1498">
          <cell r="A1498" t="str">
            <v>35681UTTRANS 69+KV - East101TX07TRANS 69+KV - East0.5</v>
          </cell>
          <cell r="B1498">
            <v>27219</v>
          </cell>
          <cell r="C1498">
            <v>2016</v>
          </cell>
          <cell r="D1498">
            <v>194100</v>
          </cell>
          <cell r="E1498" t="str">
            <v>Addition</v>
          </cell>
          <cell r="F1498" t="str">
            <v>PacifiCorp</v>
          </cell>
          <cell r="G1498" t="str">
            <v>TRANS 69+KV - East</v>
          </cell>
          <cell r="H1498" t="str">
            <v>V2016_50%</v>
          </cell>
          <cell r="I1498">
            <v>1800</v>
          </cell>
          <cell r="J1498">
            <v>2100</v>
          </cell>
          <cell r="K1498">
            <v>1</v>
          </cell>
          <cell r="L1498">
            <v>0</v>
          </cell>
          <cell r="M1498">
            <v>1</v>
          </cell>
          <cell r="N1498" t="str">
            <v>TRANS 69+KV - East</v>
          </cell>
          <cell r="O1498" t="str">
            <v>0</v>
          </cell>
          <cell r="P1498" t="str">
            <v>Electric</v>
          </cell>
          <cell r="Q1498">
            <v>35681</v>
          </cell>
          <cell r="R1498" t="str">
            <v>NONE</v>
          </cell>
          <cell r="S1498">
            <v>0</v>
          </cell>
          <cell r="T1498" t="str">
            <v>UT</v>
          </cell>
          <cell r="U1498">
            <v>0</v>
          </cell>
          <cell r="V1498" t="str">
            <v>TX07</v>
          </cell>
          <cell r="W1498" t="str">
            <v>Add</v>
          </cell>
          <cell r="X1498" t="str">
            <v>None</v>
          </cell>
          <cell r="Y1498" t="str">
            <v>1</v>
          </cell>
          <cell r="AA1498">
            <v>78156</v>
          </cell>
          <cell r="AB1498" t="str">
            <v>UT</v>
          </cell>
          <cell r="AC1498">
            <v>0.5</v>
          </cell>
          <cell r="AD1498">
            <v>12016</v>
          </cell>
          <cell r="AE1498" t="str">
            <v>Current Year Add</v>
          </cell>
          <cell r="AF1498">
            <v>0</v>
          </cell>
          <cell r="AG1498">
            <v>-1</v>
          </cell>
          <cell r="AH1498" t="str">
            <v>TRANS 69+KV - EastJan</v>
          </cell>
          <cell r="AI1498" t="str">
            <v>√-Not Poll Ctl</v>
          </cell>
          <cell r="AJ1498" t="str">
            <v>√-Qtrly</v>
          </cell>
          <cell r="AK1498" t="str">
            <v>OK</v>
          </cell>
          <cell r="AL1498" t="str">
            <v>MATCH</v>
          </cell>
          <cell r="AM1498">
            <v>0.5</v>
          </cell>
          <cell r="AN1498" t="str">
            <v>MATCH</v>
          </cell>
          <cell r="AO1498" t="str">
            <v>OK-TC ≠ Used or = Structures or Acq Adj</v>
          </cell>
          <cell r="AP1498" t="str">
            <v>√-TC = TX07</v>
          </cell>
          <cell r="AQ1498" t="str">
            <v>CAGE - Trans East, CAGE - Hydro, AZ, CO, ID, MT (Colstrip only), NM, UT, WY (All = East)</v>
          </cell>
          <cell r="AR1498" t="str">
            <v>OK</v>
          </cell>
          <cell r="AS1498" t="str">
            <v>1</v>
          </cell>
        </row>
        <row r="1499">
          <cell r="A1499" t="str">
            <v>35681CAGE - Trans EastTRANS 69+KV - East101TX07TRANS 69+KV - East0.5</v>
          </cell>
          <cell r="B1499">
            <v>27165</v>
          </cell>
          <cell r="C1499">
            <v>2016</v>
          </cell>
          <cell r="D1499">
            <v>194100</v>
          </cell>
          <cell r="E1499" t="str">
            <v>Addition</v>
          </cell>
          <cell r="F1499" t="str">
            <v>PacifiCorp</v>
          </cell>
          <cell r="G1499" t="str">
            <v>TRANS 69+KV - East</v>
          </cell>
          <cell r="H1499" t="str">
            <v>V2016_50%</v>
          </cell>
          <cell r="I1499">
            <v>1800</v>
          </cell>
          <cell r="J1499">
            <v>2100</v>
          </cell>
          <cell r="K1499">
            <v>1</v>
          </cell>
          <cell r="L1499">
            <v>0</v>
          </cell>
          <cell r="M1499">
            <v>1</v>
          </cell>
          <cell r="N1499" t="str">
            <v>TRANS 69+KV - East</v>
          </cell>
          <cell r="O1499" t="str">
            <v>0</v>
          </cell>
          <cell r="P1499" t="str">
            <v>Electric</v>
          </cell>
          <cell r="Q1499">
            <v>35681</v>
          </cell>
          <cell r="R1499" t="str">
            <v>NONE</v>
          </cell>
          <cell r="S1499">
            <v>0</v>
          </cell>
          <cell r="T1499" t="str">
            <v>CAGE - Trans East</v>
          </cell>
          <cell r="U1499">
            <v>0</v>
          </cell>
          <cell r="V1499" t="str">
            <v>TX07</v>
          </cell>
          <cell r="W1499" t="str">
            <v>Add</v>
          </cell>
          <cell r="X1499" t="str">
            <v>None</v>
          </cell>
          <cell r="Y1499" t="str">
            <v>1</v>
          </cell>
          <cell r="AA1499">
            <v>72010</v>
          </cell>
          <cell r="AB1499" t="str">
            <v>UT</v>
          </cell>
          <cell r="AC1499">
            <v>0.5</v>
          </cell>
          <cell r="AD1499">
            <v>12016</v>
          </cell>
          <cell r="AE1499" t="str">
            <v>Current Year Add</v>
          </cell>
          <cell r="AF1499">
            <v>0</v>
          </cell>
          <cell r="AG1499">
            <v>8361</v>
          </cell>
          <cell r="AH1499" t="str">
            <v>TRANS 69+KV - EastJan</v>
          </cell>
          <cell r="AI1499" t="str">
            <v>√-Not Poll Ctl</v>
          </cell>
          <cell r="AJ1499" t="str">
            <v>√-Qtrly</v>
          </cell>
          <cell r="AK1499" t="str">
            <v>OK</v>
          </cell>
          <cell r="AL1499" t="str">
            <v>MATCH</v>
          </cell>
          <cell r="AM1499">
            <v>0.5</v>
          </cell>
          <cell r="AN1499" t="str">
            <v>MATCH</v>
          </cell>
          <cell r="AO1499" t="str">
            <v>OK-TC ≠ Used or = Structures or Acq Adj</v>
          </cell>
          <cell r="AP1499" t="str">
            <v>√-TC = TX07</v>
          </cell>
          <cell r="AQ1499" t="str">
            <v>CAGE - Trans East, CAGE - Hydro, AZ, CO, ID, MT (Colstrip only), NM, UT, WY (All = East)</v>
          </cell>
          <cell r="AR1499" t="str">
            <v>OK</v>
          </cell>
          <cell r="AS1499" t="str">
            <v>1</v>
          </cell>
        </row>
        <row r="1500">
          <cell r="A1500" t="str">
            <v>35469WYTRANS 69+KV - East101TX07TRANS 69+KV - East0.5</v>
          </cell>
          <cell r="B1500">
            <v>76941</v>
          </cell>
          <cell r="C1500">
            <v>2016</v>
          </cell>
          <cell r="D1500">
            <v>7674</v>
          </cell>
          <cell r="E1500" t="str">
            <v>Addition</v>
          </cell>
          <cell r="F1500" t="str">
            <v>PacifiCorp</v>
          </cell>
          <cell r="G1500" t="str">
            <v>TRANS 69+KV - East</v>
          </cell>
          <cell r="H1500" t="str">
            <v>V2016_50%</v>
          </cell>
          <cell r="I1500">
            <v>1800</v>
          </cell>
          <cell r="J1500">
            <v>2100</v>
          </cell>
          <cell r="K1500">
            <v>1</v>
          </cell>
          <cell r="L1500">
            <v>0</v>
          </cell>
          <cell r="M1500">
            <v>1</v>
          </cell>
          <cell r="N1500" t="str">
            <v>TRANS 69+KV - East</v>
          </cell>
          <cell r="O1500" t="str">
            <v>0</v>
          </cell>
          <cell r="P1500" t="str">
            <v>Electric</v>
          </cell>
          <cell r="Q1500">
            <v>35469</v>
          </cell>
          <cell r="R1500" t="str">
            <v>NONE</v>
          </cell>
          <cell r="S1500">
            <v>0</v>
          </cell>
          <cell r="T1500" t="str">
            <v>WY</v>
          </cell>
          <cell r="U1500">
            <v>0</v>
          </cell>
          <cell r="V1500" t="str">
            <v>TX07</v>
          </cell>
          <cell r="W1500" t="str">
            <v>Add</v>
          </cell>
          <cell r="X1500" t="str">
            <v>None</v>
          </cell>
          <cell r="Y1500" t="str">
            <v>1</v>
          </cell>
          <cell r="AA1500">
            <v>60007</v>
          </cell>
          <cell r="AB1500" t="str">
            <v>WY</v>
          </cell>
          <cell r="AC1500">
            <v>0.5</v>
          </cell>
          <cell r="AD1500">
            <v>12016</v>
          </cell>
          <cell r="AE1500" t="str">
            <v>Current Year Add</v>
          </cell>
          <cell r="AF1500">
            <v>0</v>
          </cell>
          <cell r="AG1500">
            <v>725461</v>
          </cell>
          <cell r="AH1500" t="str">
            <v>TRANS 69+KV - EastJan</v>
          </cell>
          <cell r="AI1500" t="str">
            <v>√-Not Poll Ctl</v>
          </cell>
          <cell r="AJ1500" t="str">
            <v>√-Qtrly</v>
          </cell>
          <cell r="AK1500" t="str">
            <v>OK</v>
          </cell>
          <cell r="AL1500" t="str">
            <v>MATCH</v>
          </cell>
          <cell r="AM1500">
            <v>0.5</v>
          </cell>
          <cell r="AN1500" t="str">
            <v>MATCH</v>
          </cell>
          <cell r="AO1500" t="str">
            <v>OK-TC ≠ Used or = Structures or Acq Adj</v>
          </cell>
          <cell r="AP1500" t="str">
            <v>√-TC = TX07</v>
          </cell>
          <cell r="AQ1500" t="str">
            <v>CAGE - Trans East, CAGE - Hydro, AZ, CO, ID, MT (Colstrip only), NM, UT, WY (All = East)</v>
          </cell>
          <cell r="AR1500" t="str">
            <v>OK</v>
          </cell>
          <cell r="AS1500" t="str">
            <v>1</v>
          </cell>
        </row>
        <row r="1501">
          <cell r="A1501" t="str">
            <v>35577WYTRANS 69+KV - East101TX07TRANS 69+KV - East0.5</v>
          </cell>
          <cell r="B1501">
            <v>78146</v>
          </cell>
          <cell r="C1501">
            <v>2016</v>
          </cell>
          <cell r="D1501">
            <v>7674</v>
          </cell>
          <cell r="E1501" t="str">
            <v>Addition</v>
          </cell>
          <cell r="F1501" t="str">
            <v>PacifiCorp</v>
          </cell>
          <cell r="G1501" t="str">
            <v>TRANS 69+KV - East</v>
          </cell>
          <cell r="H1501" t="str">
            <v>V2016_50%</v>
          </cell>
          <cell r="I1501">
            <v>1800</v>
          </cell>
          <cell r="J1501">
            <v>2100</v>
          </cell>
          <cell r="K1501">
            <v>1</v>
          </cell>
          <cell r="L1501">
            <v>0</v>
          </cell>
          <cell r="M1501">
            <v>1</v>
          </cell>
          <cell r="N1501" t="str">
            <v>TRANS 69+KV - East</v>
          </cell>
          <cell r="O1501" t="str">
            <v>0</v>
          </cell>
          <cell r="P1501" t="str">
            <v>Electric</v>
          </cell>
          <cell r="Q1501">
            <v>35577</v>
          </cell>
          <cell r="R1501" t="str">
            <v>NONE</v>
          </cell>
          <cell r="S1501">
            <v>0</v>
          </cell>
          <cell r="T1501" t="str">
            <v>WY</v>
          </cell>
          <cell r="U1501">
            <v>0</v>
          </cell>
          <cell r="V1501" t="str">
            <v>TX07</v>
          </cell>
          <cell r="W1501" t="str">
            <v>Add</v>
          </cell>
          <cell r="X1501" t="str">
            <v>None</v>
          </cell>
          <cell r="Y1501" t="str">
            <v>1</v>
          </cell>
          <cell r="AA1501">
            <v>60007</v>
          </cell>
          <cell r="AB1501" t="str">
            <v>WY</v>
          </cell>
          <cell r="AC1501">
            <v>0.5</v>
          </cell>
          <cell r="AD1501">
            <v>12016</v>
          </cell>
          <cell r="AE1501" t="str">
            <v>Current Year Add</v>
          </cell>
          <cell r="AF1501">
            <v>0</v>
          </cell>
          <cell r="AG1501">
            <v>341989</v>
          </cell>
          <cell r="AH1501" t="str">
            <v>TRANS 69+KV - EastJan</v>
          </cell>
          <cell r="AI1501" t="str">
            <v>√-Not Poll Ctl</v>
          </cell>
          <cell r="AJ1501" t="str">
            <v>√-Qtrly</v>
          </cell>
          <cell r="AK1501" t="str">
            <v>OK</v>
          </cell>
          <cell r="AL1501" t="str">
            <v>MATCH</v>
          </cell>
          <cell r="AM1501">
            <v>0.5</v>
          </cell>
          <cell r="AN1501" t="str">
            <v>MATCH</v>
          </cell>
          <cell r="AO1501" t="str">
            <v>OK-TC ≠ Used or = Structures or Acq Adj</v>
          </cell>
          <cell r="AP1501" t="str">
            <v>√-TC = TX07</v>
          </cell>
          <cell r="AQ1501" t="str">
            <v>CAGE - Trans East, CAGE - Hydro, AZ, CO, ID, MT (Colstrip only), NM, UT, WY (All = East)</v>
          </cell>
          <cell r="AR1501" t="str">
            <v>OK</v>
          </cell>
          <cell r="AS1501" t="str">
            <v>1</v>
          </cell>
        </row>
        <row r="1502">
          <cell r="A1502" t="str">
            <v>35300UT - Lakeside 2TRANS 69+KV - East101TX07TRANS 69+KV - East0.5</v>
          </cell>
          <cell r="B1502">
            <v>77619</v>
          </cell>
          <cell r="C1502">
            <v>2016</v>
          </cell>
          <cell r="D1502">
            <v>7674</v>
          </cell>
          <cell r="E1502" t="str">
            <v>Addition</v>
          </cell>
          <cell r="F1502" t="str">
            <v>PacifiCorp</v>
          </cell>
          <cell r="G1502" t="str">
            <v>TRANS 69+KV - East</v>
          </cell>
          <cell r="H1502" t="str">
            <v>V2016_50%</v>
          </cell>
          <cell r="I1502">
            <v>1800</v>
          </cell>
          <cell r="J1502">
            <v>2100</v>
          </cell>
          <cell r="K1502">
            <v>1</v>
          </cell>
          <cell r="L1502">
            <v>0</v>
          </cell>
          <cell r="M1502">
            <v>1</v>
          </cell>
          <cell r="N1502" t="str">
            <v>TRANS 69+KV - East</v>
          </cell>
          <cell r="O1502" t="str">
            <v>0</v>
          </cell>
          <cell r="P1502" t="str">
            <v>Electric</v>
          </cell>
          <cell r="Q1502">
            <v>35300</v>
          </cell>
          <cell r="R1502" t="str">
            <v>NONE</v>
          </cell>
          <cell r="S1502">
            <v>0</v>
          </cell>
          <cell r="T1502" t="str">
            <v>UT - Lakeside 2</v>
          </cell>
          <cell r="U1502">
            <v>0</v>
          </cell>
          <cell r="V1502" t="str">
            <v>TX07</v>
          </cell>
          <cell r="W1502" t="str">
            <v>Add</v>
          </cell>
          <cell r="X1502" t="str">
            <v>None</v>
          </cell>
          <cell r="Y1502" t="str">
            <v>1</v>
          </cell>
          <cell r="AA1502">
            <v>221</v>
          </cell>
          <cell r="AB1502" t="str">
            <v>UT</v>
          </cell>
          <cell r="AC1502">
            <v>0.5</v>
          </cell>
          <cell r="AD1502">
            <v>12016</v>
          </cell>
          <cell r="AE1502" t="str">
            <v>Current Year Add</v>
          </cell>
          <cell r="AF1502">
            <v>0</v>
          </cell>
          <cell r="AG1502">
            <v>1999</v>
          </cell>
          <cell r="AH1502" t="str">
            <v>TRANS 69+KV - EastJan</v>
          </cell>
          <cell r="AI1502" t="str">
            <v>√-Not Poll Ctl</v>
          </cell>
          <cell r="AJ1502" t="str">
            <v>√-Qtrly</v>
          </cell>
          <cell r="AK1502" t="str">
            <v>OK</v>
          </cell>
          <cell r="AL1502" t="str">
            <v>MATCH</v>
          </cell>
          <cell r="AM1502">
            <v>0.5</v>
          </cell>
          <cell r="AN1502" t="str">
            <v>MATCH</v>
          </cell>
          <cell r="AO1502" t="str">
            <v>OK-TC ≠ Used or = Structures or Acq Adj</v>
          </cell>
          <cell r="AP1502" t="str">
            <v>√-TC = TX07</v>
          </cell>
          <cell r="AQ1502" t="str">
            <v>CAGE - Trans East, CAGE - Hydro, AZ, CO, ID, MT (Colstrip only), NM, UT, WY (All = East)</v>
          </cell>
          <cell r="AR1502" t="str">
            <v>OK</v>
          </cell>
          <cell r="AS1502" t="str">
            <v>1</v>
          </cell>
        </row>
        <row r="1503">
          <cell r="A1503" t="str">
            <v>35213CAGE - Trans EastTRANS 69+KV - East101TX07TRANS 69+KV - East0.5</v>
          </cell>
          <cell r="B1503">
            <v>29368</v>
          </cell>
          <cell r="C1503">
            <v>2016</v>
          </cell>
          <cell r="D1503">
            <v>194100</v>
          </cell>
          <cell r="E1503" t="str">
            <v>Addition</v>
          </cell>
          <cell r="F1503" t="str">
            <v>PacifiCorp</v>
          </cell>
          <cell r="G1503" t="str">
            <v>TRANS 69+KV - East</v>
          </cell>
          <cell r="H1503" t="str">
            <v>V2016_50%</v>
          </cell>
          <cell r="I1503">
            <v>1800</v>
          </cell>
          <cell r="J1503">
            <v>2100</v>
          </cell>
          <cell r="K1503">
            <v>1</v>
          </cell>
          <cell r="L1503">
            <v>0</v>
          </cell>
          <cell r="M1503">
            <v>1</v>
          </cell>
          <cell r="N1503" t="str">
            <v>TRANS 69+KV - East</v>
          </cell>
          <cell r="O1503" t="str">
            <v>0</v>
          </cell>
          <cell r="P1503" t="str">
            <v>Electric</v>
          </cell>
          <cell r="Q1503">
            <v>35213</v>
          </cell>
          <cell r="R1503" t="str">
            <v>NONE</v>
          </cell>
          <cell r="S1503">
            <v>0</v>
          </cell>
          <cell r="T1503" t="str">
            <v>CAGE - Trans East</v>
          </cell>
          <cell r="U1503">
            <v>0</v>
          </cell>
          <cell r="V1503" t="str">
            <v>TX07</v>
          </cell>
          <cell r="W1503" t="str">
            <v>Add</v>
          </cell>
          <cell r="X1503" t="str">
            <v>None</v>
          </cell>
          <cell r="Y1503" t="str">
            <v>1</v>
          </cell>
          <cell r="Z1503">
            <v>0</v>
          </cell>
          <cell r="AA1503">
            <v>17105</v>
          </cell>
          <cell r="AB1503" t="str">
            <v>UT</v>
          </cell>
          <cell r="AC1503">
            <v>0.5</v>
          </cell>
          <cell r="AD1503">
            <v>22016</v>
          </cell>
          <cell r="AE1503" t="str">
            <v>Current Year Add</v>
          </cell>
          <cell r="AF1503">
            <v>0</v>
          </cell>
          <cell r="AG1503">
            <v>25986</v>
          </cell>
          <cell r="AH1503" t="str">
            <v>TRANS 69+KV - EastFeb</v>
          </cell>
          <cell r="AI1503" t="str">
            <v>√-Not Poll Ctl</v>
          </cell>
          <cell r="AJ1503" t="str">
            <v>√-Qtrly</v>
          </cell>
          <cell r="AK1503" t="str">
            <v>OK</v>
          </cell>
          <cell r="AL1503" t="str">
            <v>MATCH</v>
          </cell>
          <cell r="AM1503">
            <v>0.5</v>
          </cell>
          <cell r="AN1503" t="str">
            <v>MATCH</v>
          </cell>
          <cell r="AO1503" t="str">
            <v>OK-TC ≠ Used or = Structures or Acq Adj</v>
          </cell>
          <cell r="AP1503" t="str">
            <v>√-TC = TX07</v>
          </cell>
          <cell r="AQ1503" t="str">
            <v>CAGE - Trans East, CAGE - Hydro, AZ, CO, ID, MT (Colstrip only), NM, UT, WY (All = East)</v>
          </cell>
          <cell r="AR1503" t="str">
            <v>OK</v>
          </cell>
          <cell r="AS1503" t="str">
            <v>2</v>
          </cell>
        </row>
        <row r="1504">
          <cell r="A1504" t="str">
            <v>35300IDTRANS 69+KV - East101TX07TRANS 69+KV - East0.5</v>
          </cell>
          <cell r="B1504">
            <v>29188</v>
          </cell>
          <cell r="C1504">
            <v>2016</v>
          </cell>
          <cell r="D1504">
            <v>194100</v>
          </cell>
          <cell r="E1504" t="str">
            <v>Addition</v>
          </cell>
          <cell r="F1504" t="str">
            <v>PacifiCorp</v>
          </cell>
          <cell r="G1504" t="str">
            <v>TRANS 69+KV - East</v>
          </cell>
          <cell r="H1504" t="str">
            <v>V2016_50%</v>
          </cell>
          <cell r="I1504">
            <v>1800</v>
          </cell>
          <cell r="J1504">
            <v>2100</v>
          </cell>
          <cell r="K1504">
            <v>1</v>
          </cell>
          <cell r="L1504">
            <v>0</v>
          </cell>
          <cell r="M1504">
            <v>1</v>
          </cell>
          <cell r="N1504" t="str">
            <v>TRANS 69+KV - East</v>
          </cell>
          <cell r="O1504" t="str">
            <v>0</v>
          </cell>
          <cell r="P1504" t="str">
            <v>Electric</v>
          </cell>
          <cell r="Q1504">
            <v>35300</v>
          </cell>
          <cell r="R1504" t="str">
            <v>NONE</v>
          </cell>
          <cell r="S1504">
            <v>0</v>
          </cell>
          <cell r="T1504" t="str">
            <v>ID</v>
          </cell>
          <cell r="U1504">
            <v>0</v>
          </cell>
          <cell r="V1504" t="str">
            <v>TX07</v>
          </cell>
          <cell r="W1504" t="str">
            <v>Add</v>
          </cell>
          <cell r="X1504" t="str">
            <v>None</v>
          </cell>
          <cell r="Y1504" t="str">
            <v>1</v>
          </cell>
          <cell r="AA1504">
            <v>85050</v>
          </cell>
          <cell r="AB1504" t="str">
            <v>ID</v>
          </cell>
          <cell r="AC1504">
            <v>0.5</v>
          </cell>
          <cell r="AD1504">
            <v>22016</v>
          </cell>
          <cell r="AE1504" t="str">
            <v>Current Year Add</v>
          </cell>
          <cell r="AF1504">
            <v>0</v>
          </cell>
          <cell r="AG1504">
            <v>305</v>
          </cell>
          <cell r="AH1504" t="str">
            <v>TRANS 69+KV - EastFeb</v>
          </cell>
          <cell r="AI1504" t="str">
            <v>√-Not Poll Ctl</v>
          </cell>
          <cell r="AJ1504" t="str">
            <v>√-Qtrly</v>
          </cell>
          <cell r="AK1504" t="str">
            <v>OK</v>
          </cell>
          <cell r="AL1504" t="str">
            <v>MATCH</v>
          </cell>
          <cell r="AM1504">
            <v>0.5</v>
          </cell>
          <cell r="AN1504" t="str">
            <v>MATCH</v>
          </cell>
          <cell r="AO1504" t="str">
            <v>OK-TC ≠ Used or = Structures or Acq Adj</v>
          </cell>
          <cell r="AP1504" t="str">
            <v>√-TC = TX07</v>
          </cell>
          <cell r="AQ1504" t="str">
            <v>CAGE - Trans East, CAGE - Hydro, AZ, CO, ID, MT (Colstrip only), NM, UT, WY (All = East)</v>
          </cell>
          <cell r="AR1504" t="str">
            <v>OK</v>
          </cell>
          <cell r="AS1504" t="str">
            <v>2</v>
          </cell>
        </row>
        <row r="1505">
          <cell r="A1505" t="str">
            <v>35300UTTRANS 69+KV - East101TX07TRANS 69+KV - East0.5</v>
          </cell>
          <cell r="B1505">
            <v>31078</v>
          </cell>
          <cell r="C1505">
            <v>2016</v>
          </cell>
          <cell r="D1505">
            <v>194100</v>
          </cell>
          <cell r="E1505" t="str">
            <v>Addition</v>
          </cell>
          <cell r="F1505" t="str">
            <v>PacifiCorp</v>
          </cell>
          <cell r="G1505" t="str">
            <v>TRANS 69+KV - East</v>
          </cell>
          <cell r="H1505" t="str">
            <v>V2016_50%</v>
          </cell>
          <cell r="I1505">
            <v>1800</v>
          </cell>
          <cell r="J1505">
            <v>2100</v>
          </cell>
          <cell r="K1505">
            <v>1</v>
          </cell>
          <cell r="L1505">
            <v>0</v>
          </cell>
          <cell r="M1505">
            <v>1</v>
          </cell>
          <cell r="N1505" t="str">
            <v>TRANS 69+KV - East</v>
          </cell>
          <cell r="O1505" t="str">
            <v>0</v>
          </cell>
          <cell r="P1505" t="str">
            <v>Electric</v>
          </cell>
          <cell r="Q1505">
            <v>35300</v>
          </cell>
          <cell r="R1505" t="str">
            <v>NONE</v>
          </cell>
          <cell r="S1505">
            <v>0</v>
          </cell>
          <cell r="T1505" t="str">
            <v>UT</v>
          </cell>
          <cell r="U1505">
            <v>0</v>
          </cell>
          <cell r="V1505" t="str">
            <v>TX07</v>
          </cell>
          <cell r="W1505" t="str">
            <v>Add</v>
          </cell>
          <cell r="X1505" t="str">
            <v>None</v>
          </cell>
          <cell r="Y1505" t="str">
            <v>1</v>
          </cell>
          <cell r="Z1505">
            <v>0</v>
          </cell>
          <cell r="AA1505">
            <v>86183</v>
          </cell>
          <cell r="AB1505" t="str">
            <v>UT</v>
          </cell>
          <cell r="AC1505">
            <v>0.5</v>
          </cell>
          <cell r="AD1505">
            <v>22016</v>
          </cell>
          <cell r="AE1505" t="str">
            <v>Current Year Add</v>
          </cell>
          <cell r="AG1505">
            <v>503</v>
          </cell>
          <cell r="AH1505" t="str">
            <v>TRANS 69+KV - EastFeb</v>
          </cell>
          <cell r="AI1505" t="str">
            <v>√-Not Poll Ctl</v>
          </cell>
          <cell r="AJ1505" t="str">
            <v>√-Qtrly</v>
          </cell>
          <cell r="AK1505" t="str">
            <v>OK</v>
          </cell>
          <cell r="AL1505" t="str">
            <v>MATCH</v>
          </cell>
          <cell r="AM1505">
            <v>0.5</v>
          </cell>
          <cell r="AN1505" t="str">
            <v>MATCH</v>
          </cell>
          <cell r="AO1505" t="str">
            <v>OK-TC ≠ Used or = Structures or Acq Adj</v>
          </cell>
          <cell r="AP1505" t="str">
            <v>√-TC = TX07</v>
          </cell>
          <cell r="AQ1505" t="str">
            <v>CAGE - Trans East, CAGE - Hydro, AZ, CO, ID, MT (Colstrip only), NM, UT, WY (All = East)</v>
          </cell>
          <cell r="AR1505" t="str">
            <v>OK</v>
          </cell>
          <cell r="AS1505" t="str">
            <v>2</v>
          </cell>
        </row>
        <row r="1506">
          <cell r="A1506" t="str">
            <v>35301WY - Dave Johnston (Steam)TRANS 69+KV - East101TX07TRANS 69+KV - East0.5</v>
          </cell>
          <cell r="B1506">
            <v>30802</v>
          </cell>
          <cell r="C1506">
            <v>2016</v>
          </cell>
          <cell r="D1506">
            <v>194100</v>
          </cell>
          <cell r="E1506" t="str">
            <v>Addition</v>
          </cell>
          <cell r="F1506" t="str">
            <v>PacifiCorp</v>
          </cell>
          <cell r="G1506" t="str">
            <v>TRANS 69+KV - East</v>
          </cell>
          <cell r="H1506" t="str">
            <v>V2016_50%</v>
          </cell>
          <cell r="I1506">
            <v>1800</v>
          </cell>
          <cell r="J1506">
            <v>2100</v>
          </cell>
          <cell r="K1506">
            <v>1</v>
          </cell>
          <cell r="L1506">
            <v>0</v>
          </cell>
          <cell r="M1506">
            <v>1</v>
          </cell>
          <cell r="N1506" t="str">
            <v>TRANS 69+KV - East</v>
          </cell>
          <cell r="O1506" t="str">
            <v>0</v>
          </cell>
          <cell r="P1506" t="str">
            <v>Electric</v>
          </cell>
          <cell r="Q1506">
            <v>35301</v>
          </cell>
          <cell r="R1506" t="str">
            <v>NONE</v>
          </cell>
          <cell r="S1506">
            <v>0</v>
          </cell>
          <cell r="T1506" t="str">
            <v>WY - Dave Johnston (Steam)</v>
          </cell>
          <cell r="U1506">
            <v>0</v>
          </cell>
          <cell r="V1506" t="str">
            <v>TX07</v>
          </cell>
          <cell r="W1506" t="str">
            <v>Add</v>
          </cell>
          <cell r="X1506" t="str">
            <v>None</v>
          </cell>
          <cell r="Y1506" t="str">
            <v>1</v>
          </cell>
          <cell r="AA1506">
            <v>514000</v>
          </cell>
          <cell r="AB1506" t="str">
            <v>WY</v>
          </cell>
          <cell r="AC1506">
            <v>0.5</v>
          </cell>
          <cell r="AD1506">
            <v>22016</v>
          </cell>
          <cell r="AE1506" t="str">
            <v>Current Year Add</v>
          </cell>
          <cell r="AF1506">
            <v>0</v>
          </cell>
          <cell r="AG1506">
            <v>38538</v>
          </cell>
          <cell r="AH1506" t="str">
            <v>TRANS 69+KV - EastFeb</v>
          </cell>
          <cell r="AI1506" t="str">
            <v>√-Not Poll Ctl</v>
          </cell>
          <cell r="AJ1506" t="str">
            <v>√-Qtrly</v>
          </cell>
          <cell r="AK1506" t="str">
            <v>OK</v>
          </cell>
          <cell r="AL1506" t="str">
            <v>MATCH</v>
          </cell>
          <cell r="AM1506">
            <v>0.5</v>
          </cell>
          <cell r="AN1506" t="str">
            <v>MATCH</v>
          </cell>
          <cell r="AO1506" t="str">
            <v>OK-TC ≠ Used or = Structures or Acq Adj</v>
          </cell>
          <cell r="AP1506" t="str">
            <v>√-TC = TX07</v>
          </cell>
          <cell r="AQ1506" t="str">
            <v>CAGE - Trans East, CAGE - Hydro, AZ, CO, ID, MT (Colstrip only), NM, UT, WY (All = East)</v>
          </cell>
          <cell r="AR1506" t="str">
            <v>OK</v>
          </cell>
          <cell r="AS1506" t="str">
            <v>2</v>
          </cell>
        </row>
        <row r="1507">
          <cell r="A1507" t="str">
            <v>35301CAGE - HydroTRANS 69+KV - East101TX07TRANS 69+KV - East0.5</v>
          </cell>
          <cell r="B1507">
            <v>30274</v>
          </cell>
          <cell r="C1507">
            <v>2016</v>
          </cell>
          <cell r="D1507">
            <v>194100</v>
          </cell>
          <cell r="E1507" t="str">
            <v>Addition</v>
          </cell>
          <cell r="F1507" t="str">
            <v>PacifiCorp</v>
          </cell>
          <cell r="G1507" t="str">
            <v>TRANS 69+KV - East</v>
          </cell>
          <cell r="H1507" t="str">
            <v>V2016_50%</v>
          </cell>
          <cell r="I1507">
            <v>1800</v>
          </cell>
          <cell r="J1507">
            <v>2100</v>
          </cell>
          <cell r="K1507">
            <v>1</v>
          </cell>
          <cell r="L1507">
            <v>0</v>
          </cell>
          <cell r="M1507">
            <v>1</v>
          </cell>
          <cell r="N1507" t="str">
            <v>TRANS 69+KV - East</v>
          </cell>
          <cell r="O1507" t="str">
            <v>0</v>
          </cell>
          <cell r="P1507" t="str">
            <v>Electric</v>
          </cell>
          <cell r="Q1507">
            <v>35301</v>
          </cell>
          <cell r="R1507" t="str">
            <v>NONE</v>
          </cell>
          <cell r="S1507">
            <v>0</v>
          </cell>
          <cell r="T1507" t="str">
            <v>CAGE - Hydro</v>
          </cell>
          <cell r="U1507">
            <v>0</v>
          </cell>
          <cell r="V1507" t="str">
            <v>TX07</v>
          </cell>
          <cell r="W1507" t="str">
            <v>Add</v>
          </cell>
          <cell r="X1507" t="str">
            <v>None</v>
          </cell>
          <cell r="Y1507" t="str">
            <v>1</v>
          </cell>
          <cell r="AA1507">
            <v>444</v>
          </cell>
          <cell r="AB1507" t="str">
            <v>UT</v>
          </cell>
          <cell r="AC1507">
            <v>0.5</v>
          </cell>
          <cell r="AD1507">
            <v>22016</v>
          </cell>
          <cell r="AE1507" t="str">
            <v>Current Year Add</v>
          </cell>
          <cell r="AF1507">
            <v>0</v>
          </cell>
          <cell r="AG1507">
            <v>2802</v>
          </cell>
          <cell r="AH1507" t="str">
            <v>TRANS 69+KV - EastFeb</v>
          </cell>
          <cell r="AI1507" t="str">
            <v>√-Not Poll Ctl</v>
          </cell>
          <cell r="AJ1507" t="str">
            <v>√-Qtrly</v>
          </cell>
          <cell r="AK1507" t="str">
            <v>OK</v>
          </cell>
          <cell r="AL1507" t="str">
            <v>MATCH</v>
          </cell>
          <cell r="AM1507">
            <v>0.5</v>
          </cell>
          <cell r="AN1507" t="str">
            <v>MATCH</v>
          </cell>
          <cell r="AO1507" t="str">
            <v>OK-TC ≠ Used or = Structures or Acq Adj</v>
          </cell>
          <cell r="AP1507" t="str">
            <v>√-TC = TX07</v>
          </cell>
          <cell r="AQ1507" t="str">
            <v>CAGE - Trans East, CAGE - Hydro, AZ, CO, ID, MT (Colstrip only), NM, UT, WY (All = East)</v>
          </cell>
          <cell r="AR1507" t="str">
            <v>OK</v>
          </cell>
          <cell r="AS1507" t="str">
            <v>2</v>
          </cell>
        </row>
        <row r="1508">
          <cell r="A1508" t="str">
            <v>35315UT - Huntington (Steam)TRANS 69+KV - East101TX07TRANS 69+KV - East0.5</v>
          </cell>
          <cell r="B1508">
            <v>29308</v>
          </cell>
          <cell r="C1508">
            <v>2016</v>
          </cell>
          <cell r="D1508">
            <v>194100</v>
          </cell>
          <cell r="E1508" t="str">
            <v>Addition</v>
          </cell>
          <cell r="F1508" t="str">
            <v>PacifiCorp</v>
          </cell>
          <cell r="G1508" t="str">
            <v>TRANS 69+KV - East</v>
          </cell>
          <cell r="H1508" t="str">
            <v>V2016_50%</v>
          </cell>
          <cell r="I1508">
            <v>1800</v>
          </cell>
          <cell r="J1508">
            <v>2100</v>
          </cell>
          <cell r="K1508">
            <v>1</v>
          </cell>
          <cell r="L1508">
            <v>0</v>
          </cell>
          <cell r="M1508">
            <v>1</v>
          </cell>
          <cell r="N1508" t="str">
            <v>TRANS 69+KV - East</v>
          </cell>
          <cell r="O1508" t="str">
            <v>0</v>
          </cell>
          <cell r="P1508" t="str">
            <v>Electric</v>
          </cell>
          <cell r="Q1508">
            <v>35315</v>
          </cell>
          <cell r="R1508" t="str">
            <v>NONE</v>
          </cell>
          <cell r="S1508">
            <v>0</v>
          </cell>
          <cell r="T1508" t="str">
            <v>UT - Huntington (Steam)</v>
          </cell>
          <cell r="U1508">
            <v>0</v>
          </cell>
          <cell r="V1508" t="str">
            <v>TX07</v>
          </cell>
          <cell r="W1508" t="str">
            <v>Add</v>
          </cell>
          <cell r="X1508" t="str">
            <v>None</v>
          </cell>
          <cell r="Y1508" t="str">
            <v>1</v>
          </cell>
          <cell r="Z1508">
            <v>0</v>
          </cell>
          <cell r="AA1508">
            <v>280</v>
          </cell>
          <cell r="AB1508" t="str">
            <v>UT</v>
          </cell>
          <cell r="AC1508">
            <v>0.5</v>
          </cell>
          <cell r="AD1508">
            <v>22016</v>
          </cell>
          <cell r="AE1508" t="str">
            <v>Current Year Add</v>
          </cell>
          <cell r="AG1508">
            <v>13968</v>
          </cell>
          <cell r="AH1508" t="str">
            <v>TRANS 69+KV - EastFeb</v>
          </cell>
          <cell r="AI1508" t="str">
            <v>√-Not Poll Ctl</v>
          </cell>
          <cell r="AJ1508" t="str">
            <v>√-Qtrly</v>
          </cell>
          <cell r="AK1508" t="str">
            <v>OK</v>
          </cell>
          <cell r="AL1508" t="str">
            <v>MATCH</v>
          </cell>
          <cell r="AM1508">
            <v>0.5</v>
          </cell>
          <cell r="AN1508" t="str">
            <v>MATCH</v>
          </cell>
          <cell r="AO1508" t="str">
            <v>OK-TC ≠ Used or = Structures or Acq Adj</v>
          </cell>
          <cell r="AP1508" t="str">
            <v>√-TC = TX07</v>
          </cell>
          <cell r="AQ1508" t="str">
            <v>CAGE - Trans East, CAGE - Hydro, AZ, CO, ID, MT (Colstrip only), NM, UT, WY (All = East)</v>
          </cell>
          <cell r="AR1508" t="str">
            <v>OK</v>
          </cell>
          <cell r="AS1508" t="str">
            <v>2</v>
          </cell>
        </row>
        <row r="1509">
          <cell r="A1509" t="str">
            <v>35317UTTRANS 69+KV - East101TX07TRANS 69+KV - East0.5</v>
          </cell>
          <cell r="B1509">
            <v>29551</v>
          </cell>
          <cell r="C1509">
            <v>2016</v>
          </cell>
          <cell r="D1509">
            <v>194100</v>
          </cell>
          <cell r="E1509" t="str">
            <v>Addition</v>
          </cell>
          <cell r="F1509" t="str">
            <v>PacifiCorp</v>
          </cell>
          <cell r="G1509" t="str">
            <v>TRANS 69+KV - East</v>
          </cell>
          <cell r="H1509" t="str">
            <v>V2016_50%</v>
          </cell>
          <cell r="I1509">
            <v>1800</v>
          </cell>
          <cell r="J1509">
            <v>2100</v>
          </cell>
          <cell r="K1509">
            <v>1</v>
          </cell>
          <cell r="L1509">
            <v>0</v>
          </cell>
          <cell r="M1509">
            <v>1</v>
          </cell>
          <cell r="N1509" t="str">
            <v>TRANS 69+KV - East</v>
          </cell>
          <cell r="O1509" t="str">
            <v>0</v>
          </cell>
          <cell r="P1509" t="str">
            <v>Electric</v>
          </cell>
          <cell r="Q1509">
            <v>35317</v>
          </cell>
          <cell r="R1509" t="str">
            <v>NONE</v>
          </cell>
          <cell r="S1509">
            <v>0</v>
          </cell>
          <cell r="T1509" t="str">
            <v>UT</v>
          </cell>
          <cell r="U1509">
            <v>0</v>
          </cell>
          <cell r="V1509" t="str">
            <v>TX07</v>
          </cell>
          <cell r="W1509" t="str">
            <v>Add</v>
          </cell>
          <cell r="X1509" t="str">
            <v>None</v>
          </cell>
          <cell r="Y1509" t="str">
            <v>1</v>
          </cell>
          <cell r="Z1509">
            <v>0</v>
          </cell>
          <cell r="AA1509">
            <v>86183</v>
          </cell>
          <cell r="AB1509" t="str">
            <v>UT</v>
          </cell>
          <cell r="AC1509">
            <v>0.5</v>
          </cell>
          <cell r="AD1509">
            <v>22016</v>
          </cell>
          <cell r="AE1509" t="str">
            <v>Current Year Add</v>
          </cell>
          <cell r="AG1509">
            <v>-5794</v>
          </cell>
          <cell r="AH1509" t="str">
            <v>TRANS 69+KV - EastFeb</v>
          </cell>
          <cell r="AI1509" t="str">
            <v>√-Not Poll Ctl</v>
          </cell>
          <cell r="AJ1509" t="str">
            <v>√-Qtrly</v>
          </cell>
          <cell r="AK1509" t="str">
            <v>OK</v>
          </cell>
          <cell r="AL1509" t="str">
            <v>MATCH</v>
          </cell>
          <cell r="AM1509">
            <v>0.5</v>
          </cell>
          <cell r="AN1509" t="str">
            <v>MATCH</v>
          </cell>
          <cell r="AO1509" t="str">
            <v>OK-TC ≠ Used or = Structures or Acq Adj</v>
          </cell>
          <cell r="AP1509" t="str">
            <v>√-TC = TX07</v>
          </cell>
          <cell r="AQ1509" t="str">
            <v>CAGE - Trans East, CAGE - Hydro, AZ, CO, ID, MT (Colstrip only), NM, UT, WY (All = East)</v>
          </cell>
          <cell r="AR1509" t="str">
            <v>OK</v>
          </cell>
          <cell r="AS1509" t="str">
            <v>2</v>
          </cell>
        </row>
        <row r="1510">
          <cell r="A1510" t="str">
            <v>35319UTTRANS 69+KV - East101TX07TRANS 69+KV - East0.5</v>
          </cell>
          <cell r="B1510">
            <v>30189</v>
          </cell>
          <cell r="C1510">
            <v>2016</v>
          </cell>
          <cell r="D1510">
            <v>194100</v>
          </cell>
          <cell r="E1510" t="str">
            <v>Addition</v>
          </cell>
          <cell r="F1510" t="str">
            <v>PacifiCorp</v>
          </cell>
          <cell r="G1510" t="str">
            <v>TRANS 69+KV - East</v>
          </cell>
          <cell r="H1510" t="str">
            <v>V2016_50%</v>
          </cell>
          <cell r="I1510">
            <v>1800</v>
          </cell>
          <cell r="J1510">
            <v>2100</v>
          </cell>
          <cell r="K1510">
            <v>1</v>
          </cell>
          <cell r="L1510">
            <v>0</v>
          </cell>
          <cell r="M1510">
            <v>1</v>
          </cell>
          <cell r="N1510" t="str">
            <v>TRANS 69+KV - East</v>
          </cell>
          <cell r="O1510" t="str">
            <v>0</v>
          </cell>
          <cell r="P1510" t="str">
            <v>Electric</v>
          </cell>
          <cell r="Q1510">
            <v>35319</v>
          </cell>
          <cell r="R1510" t="str">
            <v>NONE</v>
          </cell>
          <cell r="S1510">
            <v>0</v>
          </cell>
          <cell r="T1510" t="str">
            <v>UT</v>
          </cell>
          <cell r="U1510">
            <v>0</v>
          </cell>
          <cell r="V1510" t="str">
            <v>TX07</v>
          </cell>
          <cell r="W1510" t="str">
            <v>Add</v>
          </cell>
          <cell r="X1510" t="str">
            <v>None</v>
          </cell>
          <cell r="Y1510" t="str">
            <v>1</v>
          </cell>
          <cell r="Z1510">
            <v>0</v>
          </cell>
          <cell r="AA1510">
            <v>86183</v>
          </cell>
          <cell r="AB1510" t="str">
            <v>UT</v>
          </cell>
          <cell r="AC1510">
            <v>0.5</v>
          </cell>
          <cell r="AD1510">
            <v>22016</v>
          </cell>
          <cell r="AE1510" t="str">
            <v>Current Year Add</v>
          </cell>
          <cell r="AF1510">
            <v>0</v>
          </cell>
          <cell r="AG1510">
            <v>43029</v>
          </cell>
          <cell r="AH1510" t="str">
            <v>TRANS 69+KV - EastFeb</v>
          </cell>
          <cell r="AI1510" t="str">
            <v>√-Not Poll Ctl</v>
          </cell>
          <cell r="AJ1510" t="str">
            <v>√-Qtrly</v>
          </cell>
          <cell r="AK1510" t="str">
            <v>OK</v>
          </cell>
          <cell r="AL1510" t="str">
            <v>MATCH</v>
          </cell>
          <cell r="AM1510">
            <v>0.5</v>
          </cell>
          <cell r="AN1510" t="str">
            <v>MATCH</v>
          </cell>
          <cell r="AO1510" t="str">
            <v>OK-TC ≠ Used or = Structures or Acq Adj</v>
          </cell>
          <cell r="AP1510" t="str">
            <v>√-TC = TX07</v>
          </cell>
          <cell r="AQ1510" t="str">
            <v>CAGE - Trans East, CAGE - Hydro, AZ, CO, ID, MT (Colstrip only), NM, UT, WY (All = East)</v>
          </cell>
          <cell r="AR1510" t="str">
            <v>OK</v>
          </cell>
          <cell r="AS1510" t="str">
            <v>2</v>
          </cell>
        </row>
        <row r="1511">
          <cell r="A1511" t="str">
            <v>35327WY - Dave Johnston (Steam)TRANS 69+KV - East101TX07TRANS 69+KV - East0.5</v>
          </cell>
          <cell r="B1511">
            <v>30085</v>
          </cell>
          <cell r="C1511">
            <v>2016</v>
          </cell>
          <cell r="D1511">
            <v>194100</v>
          </cell>
          <cell r="E1511" t="str">
            <v>Addition</v>
          </cell>
          <cell r="F1511" t="str">
            <v>PacifiCorp</v>
          </cell>
          <cell r="G1511" t="str">
            <v>TRANS 69+KV - East</v>
          </cell>
          <cell r="H1511" t="str">
            <v>V2016_50%</v>
          </cell>
          <cell r="I1511">
            <v>1800</v>
          </cell>
          <cell r="J1511">
            <v>2100</v>
          </cell>
          <cell r="K1511">
            <v>1</v>
          </cell>
          <cell r="L1511">
            <v>0</v>
          </cell>
          <cell r="M1511">
            <v>1</v>
          </cell>
          <cell r="N1511" t="str">
            <v>TRANS 69+KV - East</v>
          </cell>
          <cell r="O1511" t="str">
            <v>0</v>
          </cell>
          <cell r="P1511" t="str">
            <v>Electric</v>
          </cell>
          <cell r="Q1511">
            <v>35327</v>
          </cell>
          <cell r="R1511" t="str">
            <v>NONE</v>
          </cell>
          <cell r="S1511">
            <v>0</v>
          </cell>
          <cell r="T1511" t="str">
            <v>WY - Dave Johnston (Steam)</v>
          </cell>
          <cell r="U1511">
            <v>0</v>
          </cell>
          <cell r="V1511" t="str">
            <v>TX07</v>
          </cell>
          <cell r="W1511" t="str">
            <v>Add</v>
          </cell>
          <cell r="X1511" t="str">
            <v>None</v>
          </cell>
          <cell r="Y1511" t="str">
            <v>1</v>
          </cell>
          <cell r="AA1511">
            <v>514000</v>
          </cell>
          <cell r="AB1511" t="str">
            <v>WY</v>
          </cell>
          <cell r="AC1511">
            <v>0.5</v>
          </cell>
          <cell r="AD1511">
            <v>22016</v>
          </cell>
          <cell r="AE1511" t="str">
            <v>Current Year Add</v>
          </cell>
          <cell r="AF1511">
            <v>0</v>
          </cell>
          <cell r="AG1511">
            <v>17994</v>
          </cell>
          <cell r="AH1511" t="str">
            <v>TRANS 69+KV - EastFeb</v>
          </cell>
          <cell r="AI1511" t="str">
            <v>√-Not Poll Ctl</v>
          </cell>
          <cell r="AJ1511" t="str">
            <v>√-Qtrly</v>
          </cell>
          <cell r="AK1511" t="str">
            <v>OK</v>
          </cell>
          <cell r="AL1511" t="str">
            <v>MATCH</v>
          </cell>
          <cell r="AM1511">
            <v>0.5</v>
          </cell>
          <cell r="AN1511" t="str">
            <v>MATCH</v>
          </cell>
          <cell r="AO1511" t="str">
            <v>OK-TC ≠ Used or = Structures or Acq Adj</v>
          </cell>
          <cell r="AP1511" t="str">
            <v>√-TC = TX07</v>
          </cell>
          <cell r="AQ1511" t="str">
            <v>CAGE - Trans East, CAGE - Hydro, AZ, CO, ID, MT (Colstrip only), NM, UT, WY (All = East)</v>
          </cell>
          <cell r="AR1511" t="str">
            <v>OK</v>
          </cell>
          <cell r="AS1511" t="str">
            <v>2</v>
          </cell>
        </row>
        <row r="1512">
          <cell r="A1512" t="str">
            <v>35340CO - Hayden (Steam)TRANS 69+KV - East101TX07TRANS 69+KV - East0.5</v>
          </cell>
          <cell r="B1512">
            <v>30100</v>
          </cell>
          <cell r="C1512">
            <v>2016</v>
          </cell>
          <cell r="D1512">
            <v>194100</v>
          </cell>
          <cell r="E1512" t="str">
            <v>Addition</v>
          </cell>
          <cell r="F1512" t="str">
            <v>PacifiCorp</v>
          </cell>
          <cell r="G1512" t="str">
            <v>TRANS 69+KV - East</v>
          </cell>
          <cell r="H1512" t="str">
            <v>V2016_50%</v>
          </cell>
          <cell r="I1512">
            <v>1800</v>
          </cell>
          <cell r="J1512">
            <v>2100</v>
          </cell>
          <cell r="K1512">
            <v>1</v>
          </cell>
          <cell r="L1512">
            <v>0</v>
          </cell>
          <cell r="M1512">
            <v>1</v>
          </cell>
          <cell r="N1512" t="str">
            <v>TRANS 69+KV - East</v>
          </cell>
          <cell r="O1512" t="str">
            <v>0</v>
          </cell>
          <cell r="P1512" t="str">
            <v>Electric</v>
          </cell>
          <cell r="Q1512">
            <v>35340</v>
          </cell>
          <cell r="R1512" t="str">
            <v>NONE</v>
          </cell>
          <cell r="S1512">
            <v>0</v>
          </cell>
          <cell r="T1512" t="str">
            <v>CO - Hayden (Steam)</v>
          </cell>
          <cell r="U1512">
            <v>0</v>
          </cell>
          <cell r="V1512" t="str">
            <v>TX07</v>
          </cell>
          <cell r="W1512" t="str">
            <v>Add</v>
          </cell>
          <cell r="X1512" t="str">
            <v>None</v>
          </cell>
          <cell r="Y1512" t="str">
            <v>1</v>
          </cell>
          <cell r="AA1512">
            <v>412</v>
          </cell>
          <cell r="AB1512" t="str">
            <v>CO</v>
          </cell>
          <cell r="AC1512">
            <v>0.5</v>
          </cell>
          <cell r="AD1512">
            <v>22016</v>
          </cell>
          <cell r="AE1512" t="str">
            <v>Current Year Add</v>
          </cell>
          <cell r="AF1512">
            <v>0</v>
          </cell>
          <cell r="AG1512">
            <v>0</v>
          </cell>
          <cell r="AH1512" t="str">
            <v>TRANS 69+KV - EastFeb</v>
          </cell>
          <cell r="AI1512" t="str">
            <v>√-Not Poll Ctl</v>
          </cell>
          <cell r="AJ1512" t="str">
            <v>√-Qtrly</v>
          </cell>
          <cell r="AK1512" t="str">
            <v>OK</v>
          </cell>
          <cell r="AL1512" t="str">
            <v>MATCH</v>
          </cell>
          <cell r="AM1512">
            <v>0.5</v>
          </cell>
          <cell r="AN1512" t="str">
            <v>MATCH</v>
          </cell>
          <cell r="AO1512" t="str">
            <v>OK-TC ≠ Used or = Structures or Acq Adj</v>
          </cell>
          <cell r="AP1512" t="str">
            <v>√-TC = TX07</v>
          </cell>
          <cell r="AQ1512" t="str">
            <v>CAGE - Trans East, CAGE - Hydro, AZ, CO, ID, MT (Colstrip only), NM, UT, WY (All = East)</v>
          </cell>
          <cell r="AR1512" t="str">
            <v>OK</v>
          </cell>
          <cell r="AS1512" t="str">
            <v>2</v>
          </cell>
        </row>
        <row r="1513">
          <cell r="A1513" t="str">
            <v>35467IDTRANS 69+KV - East101TX07TRANS 69+KV - East0.5</v>
          </cell>
          <cell r="B1513">
            <v>29624</v>
          </cell>
          <cell r="C1513">
            <v>2016</v>
          </cell>
          <cell r="D1513">
            <v>194100</v>
          </cell>
          <cell r="E1513" t="str">
            <v>Addition</v>
          </cell>
          <cell r="F1513" t="str">
            <v>PacifiCorp</v>
          </cell>
          <cell r="G1513" t="str">
            <v>TRANS 69+KV - East</v>
          </cell>
          <cell r="H1513" t="str">
            <v>V2016_50%</v>
          </cell>
          <cell r="I1513">
            <v>1800</v>
          </cell>
          <cell r="J1513">
            <v>2100</v>
          </cell>
          <cell r="K1513">
            <v>1</v>
          </cell>
          <cell r="L1513">
            <v>0</v>
          </cell>
          <cell r="M1513">
            <v>1</v>
          </cell>
          <cell r="N1513" t="str">
            <v>TRANS 69+KV - East</v>
          </cell>
          <cell r="O1513" t="str">
            <v>0</v>
          </cell>
          <cell r="P1513" t="str">
            <v>Electric</v>
          </cell>
          <cell r="Q1513">
            <v>35467</v>
          </cell>
          <cell r="R1513" t="str">
            <v>NONE</v>
          </cell>
          <cell r="S1513">
            <v>0</v>
          </cell>
          <cell r="T1513" t="str">
            <v>ID</v>
          </cell>
          <cell r="U1513">
            <v>0</v>
          </cell>
          <cell r="V1513" t="str">
            <v>TX07</v>
          </cell>
          <cell r="W1513" t="str">
            <v>Add</v>
          </cell>
          <cell r="X1513" t="str">
            <v>None</v>
          </cell>
          <cell r="Y1513" t="str">
            <v>1</v>
          </cell>
          <cell r="AA1513">
            <v>84003</v>
          </cell>
          <cell r="AB1513" t="str">
            <v>ID</v>
          </cell>
          <cell r="AC1513">
            <v>0.5</v>
          </cell>
          <cell r="AD1513">
            <v>22016</v>
          </cell>
          <cell r="AE1513" t="str">
            <v>Current Year Add</v>
          </cell>
          <cell r="AF1513">
            <v>0</v>
          </cell>
          <cell r="AG1513">
            <v>114</v>
          </cell>
          <cell r="AH1513" t="str">
            <v>TRANS 69+KV - EastFeb</v>
          </cell>
          <cell r="AI1513" t="str">
            <v>√-Not Poll Ctl</v>
          </cell>
          <cell r="AJ1513" t="str">
            <v>√-Qtrly</v>
          </cell>
          <cell r="AK1513" t="str">
            <v>OK</v>
          </cell>
          <cell r="AL1513" t="str">
            <v>MATCH</v>
          </cell>
          <cell r="AM1513">
            <v>0.5</v>
          </cell>
          <cell r="AN1513" t="str">
            <v>MATCH</v>
          </cell>
          <cell r="AO1513" t="str">
            <v>OK-TC ≠ Used or = Structures or Acq Adj</v>
          </cell>
          <cell r="AP1513" t="str">
            <v>√-TC = TX07</v>
          </cell>
          <cell r="AQ1513" t="str">
            <v>CAGE - Trans East, CAGE - Hydro, AZ, CO, ID, MT (Colstrip only), NM, UT, WY (All = East)</v>
          </cell>
          <cell r="AR1513" t="str">
            <v>OK</v>
          </cell>
          <cell r="AS1513" t="str">
            <v>2</v>
          </cell>
        </row>
        <row r="1514">
          <cell r="A1514" t="str">
            <v>35468IDTRANS 69+KV - East101TX07TRANS 69+KV - East0.5</v>
          </cell>
          <cell r="B1514">
            <v>29130</v>
          </cell>
          <cell r="C1514">
            <v>2016</v>
          </cell>
          <cell r="D1514">
            <v>194100</v>
          </cell>
          <cell r="E1514" t="str">
            <v>Addition</v>
          </cell>
          <cell r="F1514" t="str">
            <v>PacifiCorp</v>
          </cell>
          <cell r="G1514" t="str">
            <v>TRANS 69+KV - East</v>
          </cell>
          <cell r="H1514" t="str">
            <v>V2016_50%</v>
          </cell>
          <cell r="I1514">
            <v>1800</v>
          </cell>
          <cell r="J1514">
            <v>2100</v>
          </cell>
          <cell r="K1514">
            <v>1</v>
          </cell>
          <cell r="L1514">
            <v>0</v>
          </cell>
          <cell r="M1514">
            <v>1</v>
          </cell>
          <cell r="N1514" t="str">
            <v>TRANS 69+KV - East</v>
          </cell>
          <cell r="O1514" t="str">
            <v>0</v>
          </cell>
          <cell r="P1514" t="str">
            <v>Electric</v>
          </cell>
          <cell r="Q1514">
            <v>35468</v>
          </cell>
          <cell r="R1514" t="str">
            <v>NONE</v>
          </cell>
          <cell r="S1514">
            <v>0</v>
          </cell>
          <cell r="T1514" t="str">
            <v>ID</v>
          </cell>
          <cell r="U1514">
            <v>0</v>
          </cell>
          <cell r="V1514" t="str">
            <v>TX07</v>
          </cell>
          <cell r="W1514" t="str">
            <v>Add</v>
          </cell>
          <cell r="X1514" t="str">
            <v>None</v>
          </cell>
          <cell r="Y1514" t="str">
            <v>1</v>
          </cell>
          <cell r="AA1514">
            <v>84001</v>
          </cell>
          <cell r="AB1514" t="str">
            <v>ID</v>
          </cell>
          <cell r="AC1514">
            <v>0.5</v>
          </cell>
          <cell r="AD1514">
            <v>22016</v>
          </cell>
          <cell r="AE1514" t="str">
            <v>Current Year Add</v>
          </cell>
          <cell r="AF1514">
            <v>0</v>
          </cell>
          <cell r="AG1514">
            <v>2864</v>
          </cell>
          <cell r="AH1514" t="str">
            <v>TRANS 69+KV - EastFeb</v>
          </cell>
          <cell r="AI1514" t="str">
            <v>√-Not Poll Ctl</v>
          </cell>
          <cell r="AJ1514" t="str">
            <v>√-Qtrly</v>
          </cell>
          <cell r="AK1514" t="str">
            <v>OK</v>
          </cell>
          <cell r="AL1514" t="str">
            <v>MATCH</v>
          </cell>
          <cell r="AM1514">
            <v>0.5</v>
          </cell>
          <cell r="AN1514" t="str">
            <v>MATCH</v>
          </cell>
          <cell r="AO1514" t="str">
            <v>OK-TC ≠ Used or = Structures or Acq Adj</v>
          </cell>
          <cell r="AP1514" t="str">
            <v>√-TC = TX07</v>
          </cell>
          <cell r="AQ1514" t="str">
            <v>CAGE - Trans East, CAGE - Hydro, AZ, CO, ID, MT (Colstrip only), NM, UT, WY (All = East)</v>
          </cell>
          <cell r="AR1514" t="str">
            <v>OK</v>
          </cell>
          <cell r="AS1514" t="str">
            <v>2</v>
          </cell>
        </row>
        <row r="1515">
          <cell r="A1515" t="str">
            <v>35468UTTRANS 69+KV - East101TX07TRANS 69+KV - East0.5</v>
          </cell>
          <cell r="B1515">
            <v>31168</v>
          </cell>
          <cell r="C1515">
            <v>2016</v>
          </cell>
          <cell r="D1515">
            <v>194100</v>
          </cell>
          <cell r="E1515" t="str">
            <v>Addition</v>
          </cell>
          <cell r="F1515" t="str">
            <v>PacifiCorp</v>
          </cell>
          <cell r="G1515" t="str">
            <v>TRANS 69+KV - East</v>
          </cell>
          <cell r="H1515" t="str">
            <v>V2016_50%</v>
          </cell>
          <cell r="I1515">
            <v>1800</v>
          </cell>
          <cell r="J1515">
            <v>2100</v>
          </cell>
          <cell r="K1515">
            <v>1</v>
          </cell>
          <cell r="L1515">
            <v>0</v>
          </cell>
          <cell r="M1515">
            <v>1</v>
          </cell>
          <cell r="N1515" t="str">
            <v>TRANS 69+KV - East</v>
          </cell>
          <cell r="O1515" t="str">
            <v>0</v>
          </cell>
          <cell r="P1515" t="str">
            <v>Electric</v>
          </cell>
          <cell r="Q1515">
            <v>35468</v>
          </cell>
          <cell r="R1515" t="str">
            <v>NONE</v>
          </cell>
          <cell r="S1515">
            <v>0</v>
          </cell>
          <cell r="T1515" t="str">
            <v>UT</v>
          </cell>
          <cell r="U1515">
            <v>0</v>
          </cell>
          <cell r="V1515" t="str">
            <v>TX07</v>
          </cell>
          <cell r="W1515" t="str">
            <v>Add</v>
          </cell>
          <cell r="X1515" t="str">
            <v>None</v>
          </cell>
          <cell r="Y1515" t="str">
            <v>1</v>
          </cell>
          <cell r="AA1515">
            <v>67198</v>
          </cell>
          <cell r="AB1515" t="str">
            <v>UT</v>
          </cell>
          <cell r="AC1515">
            <v>0.5</v>
          </cell>
          <cell r="AD1515">
            <v>22016</v>
          </cell>
          <cell r="AE1515" t="str">
            <v>Current Year Add</v>
          </cell>
          <cell r="AF1515">
            <v>0</v>
          </cell>
          <cell r="AG1515">
            <v>4110</v>
          </cell>
          <cell r="AH1515" t="str">
            <v>TRANS 69+KV - EastFeb</v>
          </cell>
          <cell r="AI1515" t="str">
            <v>√-Not Poll Ctl</v>
          </cell>
          <cell r="AJ1515" t="str">
            <v>√-Qtrly</v>
          </cell>
          <cell r="AK1515" t="str">
            <v>OK</v>
          </cell>
          <cell r="AL1515" t="str">
            <v>MATCH</v>
          </cell>
          <cell r="AM1515">
            <v>0.5</v>
          </cell>
          <cell r="AN1515" t="str">
            <v>MATCH</v>
          </cell>
          <cell r="AO1515" t="str">
            <v>OK-TC ≠ Used or = Structures or Acq Adj</v>
          </cell>
          <cell r="AP1515" t="str">
            <v>√-TC = TX07</v>
          </cell>
          <cell r="AQ1515" t="str">
            <v>CAGE - Trans East, CAGE - Hydro, AZ, CO, ID, MT (Colstrip only), NM, UT, WY (All = East)</v>
          </cell>
          <cell r="AR1515" t="str">
            <v>OK</v>
          </cell>
          <cell r="AS1515" t="str">
            <v>2</v>
          </cell>
        </row>
        <row r="1516">
          <cell r="A1516" t="str">
            <v>35469IDTRANS 69+KV - East101TX07TRANS 69+KV - East0.5</v>
          </cell>
          <cell r="B1516">
            <v>29497</v>
          </cell>
          <cell r="C1516">
            <v>2016</v>
          </cell>
          <cell r="D1516">
            <v>194100</v>
          </cell>
          <cell r="E1516" t="str">
            <v>Addition</v>
          </cell>
          <cell r="F1516" t="str">
            <v>PacifiCorp</v>
          </cell>
          <cell r="G1516" t="str">
            <v>TRANS 69+KV - East</v>
          </cell>
          <cell r="H1516" t="str">
            <v>V2016_50%</v>
          </cell>
          <cell r="I1516">
            <v>1800</v>
          </cell>
          <cell r="J1516">
            <v>2100</v>
          </cell>
          <cell r="K1516">
            <v>1</v>
          </cell>
          <cell r="L1516">
            <v>0</v>
          </cell>
          <cell r="M1516">
            <v>1</v>
          </cell>
          <cell r="N1516" t="str">
            <v>TRANS 69+KV - East</v>
          </cell>
          <cell r="O1516" t="str">
            <v>0</v>
          </cell>
          <cell r="P1516" t="str">
            <v>Electric</v>
          </cell>
          <cell r="Q1516">
            <v>35469</v>
          </cell>
          <cell r="R1516" t="str">
            <v>NONE</v>
          </cell>
          <cell r="S1516">
            <v>0</v>
          </cell>
          <cell r="T1516" t="str">
            <v>ID</v>
          </cell>
          <cell r="U1516">
            <v>0</v>
          </cell>
          <cell r="V1516" t="str">
            <v>TX07</v>
          </cell>
          <cell r="W1516" t="str">
            <v>Add</v>
          </cell>
          <cell r="X1516" t="str">
            <v>None</v>
          </cell>
          <cell r="Y1516" t="str">
            <v>1</v>
          </cell>
          <cell r="AA1516">
            <v>84001</v>
          </cell>
          <cell r="AB1516" t="str">
            <v>ID</v>
          </cell>
          <cell r="AC1516">
            <v>0.5</v>
          </cell>
          <cell r="AD1516">
            <v>22016</v>
          </cell>
          <cell r="AE1516" t="str">
            <v>Current Year Add</v>
          </cell>
          <cell r="AF1516">
            <v>0</v>
          </cell>
          <cell r="AG1516">
            <v>1997</v>
          </cell>
          <cell r="AH1516" t="str">
            <v>TRANS 69+KV - EastFeb</v>
          </cell>
          <cell r="AI1516" t="str">
            <v>√-Not Poll Ctl</v>
          </cell>
          <cell r="AJ1516" t="str">
            <v>√-Qtrly</v>
          </cell>
          <cell r="AK1516" t="str">
            <v>OK</v>
          </cell>
          <cell r="AL1516" t="str">
            <v>MATCH</v>
          </cell>
          <cell r="AM1516">
            <v>0.5</v>
          </cell>
          <cell r="AN1516" t="str">
            <v>MATCH</v>
          </cell>
          <cell r="AO1516" t="str">
            <v>OK-TC ≠ Used or = Structures or Acq Adj</v>
          </cell>
          <cell r="AP1516" t="str">
            <v>√-TC = TX07</v>
          </cell>
          <cell r="AQ1516" t="str">
            <v>CAGE - Trans East, CAGE - Hydro, AZ, CO, ID, MT (Colstrip only), NM, UT, WY (All = East)</v>
          </cell>
          <cell r="AR1516" t="str">
            <v>OK</v>
          </cell>
          <cell r="AS1516" t="str">
            <v>2</v>
          </cell>
        </row>
        <row r="1517">
          <cell r="A1517" t="str">
            <v>35571IDTRANS 69+KV - East101TX07TRANS 69+KV - East0.5</v>
          </cell>
          <cell r="B1517">
            <v>29509</v>
          </cell>
          <cell r="C1517">
            <v>2016</v>
          </cell>
          <cell r="D1517">
            <v>194100</v>
          </cell>
          <cell r="E1517" t="str">
            <v>Addition</v>
          </cell>
          <cell r="F1517" t="str">
            <v>PacifiCorp</v>
          </cell>
          <cell r="G1517" t="str">
            <v>TRANS 69+KV - East</v>
          </cell>
          <cell r="H1517" t="str">
            <v>V2016_50%</v>
          </cell>
          <cell r="I1517">
            <v>1800</v>
          </cell>
          <cell r="J1517">
            <v>2100</v>
          </cell>
          <cell r="K1517">
            <v>1</v>
          </cell>
          <cell r="L1517">
            <v>0</v>
          </cell>
          <cell r="M1517">
            <v>1</v>
          </cell>
          <cell r="N1517" t="str">
            <v>TRANS 69+KV - East</v>
          </cell>
          <cell r="O1517" t="str">
            <v>0</v>
          </cell>
          <cell r="P1517" t="str">
            <v>Electric</v>
          </cell>
          <cell r="Q1517">
            <v>35571</v>
          </cell>
          <cell r="R1517" t="str">
            <v>NONE</v>
          </cell>
          <cell r="S1517">
            <v>0</v>
          </cell>
          <cell r="T1517" t="str">
            <v>ID</v>
          </cell>
          <cell r="U1517">
            <v>0</v>
          </cell>
          <cell r="V1517" t="str">
            <v>TX07</v>
          </cell>
          <cell r="W1517" t="str">
            <v>Add</v>
          </cell>
          <cell r="X1517" t="str">
            <v>None</v>
          </cell>
          <cell r="Y1517" t="str">
            <v>1</v>
          </cell>
          <cell r="Z1517">
            <v>0</v>
          </cell>
          <cell r="AA1517">
            <v>84002</v>
          </cell>
          <cell r="AB1517" t="str">
            <v>ID</v>
          </cell>
          <cell r="AC1517">
            <v>0.5</v>
          </cell>
          <cell r="AD1517">
            <v>22016</v>
          </cell>
          <cell r="AE1517" t="str">
            <v>Current Year Add</v>
          </cell>
          <cell r="AF1517">
            <v>0</v>
          </cell>
          <cell r="AG1517">
            <v>134469</v>
          </cell>
          <cell r="AH1517" t="str">
            <v>TRANS 69+KV - EastFeb</v>
          </cell>
          <cell r="AI1517" t="str">
            <v>√-Not Poll Ctl</v>
          </cell>
          <cell r="AJ1517" t="str">
            <v>√-Qtrly</v>
          </cell>
          <cell r="AK1517" t="str">
            <v>OK</v>
          </cell>
          <cell r="AL1517" t="str">
            <v>MATCH</v>
          </cell>
          <cell r="AM1517">
            <v>0.5</v>
          </cell>
          <cell r="AN1517" t="str">
            <v>MATCH</v>
          </cell>
          <cell r="AO1517" t="str">
            <v>OK-TC ≠ Used or = Structures or Acq Adj</v>
          </cell>
          <cell r="AP1517" t="str">
            <v>√-TC = TX07</v>
          </cell>
          <cell r="AQ1517" t="str">
            <v>CAGE - Trans East, CAGE - Hydro, AZ, CO, ID, MT (Colstrip only), NM, UT, WY (All = East)</v>
          </cell>
          <cell r="AR1517" t="str">
            <v>OK</v>
          </cell>
          <cell r="AS1517" t="str">
            <v>2</v>
          </cell>
        </row>
        <row r="1518">
          <cell r="A1518" t="str">
            <v>35572UTTRANS 69+KV - East101TX07TRANS 69+KV - East0.5</v>
          </cell>
          <cell r="B1518">
            <v>30682</v>
          </cell>
          <cell r="C1518">
            <v>2016</v>
          </cell>
          <cell r="D1518">
            <v>194100</v>
          </cell>
          <cell r="E1518" t="str">
            <v>Addition</v>
          </cell>
          <cell r="F1518" t="str">
            <v>PacifiCorp</v>
          </cell>
          <cell r="G1518" t="str">
            <v>TRANS 69+KV - East</v>
          </cell>
          <cell r="H1518" t="str">
            <v>V2016_50%</v>
          </cell>
          <cell r="I1518">
            <v>1800</v>
          </cell>
          <cell r="J1518">
            <v>2100</v>
          </cell>
          <cell r="K1518">
            <v>1</v>
          </cell>
          <cell r="L1518">
            <v>0</v>
          </cell>
          <cell r="M1518">
            <v>1</v>
          </cell>
          <cell r="N1518" t="str">
            <v>TRANS 69+KV - East</v>
          </cell>
          <cell r="O1518" t="str">
            <v>0</v>
          </cell>
          <cell r="P1518" t="str">
            <v>Electric</v>
          </cell>
          <cell r="Q1518">
            <v>35572</v>
          </cell>
          <cell r="R1518" t="str">
            <v>NONE</v>
          </cell>
          <cell r="S1518">
            <v>0</v>
          </cell>
          <cell r="T1518" t="str">
            <v>UT</v>
          </cell>
          <cell r="U1518">
            <v>0</v>
          </cell>
          <cell r="V1518" t="str">
            <v>TX07</v>
          </cell>
          <cell r="W1518" t="str">
            <v>Add</v>
          </cell>
          <cell r="X1518" t="str">
            <v>None</v>
          </cell>
          <cell r="Y1518" t="str">
            <v>1</v>
          </cell>
          <cell r="Z1518">
            <v>0</v>
          </cell>
          <cell r="AA1518">
            <v>78162</v>
          </cell>
          <cell r="AB1518" t="str">
            <v>UT</v>
          </cell>
          <cell r="AC1518">
            <v>0.5</v>
          </cell>
          <cell r="AD1518">
            <v>22016</v>
          </cell>
          <cell r="AE1518" t="str">
            <v>Current Year Add</v>
          </cell>
          <cell r="AF1518">
            <v>0</v>
          </cell>
          <cell r="AG1518">
            <v>5776</v>
          </cell>
          <cell r="AH1518" t="str">
            <v>TRANS 69+KV - EastFeb</v>
          </cell>
          <cell r="AI1518" t="str">
            <v>√-Not Poll Ctl</v>
          </cell>
          <cell r="AJ1518" t="str">
            <v>√-Qtrly</v>
          </cell>
          <cell r="AK1518" t="str">
            <v>OK</v>
          </cell>
          <cell r="AL1518" t="str">
            <v>MATCH</v>
          </cell>
          <cell r="AM1518">
            <v>0.5</v>
          </cell>
          <cell r="AN1518" t="str">
            <v>MATCH</v>
          </cell>
          <cell r="AO1518" t="str">
            <v>OK-TC ≠ Used or = Structures or Acq Adj</v>
          </cell>
          <cell r="AP1518" t="str">
            <v>√-TC = TX07</v>
          </cell>
          <cell r="AQ1518" t="str">
            <v>CAGE - Trans East, CAGE - Hydro, AZ, CO, ID, MT (Colstrip only), NM, UT, WY (All = East)</v>
          </cell>
          <cell r="AR1518" t="str">
            <v>OK</v>
          </cell>
          <cell r="AS1518" t="str">
            <v>2</v>
          </cell>
        </row>
        <row r="1519">
          <cell r="A1519" t="str">
            <v>35608IDTRANS 69+KV - East101TX07TRANS 69+KV - East0.5</v>
          </cell>
          <cell r="B1519">
            <v>29234</v>
          </cell>
          <cell r="C1519">
            <v>2016</v>
          </cell>
          <cell r="D1519">
            <v>194100</v>
          </cell>
          <cell r="E1519" t="str">
            <v>Addition</v>
          </cell>
          <cell r="F1519" t="str">
            <v>PacifiCorp</v>
          </cell>
          <cell r="G1519" t="str">
            <v>TRANS 69+KV - East</v>
          </cell>
          <cell r="H1519" t="str">
            <v>V2016_50%</v>
          </cell>
          <cell r="I1519">
            <v>1800</v>
          </cell>
          <cell r="J1519">
            <v>2100</v>
          </cell>
          <cell r="K1519">
            <v>1</v>
          </cell>
          <cell r="L1519">
            <v>0</v>
          </cell>
          <cell r="M1519">
            <v>1</v>
          </cell>
          <cell r="N1519" t="str">
            <v>TRANS 69+KV - East</v>
          </cell>
          <cell r="O1519" t="str">
            <v>0</v>
          </cell>
          <cell r="P1519" t="str">
            <v>Electric</v>
          </cell>
          <cell r="Q1519">
            <v>35608</v>
          </cell>
          <cell r="R1519" t="str">
            <v>NONE</v>
          </cell>
          <cell r="S1519">
            <v>0</v>
          </cell>
          <cell r="T1519" t="str">
            <v>ID</v>
          </cell>
          <cell r="U1519">
            <v>0</v>
          </cell>
          <cell r="V1519" t="str">
            <v>TX07</v>
          </cell>
          <cell r="W1519" t="str">
            <v>Add</v>
          </cell>
          <cell r="X1519" t="str">
            <v>None</v>
          </cell>
          <cell r="Y1519" t="str">
            <v>1</v>
          </cell>
          <cell r="AA1519">
            <v>84003</v>
          </cell>
          <cell r="AB1519" t="str">
            <v>ID</v>
          </cell>
          <cell r="AC1519">
            <v>0.5</v>
          </cell>
          <cell r="AD1519">
            <v>22016</v>
          </cell>
          <cell r="AE1519" t="str">
            <v>Current Year Add</v>
          </cell>
          <cell r="AF1519">
            <v>0</v>
          </cell>
          <cell r="AG1519">
            <v>39</v>
          </cell>
          <cell r="AH1519" t="str">
            <v>TRANS 69+KV - EastFeb</v>
          </cell>
          <cell r="AI1519" t="str">
            <v>√-Not Poll Ctl</v>
          </cell>
          <cell r="AJ1519" t="str">
            <v>√-Qtrly</v>
          </cell>
          <cell r="AK1519" t="str">
            <v>OK</v>
          </cell>
          <cell r="AL1519" t="str">
            <v>MATCH</v>
          </cell>
          <cell r="AM1519">
            <v>0.5</v>
          </cell>
          <cell r="AN1519" t="str">
            <v>MATCH</v>
          </cell>
          <cell r="AO1519" t="str">
            <v>OK-TC ≠ Used or = Structures or Acq Adj</v>
          </cell>
          <cell r="AP1519" t="str">
            <v>√-TC = TX07</v>
          </cell>
          <cell r="AQ1519" t="str">
            <v>CAGE - Trans East, CAGE - Hydro, AZ, CO, ID, MT (Colstrip only), NM, UT, WY (All = East)</v>
          </cell>
          <cell r="AR1519" t="str">
            <v>OK</v>
          </cell>
          <cell r="AS1519" t="str">
            <v>2</v>
          </cell>
        </row>
        <row r="1520">
          <cell r="A1520" t="str">
            <v>35681IDTRANS 69+KV - East101TX07TRANS 69+KV - East0.5</v>
          </cell>
          <cell r="B1520">
            <v>29857</v>
          </cell>
          <cell r="C1520">
            <v>2016</v>
          </cell>
          <cell r="D1520">
            <v>194100</v>
          </cell>
          <cell r="E1520" t="str">
            <v>Addition</v>
          </cell>
          <cell r="F1520" t="str">
            <v>PacifiCorp</v>
          </cell>
          <cell r="G1520" t="str">
            <v>TRANS 69+KV - East</v>
          </cell>
          <cell r="H1520" t="str">
            <v>V2016_50%</v>
          </cell>
          <cell r="I1520">
            <v>1800</v>
          </cell>
          <cell r="J1520">
            <v>2100</v>
          </cell>
          <cell r="K1520">
            <v>1</v>
          </cell>
          <cell r="L1520">
            <v>0</v>
          </cell>
          <cell r="M1520">
            <v>1</v>
          </cell>
          <cell r="N1520" t="str">
            <v>TRANS 69+KV - East</v>
          </cell>
          <cell r="O1520" t="str">
            <v>0</v>
          </cell>
          <cell r="P1520" t="str">
            <v>Electric</v>
          </cell>
          <cell r="Q1520">
            <v>35681</v>
          </cell>
          <cell r="R1520" t="str">
            <v>NONE</v>
          </cell>
          <cell r="S1520">
            <v>0</v>
          </cell>
          <cell r="T1520" t="str">
            <v>ID</v>
          </cell>
          <cell r="U1520">
            <v>0</v>
          </cell>
          <cell r="V1520" t="str">
            <v>TX07</v>
          </cell>
          <cell r="W1520" t="str">
            <v>Add</v>
          </cell>
          <cell r="X1520" t="str">
            <v>None</v>
          </cell>
          <cell r="Y1520" t="str">
            <v>1</v>
          </cell>
          <cell r="AA1520">
            <v>84002</v>
          </cell>
          <cell r="AB1520" t="str">
            <v>ID</v>
          </cell>
          <cell r="AC1520">
            <v>0.5</v>
          </cell>
          <cell r="AD1520">
            <v>22016</v>
          </cell>
          <cell r="AE1520" t="str">
            <v>Current Year Add</v>
          </cell>
          <cell r="AF1520">
            <v>0</v>
          </cell>
          <cell r="AG1520">
            <v>22</v>
          </cell>
          <cell r="AH1520" t="str">
            <v>TRANS 69+KV - EastFeb</v>
          </cell>
          <cell r="AI1520" t="str">
            <v>√-Not Poll Ctl</v>
          </cell>
          <cell r="AJ1520" t="str">
            <v>√-Qtrly</v>
          </cell>
          <cell r="AK1520" t="str">
            <v>OK</v>
          </cell>
          <cell r="AL1520" t="str">
            <v>MATCH</v>
          </cell>
          <cell r="AM1520">
            <v>0.5</v>
          </cell>
          <cell r="AN1520" t="str">
            <v>MATCH</v>
          </cell>
          <cell r="AO1520" t="str">
            <v>OK-TC ≠ Used or = Structures or Acq Adj</v>
          </cell>
          <cell r="AP1520" t="str">
            <v>√-TC = TX07</v>
          </cell>
          <cell r="AQ1520" t="str">
            <v>CAGE - Trans East, CAGE - Hydro, AZ, CO, ID, MT (Colstrip only), NM, UT, WY (All = East)</v>
          </cell>
          <cell r="AR1520" t="str">
            <v>OK</v>
          </cell>
          <cell r="AS1520" t="str">
            <v>2</v>
          </cell>
        </row>
        <row r="1521">
          <cell r="A1521" t="str">
            <v>35574CAGE - Trans EastTRANS 69+KV - East101TX07TRANS 69+KV - East0.5</v>
          </cell>
          <cell r="B1521">
            <v>78762</v>
          </cell>
          <cell r="C1521">
            <v>2016</v>
          </cell>
          <cell r="D1521">
            <v>7674</v>
          </cell>
          <cell r="E1521" t="str">
            <v>Addition</v>
          </cell>
          <cell r="F1521" t="str">
            <v>PacifiCorp</v>
          </cell>
          <cell r="G1521" t="str">
            <v>TRANS 69+KV - East</v>
          </cell>
          <cell r="H1521" t="str">
            <v>V2016_50%</v>
          </cell>
          <cell r="I1521">
            <v>1800</v>
          </cell>
          <cell r="J1521">
            <v>2100</v>
          </cell>
          <cell r="K1521">
            <v>1</v>
          </cell>
          <cell r="L1521">
            <v>0</v>
          </cell>
          <cell r="M1521">
            <v>1</v>
          </cell>
          <cell r="N1521" t="str">
            <v>TRANS 69+KV - East</v>
          </cell>
          <cell r="O1521" t="str">
            <v>0</v>
          </cell>
          <cell r="P1521" t="str">
            <v>Electric</v>
          </cell>
          <cell r="Q1521">
            <v>35574</v>
          </cell>
          <cell r="R1521" t="str">
            <v>NONE</v>
          </cell>
          <cell r="S1521">
            <v>0</v>
          </cell>
          <cell r="T1521" t="str">
            <v>CAGE - Trans East</v>
          </cell>
          <cell r="U1521">
            <v>0</v>
          </cell>
          <cell r="V1521" t="str">
            <v>TX07</v>
          </cell>
          <cell r="W1521" t="str">
            <v>Add</v>
          </cell>
          <cell r="X1521" t="str">
            <v>None</v>
          </cell>
          <cell r="Y1521" t="str">
            <v>1</v>
          </cell>
          <cell r="AA1521">
            <v>73004</v>
          </cell>
          <cell r="AB1521" t="str">
            <v>ID</v>
          </cell>
          <cell r="AC1521">
            <v>0.5</v>
          </cell>
          <cell r="AD1521">
            <v>22016</v>
          </cell>
          <cell r="AE1521" t="str">
            <v>Current Year Add</v>
          </cell>
          <cell r="AF1521">
            <v>0</v>
          </cell>
          <cell r="AG1521">
            <v>67740</v>
          </cell>
          <cell r="AH1521" t="str">
            <v>TRANS 69+KV - EastFeb</v>
          </cell>
          <cell r="AI1521" t="str">
            <v>√-Not Poll Ctl</v>
          </cell>
          <cell r="AJ1521" t="str">
            <v>√-Qtrly</v>
          </cell>
          <cell r="AK1521" t="str">
            <v>OK</v>
          </cell>
          <cell r="AL1521" t="str">
            <v>MATCH</v>
          </cell>
          <cell r="AM1521">
            <v>0.5</v>
          </cell>
          <cell r="AN1521" t="str">
            <v>MATCH</v>
          </cell>
          <cell r="AO1521" t="str">
            <v>OK-TC ≠ Used or = Structures or Acq Adj</v>
          </cell>
          <cell r="AP1521" t="str">
            <v>√-TC = TX07</v>
          </cell>
          <cell r="AQ1521" t="str">
            <v>CAGE - Trans East, CAGE - Hydro, AZ, CO, ID, MT (Colstrip only), NM, UT, WY (All = East)</v>
          </cell>
          <cell r="AR1521" t="str">
            <v>OK</v>
          </cell>
          <cell r="AS1521" t="str">
            <v>2</v>
          </cell>
        </row>
        <row r="1522">
          <cell r="A1522" t="str">
            <v>35200MT - Colstrip (Steam)TRANS 69+KV - East101TX07TRANS 69+KV - East0.5</v>
          </cell>
          <cell r="B1522">
            <v>31605</v>
          </cell>
          <cell r="C1522">
            <v>2016</v>
          </cell>
          <cell r="D1522">
            <v>194100</v>
          </cell>
          <cell r="E1522" t="str">
            <v>Addition</v>
          </cell>
          <cell r="F1522" t="str">
            <v>PacifiCorp</v>
          </cell>
          <cell r="G1522" t="str">
            <v>TRANS 69+KV - East</v>
          </cell>
          <cell r="H1522" t="str">
            <v>V2016_50%</v>
          </cell>
          <cell r="I1522">
            <v>1800</v>
          </cell>
          <cell r="J1522">
            <v>2100</v>
          </cell>
          <cell r="K1522">
            <v>1</v>
          </cell>
          <cell r="L1522">
            <v>0</v>
          </cell>
          <cell r="M1522">
            <v>1</v>
          </cell>
          <cell r="N1522" t="str">
            <v>TRANS 69+KV - East</v>
          </cell>
          <cell r="O1522" t="str">
            <v>0</v>
          </cell>
          <cell r="P1522" t="str">
            <v>Electric</v>
          </cell>
          <cell r="Q1522">
            <v>35200</v>
          </cell>
          <cell r="R1522" t="str">
            <v>NONE</v>
          </cell>
          <cell r="S1522">
            <v>0</v>
          </cell>
          <cell r="T1522" t="str">
            <v>MT - Colstrip (Steam)</v>
          </cell>
          <cell r="U1522">
            <v>0</v>
          </cell>
          <cell r="V1522" t="str">
            <v>TX07</v>
          </cell>
          <cell r="W1522" t="str">
            <v>Add</v>
          </cell>
          <cell r="X1522" t="str">
            <v>None</v>
          </cell>
          <cell r="Y1522" t="str">
            <v>1</v>
          </cell>
          <cell r="AA1522">
            <v>402000</v>
          </cell>
          <cell r="AB1522" t="str">
            <v>MT</v>
          </cell>
          <cell r="AC1522">
            <v>0.5</v>
          </cell>
          <cell r="AD1522">
            <v>32016</v>
          </cell>
          <cell r="AE1522" t="str">
            <v>Current Year Add</v>
          </cell>
          <cell r="AF1522">
            <v>0</v>
          </cell>
          <cell r="AG1522">
            <v>7153</v>
          </cell>
          <cell r="AH1522" t="str">
            <v>TRANS 69+KV - EastMar</v>
          </cell>
          <cell r="AI1522" t="str">
            <v>√-Not Poll Ctl</v>
          </cell>
          <cell r="AJ1522" t="str">
            <v>√-Qtrly</v>
          </cell>
          <cell r="AK1522" t="str">
            <v>OK</v>
          </cell>
          <cell r="AL1522" t="str">
            <v>MATCH</v>
          </cell>
          <cell r="AM1522">
            <v>0.5</v>
          </cell>
          <cell r="AN1522" t="str">
            <v>MATCH</v>
          </cell>
          <cell r="AO1522" t="str">
            <v>OK-TC ≠ Used or = Structures or Acq Adj</v>
          </cell>
          <cell r="AP1522" t="str">
            <v>√-TC = TX07</v>
          </cell>
          <cell r="AQ1522" t="str">
            <v>CAGE - Trans East, CAGE - Hydro, AZ, CO, ID, MT (Colstrip only), NM, UT, WY (All = East)</v>
          </cell>
          <cell r="AR1522" t="str">
            <v>OK</v>
          </cell>
          <cell r="AS1522" t="str">
            <v>3</v>
          </cell>
        </row>
        <row r="1523">
          <cell r="A1523" t="str">
            <v>35209CAGE - Trans EastTRANS 69+KV - East101TX07TRANS 69+KV - East0.5</v>
          </cell>
          <cell r="B1523">
            <v>31488</v>
          </cell>
          <cell r="C1523">
            <v>2016</v>
          </cell>
          <cell r="D1523">
            <v>194100</v>
          </cell>
          <cell r="E1523" t="str">
            <v>Addition</v>
          </cell>
          <cell r="F1523" t="str">
            <v>PacifiCorp</v>
          </cell>
          <cell r="G1523" t="str">
            <v>TRANS 69+KV - East</v>
          </cell>
          <cell r="H1523" t="str">
            <v>V2016_50%</v>
          </cell>
          <cell r="I1523">
            <v>1800</v>
          </cell>
          <cell r="J1523">
            <v>2100</v>
          </cell>
          <cell r="K1523">
            <v>1</v>
          </cell>
          <cell r="L1523">
            <v>0</v>
          </cell>
          <cell r="M1523">
            <v>1</v>
          </cell>
          <cell r="N1523" t="str">
            <v>TRANS 69+KV - East</v>
          </cell>
          <cell r="O1523" t="str">
            <v>0</v>
          </cell>
          <cell r="P1523" t="str">
            <v>Electric</v>
          </cell>
          <cell r="Q1523">
            <v>35209</v>
          </cell>
          <cell r="R1523" t="str">
            <v>NONE</v>
          </cell>
          <cell r="S1523">
            <v>0</v>
          </cell>
          <cell r="T1523" t="str">
            <v>CAGE - Trans East</v>
          </cell>
          <cell r="U1523">
            <v>0</v>
          </cell>
          <cell r="V1523" t="str">
            <v>TX07</v>
          </cell>
          <cell r="W1523" t="str">
            <v>Add</v>
          </cell>
          <cell r="X1523" t="str">
            <v>None</v>
          </cell>
          <cell r="Y1523" t="str">
            <v>1</v>
          </cell>
          <cell r="AA1523">
            <v>86047</v>
          </cell>
          <cell r="AB1523" t="str">
            <v>UT</v>
          </cell>
          <cell r="AC1523">
            <v>0.5</v>
          </cell>
          <cell r="AD1523">
            <v>32016</v>
          </cell>
          <cell r="AE1523" t="str">
            <v>Current Year Add</v>
          </cell>
          <cell r="AF1523">
            <v>0</v>
          </cell>
          <cell r="AG1523">
            <v>160521</v>
          </cell>
          <cell r="AH1523" t="str">
            <v>TRANS 69+KV - EastMar</v>
          </cell>
          <cell r="AI1523" t="str">
            <v>√-Not Poll Ctl</v>
          </cell>
          <cell r="AJ1523" t="str">
            <v>√-Qtrly</v>
          </cell>
          <cell r="AK1523" t="str">
            <v>OK</v>
          </cell>
          <cell r="AL1523" t="str">
            <v>MATCH</v>
          </cell>
          <cell r="AM1523">
            <v>0.5</v>
          </cell>
          <cell r="AN1523" t="str">
            <v>MATCH</v>
          </cell>
          <cell r="AO1523" t="str">
            <v>OK-TC ≠ Used or = Structures or Acq Adj</v>
          </cell>
          <cell r="AP1523" t="str">
            <v>√-TC = TX07</v>
          </cell>
          <cell r="AQ1523" t="str">
            <v>CAGE - Trans East, CAGE - Hydro, AZ, CO, ID, MT (Colstrip only), NM, UT, WY (All = East)</v>
          </cell>
          <cell r="AR1523" t="str">
            <v>OK</v>
          </cell>
          <cell r="AS1523" t="str">
            <v>3</v>
          </cell>
        </row>
        <row r="1524">
          <cell r="A1524" t="str">
            <v>35300MT - Colstrip (Steam)TRANS 69+KV - East101TX07TRANS 69+KV - East0.5</v>
          </cell>
          <cell r="B1524">
            <v>32431</v>
          </cell>
          <cell r="C1524">
            <v>2016</v>
          </cell>
          <cell r="D1524">
            <v>194100</v>
          </cell>
          <cell r="E1524" t="str">
            <v>Addition</v>
          </cell>
          <cell r="F1524" t="str">
            <v>PacifiCorp</v>
          </cell>
          <cell r="G1524" t="str">
            <v>TRANS 69+KV - East</v>
          </cell>
          <cell r="H1524" t="str">
            <v>V2016_50%</v>
          </cell>
          <cell r="I1524">
            <v>1800</v>
          </cell>
          <cell r="J1524">
            <v>2100</v>
          </cell>
          <cell r="K1524">
            <v>1</v>
          </cell>
          <cell r="L1524">
            <v>0</v>
          </cell>
          <cell r="M1524">
            <v>1</v>
          </cell>
          <cell r="N1524" t="str">
            <v>TRANS 69+KV - East</v>
          </cell>
          <cell r="O1524" t="str">
            <v>0</v>
          </cell>
          <cell r="P1524" t="str">
            <v>Electric</v>
          </cell>
          <cell r="Q1524">
            <v>35300</v>
          </cell>
          <cell r="R1524" t="str">
            <v>NONE</v>
          </cell>
          <cell r="S1524">
            <v>0</v>
          </cell>
          <cell r="T1524" t="str">
            <v>MT - Colstrip (Steam)</v>
          </cell>
          <cell r="U1524">
            <v>0</v>
          </cell>
          <cell r="V1524" t="str">
            <v>TX07</v>
          </cell>
          <cell r="W1524" t="str">
            <v>Add</v>
          </cell>
          <cell r="X1524" t="str">
            <v>None</v>
          </cell>
          <cell r="Y1524" t="str">
            <v>1</v>
          </cell>
          <cell r="Z1524">
            <v>0</v>
          </cell>
          <cell r="AA1524">
            <v>402000</v>
          </cell>
          <cell r="AB1524" t="str">
            <v>MT</v>
          </cell>
          <cell r="AC1524">
            <v>0.5</v>
          </cell>
          <cell r="AD1524">
            <v>32016</v>
          </cell>
          <cell r="AE1524" t="str">
            <v>Current Year Add</v>
          </cell>
          <cell r="AF1524">
            <v>0</v>
          </cell>
          <cell r="AG1524">
            <v>138539</v>
          </cell>
          <cell r="AH1524" t="str">
            <v>TRANS 69+KV - EastMar</v>
          </cell>
          <cell r="AI1524" t="str">
            <v>√-Not Poll Ctl</v>
          </cell>
          <cell r="AJ1524" t="str">
            <v>√-Qtrly</v>
          </cell>
          <cell r="AK1524" t="str">
            <v>OK</v>
          </cell>
          <cell r="AL1524" t="str">
            <v>MATCH</v>
          </cell>
          <cell r="AM1524">
            <v>0.5</v>
          </cell>
          <cell r="AN1524" t="str">
            <v>MATCH</v>
          </cell>
          <cell r="AO1524" t="str">
            <v>OK-TC ≠ Used or = Structures or Acq Adj</v>
          </cell>
          <cell r="AP1524" t="str">
            <v>√-TC = TX07</v>
          </cell>
          <cell r="AQ1524" t="str">
            <v>CAGE - Trans East, CAGE - Hydro, AZ, CO, ID, MT (Colstrip only), NM, UT, WY (All = East)</v>
          </cell>
          <cell r="AR1524" t="str">
            <v>OK</v>
          </cell>
          <cell r="AS1524" t="str">
            <v>3</v>
          </cell>
        </row>
        <row r="1525">
          <cell r="A1525" t="str">
            <v>35300UT - Gadsby (Steam)TRANS 69+KV - East101TX07TRANS 69+KV - East0.5</v>
          </cell>
          <cell r="B1525">
            <v>32449</v>
          </cell>
          <cell r="C1525">
            <v>2016</v>
          </cell>
          <cell r="D1525">
            <v>194100</v>
          </cell>
          <cell r="E1525" t="str">
            <v>Addition</v>
          </cell>
          <cell r="F1525" t="str">
            <v>PacifiCorp</v>
          </cell>
          <cell r="G1525" t="str">
            <v>TRANS 69+KV - East</v>
          </cell>
          <cell r="H1525" t="str">
            <v>V2016_50%</v>
          </cell>
          <cell r="I1525">
            <v>1800</v>
          </cell>
          <cell r="J1525">
            <v>2100</v>
          </cell>
          <cell r="K1525">
            <v>1</v>
          </cell>
          <cell r="L1525">
            <v>0</v>
          </cell>
          <cell r="M1525">
            <v>1</v>
          </cell>
          <cell r="N1525" t="str">
            <v>TRANS 69+KV - East</v>
          </cell>
          <cell r="O1525" t="str">
            <v>0</v>
          </cell>
          <cell r="P1525" t="str">
            <v>Electric</v>
          </cell>
          <cell r="Q1525">
            <v>35300</v>
          </cell>
          <cell r="R1525" t="str">
            <v>NONE</v>
          </cell>
          <cell r="S1525">
            <v>0</v>
          </cell>
          <cell r="T1525" t="str">
            <v>UT - Gadsby (Steam)</v>
          </cell>
          <cell r="U1525">
            <v>0</v>
          </cell>
          <cell r="V1525" t="str">
            <v>TX07</v>
          </cell>
          <cell r="W1525" t="str">
            <v>Add</v>
          </cell>
          <cell r="X1525" t="str">
            <v>None</v>
          </cell>
          <cell r="Y1525" t="str">
            <v>1</v>
          </cell>
          <cell r="Z1525">
            <v>0</v>
          </cell>
          <cell r="AA1525">
            <v>260</v>
          </cell>
          <cell r="AB1525" t="str">
            <v>UT</v>
          </cell>
          <cell r="AC1525">
            <v>0.5</v>
          </cell>
          <cell r="AD1525">
            <v>32016</v>
          </cell>
          <cell r="AE1525" t="str">
            <v>Current Year Add</v>
          </cell>
          <cell r="AG1525">
            <v>1951694</v>
          </cell>
          <cell r="AH1525" t="str">
            <v>TRANS 69+KV - EastMar</v>
          </cell>
          <cell r="AI1525" t="str">
            <v>√-Not Poll Ctl</v>
          </cell>
          <cell r="AJ1525" t="str">
            <v>√-Qtrly</v>
          </cell>
          <cell r="AK1525" t="str">
            <v>OK</v>
          </cell>
          <cell r="AL1525" t="str">
            <v>MATCH</v>
          </cell>
          <cell r="AM1525">
            <v>0.5</v>
          </cell>
          <cell r="AN1525" t="str">
            <v>MATCH</v>
          </cell>
          <cell r="AO1525" t="str">
            <v>OK-TC ≠ Used or = Structures or Acq Adj</v>
          </cell>
          <cell r="AP1525" t="str">
            <v>√-TC = TX07</v>
          </cell>
          <cell r="AQ1525" t="str">
            <v>CAGE - Trans East, CAGE - Hydro, AZ, CO, ID, MT (Colstrip only), NM, UT, WY (All = East)</v>
          </cell>
          <cell r="AR1525" t="str">
            <v>OK</v>
          </cell>
          <cell r="AS1525" t="str">
            <v>3</v>
          </cell>
        </row>
        <row r="1526">
          <cell r="A1526" t="str">
            <v>35301MT - Colstrip (Steam)TRANS 69+KV - East101TX07TRANS 69+KV - East0.5</v>
          </cell>
          <cell r="B1526">
            <v>32921</v>
          </cell>
          <cell r="C1526">
            <v>2016</v>
          </cell>
          <cell r="D1526">
            <v>194100</v>
          </cell>
          <cell r="E1526" t="str">
            <v>Addition</v>
          </cell>
          <cell r="F1526" t="str">
            <v>PacifiCorp</v>
          </cell>
          <cell r="G1526" t="str">
            <v>TRANS 69+KV - East</v>
          </cell>
          <cell r="H1526" t="str">
            <v>V2016_50%</v>
          </cell>
          <cell r="I1526">
            <v>1800</v>
          </cell>
          <cell r="J1526">
            <v>2100</v>
          </cell>
          <cell r="K1526">
            <v>1</v>
          </cell>
          <cell r="L1526">
            <v>0</v>
          </cell>
          <cell r="M1526">
            <v>1</v>
          </cell>
          <cell r="N1526" t="str">
            <v>TRANS 69+KV - East</v>
          </cell>
          <cell r="O1526" t="str">
            <v>0</v>
          </cell>
          <cell r="P1526" t="str">
            <v>Electric</v>
          </cell>
          <cell r="Q1526">
            <v>35301</v>
          </cell>
          <cell r="R1526" t="str">
            <v>NONE</v>
          </cell>
          <cell r="S1526">
            <v>0</v>
          </cell>
          <cell r="T1526" t="str">
            <v>MT - Colstrip (Steam)</v>
          </cell>
          <cell r="U1526">
            <v>0</v>
          </cell>
          <cell r="V1526" t="str">
            <v>TX07</v>
          </cell>
          <cell r="W1526" t="str">
            <v>Add</v>
          </cell>
          <cell r="X1526" t="str">
            <v>None</v>
          </cell>
          <cell r="Y1526" t="str">
            <v>1</v>
          </cell>
          <cell r="Z1526">
            <v>0</v>
          </cell>
          <cell r="AA1526">
            <v>402000</v>
          </cell>
          <cell r="AB1526" t="str">
            <v>MT</v>
          </cell>
          <cell r="AC1526">
            <v>0.5</v>
          </cell>
          <cell r="AD1526">
            <v>32016</v>
          </cell>
          <cell r="AE1526" t="str">
            <v>Current Year Add</v>
          </cell>
          <cell r="AG1526">
            <v>858</v>
          </cell>
          <cell r="AH1526" t="str">
            <v>TRANS 69+KV - EastMar</v>
          </cell>
          <cell r="AI1526" t="str">
            <v>√-Not Poll Ctl</v>
          </cell>
          <cell r="AJ1526" t="str">
            <v>√-Qtrly</v>
          </cell>
          <cell r="AK1526" t="str">
            <v>OK</v>
          </cell>
          <cell r="AL1526" t="str">
            <v>MATCH</v>
          </cell>
          <cell r="AM1526">
            <v>0.5</v>
          </cell>
          <cell r="AN1526" t="str">
            <v>MATCH</v>
          </cell>
          <cell r="AO1526" t="str">
            <v>OK-TC ≠ Used or = Structures or Acq Adj</v>
          </cell>
          <cell r="AP1526" t="str">
            <v>√-TC = TX07</v>
          </cell>
          <cell r="AQ1526" t="str">
            <v>CAGE - Trans East, CAGE - Hydro, AZ, CO, ID, MT (Colstrip only), NM, UT, WY (All = East)</v>
          </cell>
          <cell r="AR1526" t="str">
            <v>OK</v>
          </cell>
          <cell r="AS1526" t="str">
            <v>3</v>
          </cell>
        </row>
        <row r="1527">
          <cell r="A1527" t="str">
            <v>35301UT - Huntington (Steam)TRANS 69+KV - East101TX07TRANS 69+KV - East0.5</v>
          </cell>
          <cell r="B1527">
            <v>32536</v>
          </cell>
          <cell r="C1527">
            <v>2016</v>
          </cell>
          <cell r="D1527">
            <v>194100</v>
          </cell>
          <cell r="E1527" t="str">
            <v>Addition</v>
          </cell>
          <cell r="F1527" t="str">
            <v>PacifiCorp</v>
          </cell>
          <cell r="G1527" t="str">
            <v>TRANS 69+KV - East</v>
          </cell>
          <cell r="H1527" t="str">
            <v>V2016_50%</v>
          </cell>
          <cell r="I1527">
            <v>1800</v>
          </cell>
          <cell r="J1527">
            <v>2100</v>
          </cell>
          <cell r="K1527">
            <v>1</v>
          </cell>
          <cell r="L1527">
            <v>0</v>
          </cell>
          <cell r="M1527">
            <v>1</v>
          </cell>
          <cell r="N1527" t="str">
            <v>TRANS 69+KV - East</v>
          </cell>
          <cell r="O1527" t="str">
            <v>0</v>
          </cell>
          <cell r="P1527" t="str">
            <v>Electric</v>
          </cell>
          <cell r="Q1527">
            <v>35301</v>
          </cell>
          <cell r="R1527" t="str">
            <v>NONE</v>
          </cell>
          <cell r="S1527">
            <v>0</v>
          </cell>
          <cell r="T1527" t="str">
            <v>UT - Huntington (Steam)</v>
          </cell>
          <cell r="U1527">
            <v>0</v>
          </cell>
          <cell r="V1527" t="str">
            <v>TX07</v>
          </cell>
          <cell r="W1527" t="str">
            <v>Add</v>
          </cell>
          <cell r="X1527" t="str">
            <v>None</v>
          </cell>
          <cell r="Y1527" t="str">
            <v>1</v>
          </cell>
          <cell r="Z1527">
            <v>0</v>
          </cell>
          <cell r="AA1527">
            <v>280</v>
          </cell>
          <cell r="AB1527" t="str">
            <v>UT</v>
          </cell>
          <cell r="AC1527">
            <v>0.5</v>
          </cell>
          <cell r="AD1527">
            <v>32016</v>
          </cell>
          <cell r="AE1527" t="str">
            <v>Current Year Add</v>
          </cell>
          <cell r="AG1527">
            <v>116063</v>
          </cell>
          <cell r="AH1527" t="str">
            <v>TRANS 69+KV - EastMar</v>
          </cell>
          <cell r="AI1527" t="str">
            <v>√-Not Poll Ctl</v>
          </cell>
          <cell r="AJ1527" t="str">
            <v>√-Qtrly</v>
          </cell>
          <cell r="AK1527" t="str">
            <v>OK</v>
          </cell>
          <cell r="AL1527" t="str">
            <v>MATCH</v>
          </cell>
          <cell r="AM1527">
            <v>0.5</v>
          </cell>
          <cell r="AN1527" t="str">
            <v>MATCH</v>
          </cell>
          <cell r="AO1527" t="str">
            <v>OK-TC ≠ Used or = Structures or Acq Adj</v>
          </cell>
          <cell r="AP1527" t="str">
            <v>√-TC = TX07</v>
          </cell>
          <cell r="AQ1527" t="str">
            <v>CAGE - Trans East, CAGE - Hydro, AZ, CO, ID, MT (Colstrip only), NM, UT, WY (All = East)</v>
          </cell>
          <cell r="AR1527" t="str">
            <v>OK</v>
          </cell>
          <cell r="AS1527" t="str">
            <v>3</v>
          </cell>
        </row>
        <row r="1528">
          <cell r="A1528" t="str">
            <v>35315UT - Gadsby (Steam)TRANS 69+KV - East101TX07TRANS 69+KV - East0.5</v>
          </cell>
          <cell r="B1528">
            <v>32632</v>
          </cell>
          <cell r="C1528">
            <v>2016</v>
          </cell>
          <cell r="D1528">
            <v>194100</v>
          </cell>
          <cell r="E1528" t="str">
            <v>Addition</v>
          </cell>
          <cell r="F1528" t="str">
            <v>PacifiCorp</v>
          </cell>
          <cell r="G1528" t="str">
            <v>TRANS 69+KV - East</v>
          </cell>
          <cell r="H1528" t="str">
            <v>V2016_50%</v>
          </cell>
          <cell r="I1528">
            <v>1800</v>
          </cell>
          <cell r="J1528">
            <v>2100</v>
          </cell>
          <cell r="K1528">
            <v>1</v>
          </cell>
          <cell r="L1528">
            <v>0</v>
          </cell>
          <cell r="M1528">
            <v>1</v>
          </cell>
          <cell r="N1528" t="str">
            <v>TRANS 69+KV - East</v>
          </cell>
          <cell r="O1528" t="str">
            <v>0</v>
          </cell>
          <cell r="P1528" t="str">
            <v>Electric</v>
          </cell>
          <cell r="Q1528">
            <v>35315</v>
          </cell>
          <cell r="R1528" t="str">
            <v>NONE</v>
          </cell>
          <cell r="S1528">
            <v>0</v>
          </cell>
          <cell r="T1528" t="str">
            <v>UT - Gadsby (Steam)</v>
          </cell>
          <cell r="U1528">
            <v>0</v>
          </cell>
          <cell r="V1528" t="str">
            <v>TX07</v>
          </cell>
          <cell r="W1528" t="str">
            <v>Add</v>
          </cell>
          <cell r="X1528" t="str">
            <v>None</v>
          </cell>
          <cell r="Y1528" t="str">
            <v>1</v>
          </cell>
          <cell r="AA1528">
            <v>260</v>
          </cell>
          <cell r="AB1528" t="str">
            <v>UT</v>
          </cell>
          <cell r="AC1528">
            <v>0.5</v>
          </cell>
          <cell r="AD1528">
            <v>32016</v>
          </cell>
          <cell r="AE1528" t="str">
            <v>Current Year Add</v>
          </cell>
          <cell r="AF1528">
            <v>0</v>
          </cell>
          <cell r="AG1528">
            <v>13778</v>
          </cell>
          <cell r="AH1528" t="str">
            <v>TRANS 69+KV - EastMar</v>
          </cell>
          <cell r="AI1528" t="str">
            <v>√-Not Poll Ctl</v>
          </cell>
          <cell r="AJ1528" t="str">
            <v>√-Qtrly</v>
          </cell>
          <cell r="AK1528" t="str">
            <v>OK</v>
          </cell>
          <cell r="AL1528" t="str">
            <v>MATCH</v>
          </cell>
          <cell r="AM1528">
            <v>0.5</v>
          </cell>
          <cell r="AN1528" t="str">
            <v>MATCH</v>
          </cell>
          <cell r="AO1528" t="str">
            <v>OK-TC ≠ Used or = Structures or Acq Adj</v>
          </cell>
          <cell r="AP1528" t="str">
            <v>√-TC = TX07</v>
          </cell>
          <cell r="AQ1528" t="str">
            <v>CAGE - Trans East, CAGE - Hydro, AZ, CO, ID, MT (Colstrip only), NM, UT, WY (All = East)</v>
          </cell>
          <cell r="AR1528" t="str">
            <v>OK</v>
          </cell>
          <cell r="AS1528" t="str">
            <v>3</v>
          </cell>
        </row>
        <row r="1529">
          <cell r="A1529" t="str">
            <v>35319MT - Colstrip (Steam)TRANS 69+KV - East101TX07TRANS 69+KV - East0.5</v>
          </cell>
          <cell r="B1529">
            <v>32166</v>
          </cell>
          <cell r="C1529">
            <v>2016</v>
          </cell>
          <cell r="D1529">
            <v>194100</v>
          </cell>
          <cell r="E1529" t="str">
            <v>Addition</v>
          </cell>
          <cell r="F1529" t="str">
            <v>PacifiCorp</v>
          </cell>
          <cell r="G1529" t="str">
            <v>TRANS 69+KV - East</v>
          </cell>
          <cell r="H1529" t="str">
            <v>V2016_50%</v>
          </cell>
          <cell r="I1529">
            <v>1800</v>
          </cell>
          <cell r="J1529">
            <v>2100</v>
          </cell>
          <cell r="K1529">
            <v>1</v>
          </cell>
          <cell r="L1529">
            <v>0</v>
          </cell>
          <cell r="M1529">
            <v>1</v>
          </cell>
          <cell r="N1529" t="str">
            <v>TRANS 69+KV - East</v>
          </cell>
          <cell r="O1529" t="str">
            <v>0</v>
          </cell>
          <cell r="P1529" t="str">
            <v>Electric</v>
          </cell>
          <cell r="Q1529">
            <v>35319</v>
          </cell>
          <cell r="R1529" t="str">
            <v>NONE</v>
          </cell>
          <cell r="S1529">
            <v>0</v>
          </cell>
          <cell r="T1529" t="str">
            <v>MT - Colstrip (Steam)</v>
          </cell>
          <cell r="U1529">
            <v>0</v>
          </cell>
          <cell r="V1529" t="str">
            <v>TX07</v>
          </cell>
          <cell r="W1529" t="str">
            <v>Add</v>
          </cell>
          <cell r="X1529" t="str">
            <v>None</v>
          </cell>
          <cell r="Y1529" t="str">
            <v>1</v>
          </cell>
          <cell r="AA1529">
            <v>402000</v>
          </cell>
          <cell r="AB1529" t="str">
            <v>MT</v>
          </cell>
          <cell r="AC1529">
            <v>0.5</v>
          </cell>
          <cell r="AD1529">
            <v>32016</v>
          </cell>
          <cell r="AE1529" t="str">
            <v>Current Year Add</v>
          </cell>
          <cell r="AF1529">
            <v>0</v>
          </cell>
          <cell r="AG1529">
            <v>7301</v>
          </cell>
          <cell r="AH1529" t="str">
            <v>TRANS 69+KV - EastMar</v>
          </cell>
          <cell r="AI1529" t="str">
            <v>√-Not Poll Ctl</v>
          </cell>
          <cell r="AJ1529" t="str">
            <v>√-Qtrly</v>
          </cell>
          <cell r="AK1529" t="str">
            <v>OK</v>
          </cell>
          <cell r="AL1529" t="str">
            <v>MATCH</v>
          </cell>
          <cell r="AM1529">
            <v>0.5</v>
          </cell>
          <cell r="AN1529" t="str">
            <v>MATCH</v>
          </cell>
          <cell r="AO1529" t="str">
            <v>OK-TC ≠ Used or = Structures or Acq Adj</v>
          </cell>
          <cell r="AP1529" t="str">
            <v>√-TC = TX07</v>
          </cell>
          <cell r="AQ1529" t="str">
            <v>CAGE - Trans East, CAGE - Hydro, AZ, CO, ID, MT (Colstrip only), NM, UT, WY (All = East)</v>
          </cell>
          <cell r="AR1529" t="str">
            <v>OK</v>
          </cell>
          <cell r="AS1529" t="str">
            <v>3</v>
          </cell>
        </row>
        <row r="1530">
          <cell r="A1530" t="str">
            <v>35340CAGE - Trans EastTRANS 69+KV - East101TX07TRANS 69+KV - East0.5</v>
          </cell>
          <cell r="B1530">
            <v>31958</v>
          </cell>
          <cell r="C1530">
            <v>2016</v>
          </cell>
          <cell r="D1530">
            <v>194100</v>
          </cell>
          <cell r="E1530" t="str">
            <v>Addition</v>
          </cell>
          <cell r="F1530" t="str">
            <v>PacifiCorp</v>
          </cell>
          <cell r="G1530" t="str">
            <v>TRANS 69+KV - East</v>
          </cell>
          <cell r="H1530" t="str">
            <v>V2016_50%</v>
          </cell>
          <cell r="I1530">
            <v>1800</v>
          </cell>
          <cell r="J1530">
            <v>2100</v>
          </cell>
          <cell r="K1530">
            <v>1</v>
          </cell>
          <cell r="L1530">
            <v>0</v>
          </cell>
          <cell r="M1530">
            <v>1</v>
          </cell>
          <cell r="N1530" t="str">
            <v>TRANS 69+KV - East</v>
          </cell>
          <cell r="O1530" t="str">
            <v>0</v>
          </cell>
          <cell r="P1530" t="str">
            <v>Electric</v>
          </cell>
          <cell r="Q1530">
            <v>35340</v>
          </cell>
          <cell r="R1530" t="str">
            <v>NONE</v>
          </cell>
          <cell r="S1530">
            <v>0</v>
          </cell>
          <cell r="T1530" t="str">
            <v>CAGE - Trans East</v>
          </cell>
          <cell r="U1530">
            <v>0</v>
          </cell>
          <cell r="V1530" t="str">
            <v>TX07</v>
          </cell>
          <cell r="W1530" t="str">
            <v>Add</v>
          </cell>
          <cell r="X1530" t="str">
            <v>None</v>
          </cell>
          <cell r="Y1530" t="str">
            <v>1</v>
          </cell>
          <cell r="AA1530">
            <v>306</v>
          </cell>
          <cell r="AB1530" t="str">
            <v>UT</v>
          </cell>
          <cell r="AC1530">
            <v>0.5</v>
          </cell>
          <cell r="AD1530">
            <v>32016</v>
          </cell>
          <cell r="AE1530" t="str">
            <v>Current Year Add</v>
          </cell>
          <cell r="AF1530">
            <v>0</v>
          </cell>
          <cell r="AG1530">
            <v>-1664</v>
          </cell>
          <cell r="AH1530" t="str">
            <v>TRANS 69+KV - EastMar</v>
          </cell>
          <cell r="AI1530" t="str">
            <v>√-Not Poll Ctl</v>
          </cell>
          <cell r="AJ1530" t="str">
            <v>√-Qtrly</v>
          </cell>
          <cell r="AK1530" t="str">
            <v>OK</v>
          </cell>
          <cell r="AL1530" t="str">
            <v>MATCH</v>
          </cell>
          <cell r="AM1530">
            <v>0.5</v>
          </cell>
          <cell r="AN1530" t="str">
            <v>MATCH</v>
          </cell>
          <cell r="AO1530" t="str">
            <v>OK-TC ≠ Used or = Structures or Acq Adj</v>
          </cell>
          <cell r="AP1530" t="str">
            <v>√-TC = TX07</v>
          </cell>
          <cell r="AQ1530" t="str">
            <v>CAGE - Trans East, CAGE - Hydro, AZ, CO, ID, MT (Colstrip only), NM, UT, WY (All = East)</v>
          </cell>
          <cell r="AR1530" t="str">
            <v>OK</v>
          </cell>
          <cell r="AS1530" t="str">
            <v>3</v>
          </cell>
        </row>
        <row r="1531">
          <cell r="A1531" t="str">
            <v>35340CAGE - HydroTRANS 69+KV - East101TX07TRANS 69+KV - East0.5</v>
          </cell>
          <cell r="B1531">
            <v>31499</v>
          </cell>
          <cell r="C1531">
            <v>2016</v>
          </cell>
          <cell r="D1531">
            <v>194100</v>
          </cell>
          <cell r="E1531" t="str">
            <v>Addition</v>
          </cell>
          <cell r="F1531" t="str">
            <v>PacifiCorp</v>
          </cell>
          <cell r="G1531" t="str">
            <v>TRANS 69+KV - East</v>
          </cell>
          <cell r="H1531" t="str">
            <v>V2016_50%</v>
          </cell>
          <cell r="I1531">
            <v>1800</v>
          </cell>
          <cell r="J1531">
            <v>2100</v>
          </cell>
          <cell r="K1531">
            <v>1</v>
          </cell>
          <cell r="L1531">
            <v>0</v>
          </cell>
          <cell r="M1531">
            <v>1</v>
          </cell>
          <cell r="N1531" t="str">
            <v>TRANS 69+KV - East</v>
          </cell>
          <cell r="O1531" t="str">
            <v>0</v>
          </cell>
          <cell r="P1531" t="str">
            <v>Electric</v>
          </cell>
          <cell r="Q1531">
            <v>35340</v>
          </cell>
          <cell r="R1531" t="str">
            <v>NONE</v>
          </cell>
          <cell r="S1531">
            <v>0</v>
          </cell>
          <cell r="T1531" t="str">
            <v>CAGE - Hydro</v>
          </cell>
          <cell r="U1531">
            <v>0</v>
          </cell>
          <cell r="V1531" t="str">
            <v>TX07</v>
          </cell>
          <cell r="W1531" t="str">
            <v>Add</v>
          </cell>
          <cell r="X1531" t="str">
            <v>None</v>
          </cell>
          <cell r="Y1531" t="str">
            <v>1</v>
          </cell>
          <cell r="AA1531">
            <v>459</v>
          </cell>
          <cell r="AB1531" t="str">
            <v>ID</v>
          </cell>
          <cell r="AC1531">
            <v>0.5</v>
          </cell>
          <cell r="AD1531">
            <v>32016</v>
          </cell>
          <cell r="AE1531" t="str">
            <v>Current Year Add</v>
          </cell>
          <cell r="AF1531">
            <v>0</v>
          </cell>
          <cell r="AG1531">
            <v>25208</v>
          </cell>
          <cell r="AH1531" t="str">
            <v>TRANS 69+KV - EastMar</v>
          </cell>
          <cell r="AI1531" t="str">
            <v>√-Not Poll Ctl</v>
          </cell>
          <cell r="AJ1531" t="str">
            <v>√-Qtrly</v>
          </cell>
          <cell r="AK1531" t="str">
            <v>OK</v>
          </cell>
          <cell r="AL1531" t="str">
            <v>MATCH</v>
          </cell>
          <cell r="AM1531">
            <v>0.5</v>
          </cell>
          <cell r="AN1531" t="str">
            <v>MATCH</v>
          </cell>
          <cell r="AO1531" t="str">
            <v>OK-TC ≠ Used or = Structures or Acq Adj</v>
          </cell>
          <cell r="AP1531" t="str">
            <v>√-TC = TX07</v>
          </cell>
          <cell r="AQ1531" t="str">
            <v>CAGE - Trans East, CAGE - Hydro, AZ, CO, ID, MT (Colstrip only), NM, UT, WY (All = East)</v>
          </cell>
          <cell r="AR1531" t="str">
            <v>OK</v>
          </cell>
          <cell r="AS1531" t="str">
            <v>3</v>
          </cell>
        </row>
        <row r="1532">
          <cell r="A1532" t="str">
            <v>35572WYTRANS 69+KV - East101TX07TRANS 69+KV - East0.5</v>
          </cell>
          <cell r="B1532">
            <v>31773</v>
          </cell>
          <cell r="C1532">
            <v>2016</v>
          </cell>
          <cell r="D1532">
            <v>194100</v>
          </cell>
          <cell r="E1532" t="str">
            <v>Addition</v>
          </cell>
          <cell r="F1532" t="str">
            <v>PacifiCorp</v>
          </cell>
          <cell r="G1532" t="str">
            <v>TRANS 69+KV - East</v>
          </cell>
          <cell r="H1532" t="str">
            <v>V2016_50%</v>
          </cell>
          <cell r="I1532">
            <v>1800</v>
          </cell>
          <cell r="J1532">
            <v>2100</v>
          </cell>
          <cell r="K1532">
            <v>1</v>
          </cell>
          <cell r="L1532">
            <v>0</v>
          </cell>
          <cell r="M1532">
            <v>1</v>
          </cell>
          <cell r="N1532" t="str">
            <v>TRANS 69+KV - East</v>
          </cell>
          <cell r="O1532" t="str">
            <v>0</v>
          </cell>
          <cell r="P1532" t="str">
            <v>Electric</v>
          </cell>
          <cell r="Q1532">
            <v>35572</v>
          </cell>
          <cell r="R1532" t="str">
            <v>NONE</v>
          </cell>
          <cell r="S1532">
            <v>0</v>
          </cell>
          <cell r="T1532" t="str">
            <v>WY</v>
          </cell>
          <cell r="U1532">
            <v>0</v>
          </cell>
          <cell r="V1532" t="str">
            <v>TX07</v>
          </cell>
          <cell r="W1532" t="str">
            <v>Add</v>
          </cell>
          <cell r="X1532" t="str">
            <v>None</v>
          </cell>
          <cell r="Y1532" t="str">
            <v>1</v>
          </cell>
          <cell r="Z1532">
            <v>0</v>
          </cell>
          <cell r="AA1532">
            <v>540086</v>
          </cell>
          <cell r="AB1532" t="str">
            <v>WY</v>
          </cell>
          <cell r="AC1532">
            <v>0.5</v>
          </cell>
          <cell r="AD1532">
            <v>32016</v>
          </cell>
          <cell r="AE1532" t="str">
            <v>Current Year Add</v>
          </cell>
          <cell r="AF1532">
            <v>0</v>
          </cell>
          <cell r="AG1532">
            <v>-1125</v>
          </cell>
          <cell r="AH1532" t="str">
            <v>TRANS 69+KV - EastMar</v>
          </cell>
          <cell r="AI1532" t="str">
            <v>√-Not Poll Ctl</v>
          </cell>
          <cell r="AJ1532" t="str">
            <v>√-Qtrly</v>
          </cell>
          <cell r="AK1532" t="str">
            <v>OK</v>
          </cell>
          <cell r="AL1532" t="str">
            <v>MATCH</v>
          </cell>
          <cell r="AM1532">
            <v>0.5</v>
          </cell>
          <cell r="AN1532" t="str">
            <v>MATCH</v>
          </cell>
          <cell r="AO1532" t="str">
            <v>OK-TC ≠ Used or = Structures or Acq Adj</v>
          </cell>
          <cell r="AP1532" t="str">
            <v>√-TC = TX07</v>
          </cell>
          <cell r="AQ1532" t="str">
            <v>CAGE - Trans East, CAGE - Hydro, AZ, CO, ID, MT (Colstrip only), NM, UT, WY (All = East)</v>
          </cell>
          <cell r="AR1532" t="str">
            <v>OK</v>
          </cell>
          <cell r="AS1532" t="str">
            <v>3</v>
          </cell>
        </row>
        <row r="1533">
          <cell r="A1533" t="str">
            <v>35606CAGE - Trans EastTRANS 69+KV - East101TX07TRANS 69+KV - East0.5</v>
          </cell>
          <cell r="B1533">
            <v>31838</v>
          </cell>
          <cell r="C1533">
            <v>2016</v>
          </cell>
          <cell r="D1533">
            <v>194100</v>
          </cell>
          <cell r="E1533" t="str">
            <v>Addition</v>
          </cell>
          <cell r="F1533" t="str">
            <v>PacifiCorp</v>
          </cell>
          <cell r="G1533" t="str">
            <v>TRANS 69+KV - East</v>
          </cell>
          <cell r="H1533" t="str">
            <v>V2016_50%</v>
          </cell>
          <cell r="I1533">
            <v>1800</v>
          </cell>
          <cell r="J1533">
            <v>2100</v>
          </cell>
          <cell r="K1533">
            <v>1</v>
          </cell>
          <cell r="L1533">
            <v>0</v>
          </cell>
          <cell r="M1533">
            <v>1</v>
          </cell>
          <cell r="N1533" t="str">
            <v>TRANS 69+KV - East</v>
          </cell>
          <cell r="O1533" t="str">
            <v>0</v>
          </cell>
          <cell r="P1533" t="str">
            <v>Electric</v>
          </cell>
          <cell r="Q1533">
            <v>35606</v>
          </cell>
          <cell r="R1533" t="str">
            <v>NONE</v>
          </cell>
          <cell r="S1533">
            <v>0</v>
          </cell>
          <cell r="T1533" t="str">
            <v>CAGE - Trans East</v>
          </cell>
          <cell r="U1533">
            <v>0</v>
          </cell>
          <cell r="V1533" t="str">
            <v>TX07</v>
          </cell>
          <cell r="W1533" t="str">
            <v>Add</v>
          </cell>
          <cell r="X1533" t="str">
            <v>None</v>
          </cell>
          <cell r="Y1533" t="str">
            <v>1</v>
          </cell>
          <cell r="AA1533">
            <v>78049</v>
          </cell>
          <cell r="AB1533" t="str">
            <v>UT</v>
          </cell>
          <cell r="AC1533">
            <v>0.5</v>
          </cell>
          <cell r="AD1533">
            <v>32016</v>
          </cell>
          <cell r="AE1533" t="str">
            <v>Current Year Add</v>
          </cell>
          <cell r="AF1533">
            <v>0</v>
          </cell>
          <cell r="AG1533">
            <v>-966</v>
          </cell>
          <cell r="AH1533" t="str">
            <v>TRANS 69+KV - EastMar</v>
          </cell>
          <cell r="AI1533" t="str">
            <v>√-Not Poll Ctl</v>
          </cell>
          <cell r="AJ1533" t="str">
            <v>√-Qtrly</v>
          </cell>
          <cell r="AK1533" t="str">
            <v>OK</v>
          </cell>
          <cell r="AL1533" t="str">
            <v>MATCH</v>
          </cell>
          <cell r="AM1533">
            <v>0.5</v>
          </cell>
          <cell r="AN1533" t="str">
            <v>MATCH</v>
          </cell>
          <cell r="AO1533" t="str">
            <v>OK-TC ≠ Used or = Structures or Acq Adj</v>
          </cell>
          <cell r="AP1533" t="str">
            <v>√-TC = TX07</v>
          </cell>
          <cell r="AQ1533" t="str">
            <v>CAGE - Trans East, CAGE - Hydro, AZ, CO, ID, MT (Colstrip only), NM, UT, WY (All = East)</v>
          </cell>
          <cell r="AR1533" t="str">
            <v>OK</v>
          </cell>
          <cell r="AS1533" t="str">
            <v>3</v>
          </cell>
        </row>
        <row r="1534">
          <cell r="A1534" t="str">
            <v>35607WYTRANS 69+KV - East101TX07TRANS 69+KV - East0.5</v>
          </cell>
          <cell r="B1534">
            <v>33239</v>
          </cell>
          <cell r="C1534">
            <v>2016</v>
          </cell>
          <cell r="D1534">
            <v>194100</v>
          </cell>
          <cell r="E1534" t="str">
            <v>Addition</v>
          </cell>
          <cell r="F1534" t="str">
            <v>PacifiCorp</v>
          </cell>
          <cell r="G1534" t="str">
            <v>TRANS 69+KV - East</v>
          </cell>
          <cell r="H1534" t="str">
            <v>V2016_50%</v>
          </cell>
          <cell r="I1534">
            <v>1800</v>
          </cell>
          <cell r="J1534">
            <v>2100</v>
          </cell>
          <cell r="K1534">
            <v>1</v>
          </cell>
          <cell r="L1534">
            <v>0</v>
          </cell>
          <cell r="M1534">
            <v>1</v>
          </cell>
          <cell r="N1534" t="str">
            <v>TRANS 69+KV - East</v>
          </cell>
          <cell r="O1534" t="str">
            <v>0</v>
          </cell>
          <cell r="P1534" t="str">
            <v>Electric</v>
          </cell>
          <cell r="Q1534">
            <v>35607</v>
          </cell>
          <cell r="R1534" t="str">
            <v>NONE</v>
          </cell>
          <cell r="S1534">
            <v>0</v>
          </cell>
          <cell r="T1534" t="str">
            <v>WY</v>
          </cell>
          <cell r="U1534">
            <v>0</v>
          </cell>
          <cell r="V1534" t="str">
            <v>TX07</v>
          </cell>
          <cell r="W1534" t="str">
            <v>Add</v>
          </cell>
          <cell r="X1534" t="str">
            <v>None</v>
          </cell>
          <cell r="Y1534" t="str">
            <v>1</v>
          </cell>
          <cell r="AA1534">
            <v>540086</v>
          </cell>
          <cell r="AB1534" t="str">
            <v>WY</v>
          </cell>
          <cell r="AC1534">
            <v>0.5</v>
          </cell>
          <cell r="AD1534">
            <v>32016</v>
          </cell>
          <cell r="AE1534" t="str">
            <v>Current Year Add</v>
          </cell>
          <cell r="AF1534">
            <v>0</v>
          </cell>
          <cell r="AG1534">
            <v>-4411</v>
          </cell>
          <cell r="AH1534" t="str">
            <v>TRANS 69+KV - EastMar</v>
          </cell>
          <cell r="AI1534" t="str">
            <v>√-Not Poll Ctl</v>
          </cell>
          <cell r="AJ1534" t="str">
            <v>√-Qtrly</v>
          </cell>
          <cell r="AK1534" t="str">
            <v>OK</v>
          </cell>
          <cell r="AL1534" t="str">
            <v>MATCH</v>
          </cell>
          <cell r="AM1534">
            <v>0.5</v>
          </cell>
          <cell r="AN1534" t="str">
            <v>MATCH</v>
          </cell>
          <cell r="AO1534" t="str">
            <v>OK-TC ≠ Used or = Structures or Acq Adj</v>
          </cell>
          <cell r="AP1534" t="str">
            <v>√-TC = TX07</v>
          </cell>
          <cell r="AQ1534" t="str">
            <v>CAGE - Trans East, CAGE - Hydro, AZ, CO, ID, MT (Colstrip only), NM, UT, WY (All = East)</v>
          </cell>
          <cell r="AR1534" t="str">
            <v>OK</v>
          </cell>
          <cell r="AS1534" t="str">
            <v>3</v>
          </cell>
        </row>
        <row r="1535">
          <cell r="A1535" t="str">
            <v>35681WYTRANS 69+KV - East101TX07TRANS 69+KV - East0.5</v>
          </cell>
          <cell r="B1535">
            <v>32073</v>
          </cell>
          <cell r="C1535">
            <v>2016</v>
          </cell>
          <cell r="D1535">
            <v>194100</v>
          </cell>
          <cell r="E1535" t="str">
            <v>Addition</v>
          </cell>
          <cell r="F1535" t="str">
            <v>PacifiCorp</v>
          </cell>
          <cell r="G1535" t="str">
            <v>TRANS 69+KV - East</v>
          </cell>
          <cell r="H1535" t="str">
            <v>V2016_50%</v>
          </cell>
          <cell r="I1535">
            <v>1800</v>
          </cell>
          <cell r="J1535">
            <v>2100</v>
          </cell>
          <cell r="K1535">
            <v>1</v>
          </cell>
          <cell r="L1535">
            <v>0</v>
          </cell>
          <cell r="M1535">
            <v>1</v>
          </cell>
          <cell r="N1535" t="str">
            <v>TRANS 69+KV - East</v>
          </cell>
          <cell r="O1535" t="str">
            <v>0</v>
          </cell>
          <cell r="P1535" t="str">
            <v>Electric</v>
          </cell>
          <cell r="Q1535">
            <v>35681</v>
          </cell>
          <cell r="R1535" t="str">
            <v>NONE</v>
          </cell>
          <cell r="S1535">
            <v>0</v>
          </cell>
          <cell r="T1535" t="str">
            <v>WY</v>
          </cell>
          <cell r="U1535">
            <v>0</v>
          </cell>
          <cell r="V1535" t="str">
            <v>TX07</v>
          </cell>
          <cell r="W1535" t="str">
            <v>Add</v>
          </cell>
          <cell r="X1535" t="str">
            <v>None</v>
          </cell>
          <cell r="Y1535" t="str">
            <v>1</v>
          </cell>
          <cell r="AA1535">
            <v>540086</v>
          </cell>
          <cell r="AB1535" t="str">
            <v>WY</v>
          </cell>
          <cell r="AC1535">
            <v>0.5</v>
          </cell>
          <cell r="AD1535">
            <v>32016</v>
          </cell>
          <cell r="AE1535" t="str">
            <v>Current Year Add</v>
          </cell>
          <cell r="AF1535">
            <v>0</v>
          </cell>
          <cell r="AG1535">
            <v>-50</v>
          </cell>
          <cell r="AH1535" t="str">
            <v>TRANS 69+KV - EastMar</v>
          </cell>
          <cell r="AI1535" t="str">
            <v>√-Not Poll Ctl</v>
          </cell>
          <cell r="AJ1535" t="str">
            <v>√-Qtrly</v>
          </cell>
          <cell r="AK1535" t="str">
            <v>OK</v>
          </cell>
          <cell r="AL1535" t="str">
            <v>MATCH</v>
          </cell>
          <cell r="AM1535">
            <v>0.5</v>
          </cell>
          <cell r="AN1535" t="str">
            <v>MATCH</v>
          </cell>
          <cell r="AO1535" t="str">
            <v>OK-TC ≠ Used or = Structures or Acq Adj</v>
          </cell>
          <cell r="AP1535" t="str">
            <v>√-TC = TX07</v>
          </cell>
          <cell r="AQ1535" t="str">
            <v>CAGE - Trans East, CAGE - Hydro, AZ, CO, ID, MT (Colstrip only), NM, UT, WY (All = East)</v>
          </cell>
          <cell r="AR1535" t="str">
            <v>OK</v>
          </cell>
          <cell r="AS1535" t="str">
            <v>3</v>
          </cell>
        </row>
        <row r="1536">
          <cell r="A1536" t="str">
            <v>35309WY - Naughton (Steam)TRANS 69+KV - East101TX07TRANS 69+KV - East0.5</v>
          </cell>
          <cell r="B1536">
            <v>81045</v>
          </cell>
          <cell r="C1536">
            <v>2016</v>
          </cell>
          <cell r="D1536">
            <v>532646</v>
          </cell>
          <cell r="E1536" t="str">
            <v>Addition</v>
          </cell>
          <cell r="F1536" t="str">
            <v>PacifiCorp</v>
          </cell>
          <cell r="G1536" t="str">
            <v>TRANS 69+KV - East</v>
          </cell>
          <cell r="H1536" t="str">
            <v>V2016_50%</v>
          </cell>
          <cell r="I1536">
            <v>1800</v>
          </cell>
          <cell r="J1536">
            <v>2100</v>
          </cell>
          <cell r="K1536">
            <v>1</v>
          </cell>
          <cell r="L1536">
            <v>0</v>
          </cell>
          <cell r="M1536">
            <v>1</v>
          </cell>
          <cell r="N1536" t="str">
            <v>TRANS 69+KV - East</v>
          </cell>
          <cell r="O1536" t="str">
            <v>0</v>
          </cell>
          <cell r="P1536" t="str">
            <v>Electric</v>
          </cell>
          <cell r="Q1536">
            <v>35309</v>
          </cell>
          <cell r="R1536" t="str">
            <v>NONE</v>
          </cell>
          <cell r="S1536">
            <v>0</v>
          </cell>
          <cell r="T1536" t="str">
            <v>WY - Naughton (Steam)</v>
          </cell>
          <cell r="U1536">
            <v>0</v>
          </cell>
          <cell r="V1536" t="str">
            <v>TX07</v>
          </cell>
          <cell r="W1536" t="str">
            <v>Add</v>
          </cell>
          <cell r="X1536" t="str">
            <v>None</v>
          </cell>
          <cell r="Y1536" t="str">
            <v>1</v>
          </cell>
          <cell r="AA1536">
            <v>270</v>
          </cell>
          <cell r="AB1536" t="str">
            <v>WY</v>
          </cell>
          <cell r="AC1536">
            <v>0.5</v>
          </cell>
          <cell r="AD1536">
            <v>32016</v>
          </cell>
          <cell r="AE1536" t="str">
            <v>Current Year Add</v>
          </cell>
          <cell r="AF1536">
            <v>0</v>
          </cell>
          <cell r="AG1536">
            <v>9759.84</v>
          </cell>
          <cell r="AH1536" t="str">
            <v>TRANS 69+KV - EastMar</v>
          </cell>
          <cell r="AI1536" t="str">
            <v>√-Not Poll Ctl</v>
          </cell>
          <cell r="AJ1536" t="str">
            <v>√-Qtrly</v>
          </cell>
          <cell r="AK1536" t="str">
            <v>OK</v>
          </cell>
          <cell r="AL1536" t="str">
            <v>MATCH</v>
          </cell>
          <cell r="AM1536">
            <v>0.5</v>
          </cell>
          <cell r="AN1536" t="str">
            <v>MATCH</v>
          </cell>
          <cell r="AO1536" t="str">
            <v>OK-TC ≠ Used or = Structures or Acq Adj</v>
          </cell>
          <cell r="AP1536" t="str">
            <v>√-TC = TX07</v>
          </cell>
          <cell r="AQ1536" t="str">
            <v>CAGE - Trans East, CAGE - Hydro, AZ, CO, ID, MT (Colstrip only), NM, UT, WY (All = East)</v>
          </cell>
          <cell r="AR1536" t="str">
            <v>OK</v>
          </cell>
          <cell r="AS1536" t="str">
            <v>3</v>
          </cell>
        </row>
        <row r="1537">
          <cell r="A1537" t="str">
            <v>35311UT - Gadsby (Steam)TRANS 69+KV - East101TX07TRANS 69+KV - East0.5</v>
          </cell>
          <cell r="B1537">
            <v>80943</v>
          </cell>
          <cell r="C1537">
            <v>2016</v>
          </cell>
          <cell r="D1537">
            <v>532646</v>
          </cell>
          <cell r="E1537" t="str">
            <v>Addition</v>
          </cell>
          <cell r="F1537" t="str">
            <v>PacifiCorp</v>
          </cell>
          <cell r="G1537" t="str">
            <v>TRANS 69+KV - East</v>
          </cell>
          <cell r="H1537" t="str">
            <v>V2016_50%</v>
          </cell>
          <cell r="I1537">
            <v>1800</v>
          </cell>
          <cell r="J1537">
            <v>2100</v>
          </cell>
          <cell r="K1537">
            <v>1</v>
          </cell>
          <cell r="L1537">
            <v>0</v>
          </cell>
          <cell r="M1537">
            <v>1</v>
          </cell>
          <cell r="N1537" t="str">
            <v>TRANS 69+KV - East</v>
          </cell>
          <cell r="O1537" t="str">
            <v>0</v>
          </cell>
          <cell r="P1537" t="str">
            <v>Electric</v>
          </cell>
          <cell r="Q1537">
            <v>35311</v>
          </cell>
          <cell r="R1537" t="str">
            <v>NONE</v>
          </cell>
          <cell r="S1537">
            <v>0</v>
          </cell>
          <cell r="T1537" t="str">
            <v>UT - Gadsby (Steam)</v>
          </cell>
          <cell r="U1537">
            <v>0</v>
          </cell>
          <cell r="V1537" t="str">
            <v>TX07</v>
          </cell>
          <cell r="W1537" t="str">
            <v>Add</v>
          </cell>
          <cell r="X1537" t="str">
            <v>None</v>
          </cell>
          <cell r="Y1537" t="str">
            <v>1</v>
          </cell>
          <cell r="Z1537">
            <v>0</v>
          </cell>
          <cell r="AA1537">
            <v>260</v>
          </cell>
          <cell r="AB1537" t="str">
            <v>UT</v>
          </cell>
          <cell r="AC1537">
            <v>0.5</v>
          </cell>
          <cell r="AD1537">
            <v>32016</v>
          </cell>
          <cell r="AE1537" t="str">
            <v>Current Year Add</v>
          </cell>
          <cell r="AG1537">
            <v>1935.71</v>
          </cell>
          <cell r="AH1537" t="str">
            <v>TRANS 69+KV - EastMar</v>
          </cell>
          <cell r="AI1537" t="str">
            <v>√-Not Poll Ctl</v>
          </cell>
          <cell r="AJ1537" t="str">
            <v>√-Qtrly</v>
          </cell>
          <cell r="AK1537" t="str">
            <v>OK</v>
          </cell>
          <cell r="AL1537" t="str">
            <v>MATCH</v>
          </cell>
          <cell r="AM1537">
            <v>0.5</v>
          </cell>
          <cell r="AN1537" t="str">
            <v>MATCH</v>
          </cell>
          <cell r="AO1537" t="str">
            <v>OK-TC ≠ Used or = Structures or Acq Adj</v>
          </cell>
          <cell r="AP1537" t="str">
            <v>√-TC = TX07</v>
          </cell>
          <cell r="AQ1537" t="str">
            <v>CAGE - Trans East, CAGE - Hydro, AZ, CO, ID, MT (Colstrip only), NM, UT, WY (All = East)</v>
          </cell>
          <cell r="AR1537" t="str">
            <v>OK</v>
          </cell>
          <cell r="AS1537" t="str">
            <v>3</v>
          </cell>
        </row>
        <row r="1538">
          <cell r="A1538" t="str">
            <v>35319UT - Gadsby (Steam)TRANS 69+KV - East101TX07TRANS 69+KV - East0.5</v>
          </cell>
          <cell r="B1538">
            <v>80615</v>
          </cell>
          <cell r="C1538">
            <v>2016</v>
          </cell>
          <cell r="D1538">
            <v>532646</v>
          </cell>
          <cell r="E1538" t="str">
            <v>Addition</v>
          </cell>
          <cell r="F1538" t="str">
            <v>PacifiCorp</v>
          </cell>
          <cell r="G1538" t="str">
            <v>TRANS 69+KV - East</v>
          </cell>
          <cell r="H1538" t="str">
            <v>V2016_50%</v>
          </cell>
          <cell r="I1538">
            <v>1800</v>
          </cell>
          <cell r="J1538">
            <v>2100</v>
          </cell>
          <cell r="K1538">
            <v>1</v>
          </cell>
          <cell r="L1538">
            <v>0</v>
          </cell>
          <cell r="M1538">
            <v>1</v>
          </cell>
          <cell r="N1538" t="str">
            <v>TRANS 69+KV - East</v>
          </cell>
          <cell r="O1538" t="str">
            <v>0</v>
          </cell>
          <cell r="P1538" t="str">
            <v>Electric</v>
          </cell>
          <cell r="Q1538">
            <v>35319</v>
          </cell>
          <cell r="R1538" t="str">
            <v>NONE</v>
          </cell>
          <cell r="S1538">
            <v>0</v>
          </cell>
          <cell r="T1538" t="str">
            <v>UT - Gadsby (Steam)</v>
          </cell>
          <cell r="U1538">
            <v>0</v>
          </cell>
          <cell r="V1538" t="str">
            <v>TX07</v>
          </cell>
          <cell r="W1538" t="str">
            <v>Add</v>
          </cell>
          <cell r="X1538" t="str">
            <v>None</v>
          </cell>
          <cell r="Y1538" t="str">
            <v>1</v>
          </cell>
          <cell r="Z1538">
            <v>0</v>
          </cell>
          <cell r="AA1538">
            <v>260</v>
          </cell>
          <cell r="AB1538" t="str">
            <v>UT</v>
          </cell>
          <cell r="AC1538">
            <v>0.5</v>
          </cell>
          <cell r="AD1538">
            <v>32016</v>
          </cell>
          <cell r="AE1538" t="str">
            <v>Current Year Add</v>
          </cell>
          <cell r="AG1538">
            <v>4.88</v>
          </cell>
          <cell r="AH1538" t="str">
            <v>TRANS 69+KV - EastMar</v>
          </cell>
          <cell r="AI1538" t="str">
            <v>√-Not Poll Ctl</v>
          </cell>
          <cell r="AJ1538" t="str">
            <v>√-Qtrly</v>
          </cell>
          <cell r="AK1538" t="str">
            <v>OK</v>
          </cell>
          <cell r="AL1538" t="str">
            <v>MATCH</v>
          </cell>
          <cell r="AM1538">
            <v>0.5</v>
          </cell>
          <cell r="AN1538" t="str">
            <v>MATCH</v>
          </cell>
          <cell r="AO1538" t="str">
            <v>OK-TC ≠ Used or = Structures or Acq Adj</v>
          </cell>
          <cell r="AP1538" t="str">
            <v>√-TC = TX07</v>
          </cell>
          <cell r="AQ1538" t="str">
            <v>CAGE - Trans East, CAGE - Hydro, AZ, CO, ID, MT (Colstrip only), NM, UT, WY (All = East)</v>
          </cell>
          <cell r="AR1538" t="str">
            <v>OK</v>
          </cell>
          <cell r="AS1538" t="str">
            <v>3</v>
          </cell>
        </row>
        <row r="1539">
          <cell r="A1539" t="str">
            <v>35321WYTRANS 69+KV - East101TX07TRANS 69+KV - East0.5</v>
          </cell>
          <cell r="B1539">
            <v>80446</v>
          </cell>
          <cell r="C1539">
            <v>2016</v>
          </cell>
          <cell r="D1539">
            <v>532646</v>
          </cell>
          <cell r="E1539" t="str">
            <v>Addition</v>
          </cell>
          <cell r="F1539" t="str">
            <v>PacifiCorp</v>
          </cell>
          <cell r="G1539" t="str">
            <v>TRANS 69+KV - East</v>
          </cell>
          <cell r="H1539" t="str">
            <v>V2016_50%</v>
          </cell>
          <cell r="I1539">
            <v>1800</v>
          </cell>
          <cell r="J1539">
            <v>2100</v>
          </cell>
          <cell r="K1539">
            <v>1</v>
          </cell>
          <cell r="L1539">
            <v>0</v>
          </cell>
          <cell r="M1539">
            <v>1</v>
          </cell>
          <cell r="N1539" t="str">
            <v>TRANS 69+KV - East</v>
          </cell>
          <cell r="O1539" t="str">
            <v>0</v>
          </cell>
          <cell r="P1539" t="str">
            <v>Electric</v>
          </cell>
          <cell r="Q1539">
            <v>35321</v>
          </cell>
          <cell r="R1539" t="str">
            <v>NONE</v>
          </cell>
          <cell r="S1539">
            <v>0</v>
          </cell>
          <cell r="T1539" t="str">
            <v>WY</v>
          </cell>
          <cell r="U1539">
            <v>0</v>
          </cell>
          <cell r="V1539" t="str">
            <v>TX07</v>
          </cell>
          <cell r="W1539" t="str">
            <v>Add</v>
          </cell>
          <cell r="X1539" t="str">
            <v>None</v>
          </cell>
          <cell r="Y1539" t="str">
            <v>1</v>
          </cell>
          <cell r="Z1539">
            <v>0</v>
          </cell>
          <cell r="AA1539">
            <v>540067</v>
          </cell>
          <cell r="AB1539" t="str">
            <v>WY</v>
          </cell>
          <cell r="AC1539">
            <v>0.5</v>
          </cell>
          <cell r="AD1539">
            <v>32016</v>
          </cell>
          <cell r="AE1539" t="str">
            <v>Current Year Add</v>
          </cell>
          <cell r="AG1539">
            <v>17994.88</v>
          </cell>
          <cell r="AH1539" t="str">
            <v>TRANS 69+KV - EastMar</v>
          </cell>
          <cell r="AI1539" t="str">
            <v>√-Not Poll Ctl</v>
          </cell>
          <cell r="AJ1539" t="str">
            <v>√-Qtrly</v>
          </cell>
          <cell r="AK1539" t="str">
            <v>OK</v>
          </cell>
          <cell r="AL1539" t="str">
            <v>MATCH</v>
          </cell>
          <cell r="AM1539">
            <v>0.5</v>
          </cell>
          <cell r="AN1539" t="str">
            <v>MATCH</v>
          </cell>
          <cell r="AO1539" t="str">
            <v>OK-TC ≠ Used or = Structures or Acq Adj</v>
          </cell>
          <cell r="AP1539" t="str">
            <v>√-TC = TX07</v>
          </cell>
          <cell r="AQ1539" t="str">
            <v>CAGE - Trans East, CAGE - Hydro, AZ, CO, ID, MT (Colstrip only), NM, UT, WY (All = East)</v>
          </cell>
          <cell r="AR1539" t="str">
            <v>OK</v>
          </cell>
          <cell r="AS1539" t="str">
            <v>3</v>
          </cell>
        </row>
        <row r="1540">
          <cell r="A1540" t="str">
            <v>35201WYTRANS 69+KV - East101TX07TRANS 69+KV - East0.5</v>
          </cell>
          <cell r="B1540">
            <v>59359</v>
          </cell>
          <cell r="C1540">
            <v>2016</v>
          </cell>
          <cell r="D1540">
            <v>3371</v>
          </cell>
          <cell r="E1540" t="str">
            <v>Addition</v>
          </cell>
          <cell r="F1540" t="str">
            <v>PacifiCorp</v>
          </cell>
          <cell r="G1540" t="str">
            <v>TRANS 69+KV - East</v>
          </cell>
          <cell r="H1540" t="str">
            <v>V2016_50%</v>
          </cell>
          <cell r="I1540">
            <v>1800</v>
          </cell>
          <cell r="J1540">
            <v>2100</v>
          </cell>
          <cell r="K1540">
            <v>1</v>
          </cell>
          <cell r="L1540">
            <v>0</v>
          </cell>
          <cell r="M1540">
            <v>1</v>
          </cell>
          <cell r="N1540" t="str">
            <v>TRANS 69+KV - East</v>
          </cell>
          <cell r="O1540" t="str">
            <v>0</v>
          </cell>
          <cell r="P1540" t="str">
            <v>Electric</v>
          </cell>
          <cell r="Q1540">
            <v>35201</v>
          </cell>
          <cell r="R1540" t="str">
            <v>NONE</v>
          </cell>
          <cell r="S1540">
            <v>0</v>
          </cell>
          <cell r="T1540" t="str">
            <v>WY</v>
          </cell>
          <cell r="U1540">
            <v>0</v>
          </cell>
          <cell r="V1540" t="str">
            <v>TX07</v>
          </cell>
          <cell r="W1540" t="str">
            <v>Add</v>
          </cell>
          <cell r="X1540" t="str">
            <v>None</v>
          </cell>
          <cell r="Y1540" t="str">
            <v>1</v>
          </cell>
          <cell r="AA1540">
            <v>87026</v>
          </cell>
          <cell r="AB1540" t="str">
            <v>WY</v>
          </cell>
          <cell r="AC1540">
            <v>0.5</v>
          </cell>
          <cell r="AD1540">
            <v>42016</v>
          </cell>
          <cell r="AE1540" t="str">
            <v>Current Year Add</v>
          </cell>
          <cell r="AF1540">
            <v>0</v>
          </cell>
          <cell r="AG1540">
            <v>24689</v>
          </cell>
          <cell r="AH1540" t="str">
            <v>TRANS 69+KV - EastApr</v>
          </cell>
          <cell r="AI1540" t="str">
            <v>√-Not Poll Ctl</v>
          </cell>
          <cell r="AJ1540" t="str">
            <v>√-Qtrly</v>
          </cell>
          <cell r="AK1540" t="str">
            <v>OK</v>
          </cell>
          <cell r="AL1540" t="str">
            <v>MATCH</v>
          </cell>
          <cell r="AM1540">
            <v>0.5</v>
          </cell>
          <cell r="AN1540" t="str">
            <v>MATCH</v>
          </cell>
          <cell r="AO1540" t="str">
            <v>OK-TC ≠ Used or = Structures or Acq Adj</v>
          </cell>
          <cell r="AP1540" t="str">
            <v>√-TC = TX07</v>
          </cell>
          <cell r="AQ1540" t="str">
            <v>CAGE - Trans East, CAGE - Hydro, AZ, CO, ID, MT (Colstrip only), NM, UT, WY (All = East)</v>
          </cell>
          <cell r="AR1540" t="str">
            <v>OK</v>
          </cell>
          <cell r="AS1540" t="str">
            <v>4</v>
          </cell>
        </row>
        <row r="1541">
          <cell r="A1541" t="str">
            <v>35309WYTRANS 69+KV - East101TX07TRANS 69+KV - East0.5</v>
          </cell>
          <cell r="B1541">
            <v>35116</v>
          </cell>
          <cell r="C1541">
            <v>2016</v>
          </cell>
          <cell r="D1541">
            <v>194100</v>
          </cell>
          <cell r="E1541" t="str">
            <v>Addition</v>
          </cell>
          <cell r="F1541" t="str">
            <v>PacifiCorp</v>
          </cell>
          <cell r="G1541" t="str">
            <v>TRANS 69+KV - East</v>
          </cell>
          <cell r="H1541" t="str">
            <v>V2016_50%</v>
          </cell>
          <cell r="I1541">
            <v>1800</v>
          </cell>
          <cell r="J1541">
            <v>2100</v>
          </cell>
          <cell r="K1541">
            <v>1</v>
          </cell>
          <cell r="L1541">
            <v>0</v>
          </cell>
          <cell r="M1541">
            <v>1</v>
          </cell>
          <cell r="N1541" t="str">
            <v>TRANS 69+KV - East</v>
          </cell>
          <cell r="O1541" t="str">
            <v>0</v>
          </cell>
          <cell r="P1541" t="str">
            <v>Electric</v>
          </cell>
          <cell r="Q1541">
            <v>35309</v>
          </cell>
          <cell r="R1541" t="str">
            <v>NONE</v>
          </cell>
          <cell r="S1541">
            <v>0</v>
          </cell>
          <cell r="T1541" t="str">
            <v>WY</v>
          </cell>
          <cell r="U1541">
            <v>0</v>
          </cell>
          <cell r="V1541" t="str">
            <v>TX07</v>
          </cell>
          <cell r="W1541" t="str">
            <v>Add</v>
          </cell>
          <cell r="X1541" t="str">
            <v>None</v>
          </cell>
          <cell r="Y1541" t="str">
            <v>1</v>
          </cell>
          <cell r="Z1541">
            <v>0</v>
          </cell>
          <cell r="AA1541">
            <v>540067</v>
          </cell>
          <cell r="AB1541" t="str">
            <v>WY</v>
          </cell>
          <cell r="AC1541">
            <v>0.5</v>
          </cell>
          <cell r="AD1541">
            <v>42016</v>
          </cell>
          <cell r="AE1541" t="str">
            <v>Current Year Add</v>
          </cell>
          <cell r="AF1541">
            <v>0</v>
          </cell>
          <cell r="AG1541">
            <v>-3939</v>
          </cell>
          <cell r="AH1541" t="str">
            <v>TRANS 69+KV - EastApr</v>
          </cell>
          <cell r="AI1541" t="str">
            <v>√-Not Poll Ctl</v>
          </cell>
          <cell r="AJ1541" t="str">
            <v>√-Qtrly</v>
          </cell>
          <cell r="AK1541" t="str">
            <v>OK</v>
          </cell>
          <cell r="AL1541" t="str">
            <v>MATCH</v>
          </cell>
          <cell r="AM1541">
            <v>0.5</v>
          </cell>
          <cell r="AN1541" t="str">
            <v>MATCH</v>
          </cell>
          <cell r="AO1541" t="str">
            <v>OK-TC ≠ Used or = Structures or Acq Adj</v>
          </cell>
          <cell r="AP1541" t="str">
            <v>√-TC = TX07</v>
          </cell>
          <cell r="AQ1541" t="str">
            <v>CAGE - Trans East, CAGE - Hydro, AZ, CO, ID, MT (Colstrip only), NM, UT, WY (All = East)</v>
          </cell>
          <cell r="AR1541" t="str">
            <v>OK</v>
          </cell>
          <cell r="AS1541" t="str">
            <v>4</v>
          </cell>
        </row>
        <row r="1542">
          <cell r="A1542" t="str">
            <v>35315WYTRANS 69+KV - East101TX07TRANS 69+KV - East0.5</v>
          </cell>
          <cell r="B1542">
            <v>34640</v>
          </cell>
          <cell r="C1542">
            <v>2016</v>
          </cell>
          <cell r="D1542">
            <v>194100</v>
          </cell>
          <cell r="E1542" t="str">
            <v>Addition</v>
          </cell>
          <cell r="F1542" t="str">
            <v>PacifiCorp</v>
          </cell>
          <cell r="G1542" t="str">
            <v>TRANS 69+KV - East</v>
          </cell>
          <cell r="H1542" t="str">
            <v>V2016_50%</v>
          </cell>
          <cell r="I1542">
            <v>1800</v>
          </cell>
          <cell r="J1542">
            <v>2100</v>
          </cell>
          <cell r="K1542">
            <v>1</v>
          </cell>
          <cell r="L1542">
            <v>0</v>
          </cell>
          <cell r="M1542">
            <v>1</v>
          </cell>
          <cell r="N1542" t="str">
            <v>TRANS 69+KV - East</v>
          </cell>
          <cell r="O1542" t="str">
            <v>0</v>
          </cell>
          <cell r="P1542" t="str">
            <v>Electric</v>
          </cell>
          <cell r="Q1542">
            <v>35315</v>
          </cell>
          <cell r="R1542" t="str">
            <v>NONE</v>
          </cell>
          <cell r="S1542">
            <v>0</v>
          </cell>
          <cell r="T1542" t="str">
            <v>WY</v>
          </cell>
          <cell r="U1542">
            <v>0</v>
          </cell>
          <cell r="V1542" t="str">
            <v>TX07</v>
          </cell>
          <cell r="W1542" t="str">
            <v>Add</v>
          </cell>
          <cell r="X1542" t="str">
            <v>None</v>
          </cell>
          <cell r="Y1542" t="str">
            <v>1</v>
          </cell>
          <cell r="AA1542">
            <v>540067</v>
          </cell>
          <cell r="AB1542" t="str">
            <v>WY</v>
          </cell>
          <cell r="AC1542">
            <v>0.5</v>
          </cell>
          <cell r="AD1542">
            <v>42016</v>
          </cell>
          <cell r="AE1542" t="str">
            <v>Current Year Add</v>
          </cell>
          <cell r="AF1542">
            <v>0</v>
          </cell>
          <cell r="AG1542">
            <v>-2052</v>
          </cell>
          <cell r="AH1542" t="str">
            <v>TRANS 69+KV - EastApr</v>
          </cell>
          <cell r="AI1542" t="str">
            <v>√-Not Poll Ctl</v>
          </cell>
          <cell r="AJ1542" t="str">
            <v>√-Qtrly</v>
          </cell>
          <cell r="AK1542" t="str">
            <v>OK</v>
          </cell>
          <cell r="AL1542" t="str">
            <v>MATCH</v>
          </cell>
          <cell r="AM1542">
            <v>0.5</v>
          </cell>
          <cell r="AN1542" t="str">
            <v>MATCH</v>
          </cell>
          <cell r="AO1542" t="str">
            <v>OK-TC ≠ Used or = Structures or Acq Adj</v>
          </cell>
          <cell r="AP1542" t="str">
            <v>√-TC = TX07</v>
          </cell>
          <cell r="AQ1542" t="str">
            <v>CAGE - Trans East, CAGE - Hydro, AZ, CO, ID, MT (Colstrip only), NM, UT, WY (All = East)</v>
          </cell>
          <cell r="AR1542" t="str">
            <v>OK</v>
          </cell>
          <cell r="AS1542" t="str">
            <v>4</v>
          </cell>
        </row>
        <row r="1543">
          <cell r="A1543" t="str">
            <v>35315WY - Naughton (Steam)TRANS 69+KV - East101TX07TRANS 69+KV - East0.5</v>
          </cell>
          <cell r="B1543">
            <v>34638</v>
          </cell>
          <cell r="C1543">
            <v>2016</v>
          </cell>
          <cell r="D1543">
            <v>194100</v>
          </cell>
          <cell r="E1543" t="str">
            <v>Addition</v>
          </cell>
          <cell r="F1543" t="str">
            <v>PacifiCorp</v>
          </cell>
          <cell r="G1543" t="str">
            <v>TRANS 69+KV - East</v>
          </cell>
          <cell r="H1543" t="str">
            <v>V2016_50%</v>
          </cell>
          <cell r="I1543">
            <v>1800</v>
          </cell>
          <cell r="J1543">
            <v>2100</v>
          </cell>
          <cell r="K1543">
            <v>1</v>
          </cell>
          <cell r="L1543">
            <v>0</v>
          </cell>
          <cell r="M1543">
            <v>1</v>
          </cell>
          <cell r="N1543" t="str">
            <v>TRANS 69+KV - East</v>
          </cell>
          <cell r="O1543" t="str">
            <v>0</v>
          </cell>
          <cell r="P1543" t="str">
            <v>Electric</v>
          </cell>
          <cell r="Q1543">
            <v>35315</v>
          </cell>
          <cell r="R1543" t="str">
            <v>NONE</v>
          </cell>
          <cell r="S1543">
            <v>0</v>
          </cell>
          <cell r="T1543" t="str">
            <v>WY - Naughton (Steam)</v>
          </cell>
          <cell r="U1543">
            <v>0</v>
          </cell>
          <cell r="V1543" t="str">
            <v>TX07</v>
          </cell>
          <cell r="W1543" t="str">
            <v>Add</v>
          </cell>
          <cell r="X1543" t="str">
            <v>None</v>
          </cell>
          <cell r="Y1543" t="str">
            <v>1</v>
          </cell>
          <cell r="Z1543">
            <v>0</v>
          </cell>
          <cell r="AA1543">
            <v>270</v>
          </cell>
          <cell r="AB1543" t="str">
            <v>WY</v>
          </cell>
          <cell r="AC1543">
            <v>0.5</v>
          </cell>
          <cell r="AD1543">
            <v>42016</v>
          </cell>
          <cell r="AE1543" t="str">
            <v>Current Year Add</v>
          </cell>
          <cell r="AG1543">
            <v>27098</v>
          </cell>
          <cell r="AH1543" t="str">
            <v>TRANS 69+KV - EastApr</v>
          </cell>
          <cell r="AI1543" t="str">
            <v>√-Not Poll Ctl</v>
          </cell>
          <cell r="AJ1543" t="str">
            <v>√-Qtrly</v>
          </cell>
          <cell r="AK1543" t="str">
            <v>OK</v>
          </cell>
          <cell r="AL1543" t="str">
            <v>MATCH</v>
          </cell>
          <cell r="AM1543">
            <v>0.5</v>
          </cell>
          <cell r="AN1543" t="str">
            <v>MATCH</v>
          </cell>
          <cell r="AO1543" t="str">
            <v>OK-TC ≠ Used or = Structures or Acq Adj</v>
          </cell>
          <cell r="AP1543" t="str">
            <v>√-TC = TX07</v>
          </cell>
          <cell r="AQ1543" t="str">
            <v>CAGE - Trans East, CAGE - Hydro, AZ, CO, ID, MT (Colstrip only), NM, UT, WY (All = East)</v>
          </cell>
          <cell r="AR1543" t="str">
            <v>OK</v>
          </cell>
          <cell r="AS1543" t="str">
            <v>4</v>
          </cell>
        </row>
        <row r="1544">
          <cell r="A1544" t="str">
            <v>35317WYTRANS 69+KV - East101TX07TRANS 69+KV - East0.5</v>
          </cell>
          <cell r="B1544">
            <v>34537</v>
          </cell>
          <cell r="C1544">
            <v>2016</v>
          </cell>
          <cell r="D1544">
            <v>194100</v>
          </cell>
          <cell r="E1544" t="str">
            <v>Addition</v>
          </cell>
          <cell r="F1544" t="str">
            <v>PacifiCorp</v>
          </cell>
          <cell r="G1544" t="str">
            <v>TRANS 69+KV - East</v>
          </cell>
          <cell r="H1544" t="str">
            <v>V2016_50%</v>
          </cell>
          <cell r="I1544">
            <v>1800</v>
          </cell>
          <cell r="J1544">
            <v>2100</v>
          </cell>
          <cell r="K1544">
            <v>1</v>
          </cell>
          <cell r="L1544">
            <v>0</v>
          </cell>
          <cell r="M1544">
            <v>1</v>
          </cell>
          <cell r="N1544" t="str">
            <v>TRANS 69+KV - East</v>
          </cell>
          <cell r="O1544" t="str">
            <v>0</v>
          </cell>
          <cell r="P1544" t="str">
            <v>Electric</v>
          </cell>
          <cell r="Q1544">
            <v>35317</v>
          </cell>
          <cell r="R1544" t="str">
            <v>NONE</v>
          </cell>
          <cell r="S1544">
            <v>0</v>
          </cell>
          <cell r="T1544" t="str">
            <v>WY</v>
          </cell>
          <cell r="U1544">
            <v>0</v>
          </cell>
          <cell r="V1544" t="str">
            <v>TX07</v>
          </cell>
          <cell r="W1544" t="str">
            <v>Add</v>
          </cell>
          <cell r="X1544" t="str">
            <v>None</v>
          </cell>
          <cell r="Y1544" t="str">
            <v>1</v>
          </cell>
          <cell r="AA1544">
            <v>540067</v>
          </cell>
          <cell r="AB1544" t="str">
            <v>WY</v>
          </cell>
          <cell r="AC1544">
            <v>0.5</v>
          </cell>
          <cell r="AD1544">
            <v>42016</v>
          </cell>
          <cell r="AE1544" t="str">
            <v>Current Year Add</v>
          </cell>
          <cell r="AF1544">
            <v>0</v>
          </cell>
          <cell r="AG1544">
            <v>-6628</v>
          </cell>
          <cell r="AH1544" t="str">
            <v>TRANS 69+KV - EastApr</v>
          </cell>
          <cell r="AI1544" t="str">
            <v>√-Not Poll Ctl</v>
          </cell>
          <cell r="AJ1544" t="str">
            <v>√-Qtrly</v>
          </cell>
          <cell r="AK1544" t="str">
            <v>OK</v>
          </cell>
          <cell r="AL1544" t="str">
            <v>MATCH</v>
          </cell>
          <cell r="AM1544">
            <v>0.5</v>
          </cell>
          <cell r="AN1544" t="str">
            <v>MATCH</v>
          </cell>
          <cell r="AO1544" t="str">
            <v>OK-TC ≠ Used or = Structures or Acq Adj</v>
          </cell>
          <cell r="AP1544" t="str">
            <v>√-TC = TX07</v>
          </cell>
          <cell r="AQ1544" t="str">
            <v>CAGE - Trans East, CAGE - Hydro, AZ, CO, ID, MT (Colstrip only), NM, UT, WY (All = East)</v>
          </cell>
          <cell r="AR1544" t="str">
            <v>OK</v>
          </cell>
          <cell r="AS1544" t="str">
            <v>4</v>
          </cell>
        </row>
        <row r="1545">
          <cell r="A1545" t="str">
            <v>35319WYTRANS 69+KV - East101TX07TRANS 69+KV - East0.5</v>
          </cell>
          <cell r="B1545">
            <v>34331</v>
          </cell>
          <cell r="C1545">
            <v>2016</v>
          </cell>
          <cell r="D1545">
            <v>194100</v>
          </cell>
          <cell r="E1545" t="str">
            <v>Addition</v>
          </cell>
          <cell r="F1545" t="str">
            <v>PacifiCorp</v>
          </cell>
          <cell r="G1545" t="str">
            <v>TRANS 69+KV - East</v>
          </cell>
          <cell r="H1545" t="str">
            <v>V2016_50%</v>
          </cell>
          <cell r="I1545">
            <v>1800</v>
          </cell>
          <cell r="J1545">
            <v>2100</v>
          </cell>
          <cell r="K1545">
            <v>1</v>
          </cell>
          <cell r="L1545">
            <v>0</v>
          </cell>
          <cell r="M1545">
            <v>1</v>
          </cell>
          <cell r="N1545" t="str">
            <v>TRANS 69+KV - East</v>
          </cell>
          <cell r="O1545" t="str">
            <v>0</v>
          </cell>
          <cell r="P1545" t="str">
            <v>Electric</v>
          </cell>
          <cell r="Q1545">
            <v>35319</v>
          </cell>
          <cell r="R1545" t="str">
            <v>NONE</v>
          </cell>
          <cell r="S1545">
            <v>0</v>
          </cell>
          <cell r="T1545" t="str">
            <v>WY</v>
          </cell>
          <cell r="U1545">
            <v>0</v>
          </cell>
          <cell r="V1545" t="str">
            <v>TX07</v>
          </cell>
          <cell r="W1545" t="str">
            <v>Add</v>
          </cell>
          <cell r="X1545" t="str">
            <v>None</v>
          </cell>
          <cell r="Y1545" t="str">
            <v>1</v>
          </cell>
          <cell r="Z1545">
            <v>0</v>
          </cell>
          <cell r="AA1545">
            <v>540067</v>
          </cell>
          <cell r="AB1545" t="str">
            <v>WY</v>
          </cell>
          <cell r="AC1545">
            <v>0.5</v>
          </cell>
          <cell r="AD1545">
            <v>42016</v>
          </cell>
          <cell r="AE1545" t="str">
            <v>Current Year Add</v>
          </cell>
          <cell r="AG1545">
            <v>-4643</v>
          </cell>
          <cell r="AH1545" t="str">
            <v>TRANS 69+KV - EastApr</v>
          </cell>
          <cell r="AI1545" t="str">
            <v>√-Not Poll Ctl</v>
          </cell>
          <cell r="AJ1545" t="str">
            <v>√-Qtrly</v>
          </cell>
          <cell r="AK1545" t="str">
            <v>OK</v>
          </cell>
          <cell r="AL1545" t="str">
            <v>MATCH</v>
          </cell>
          <cell r="AM1545">
            <v>0.5</v>
          </cell>
          <cell r="AN1545" t="str">
            <v>MATCH</v>
          </cell>
          <cell r="AO1545" t="str">
            <v>OK-TC ≠ Used or = Structures or Acq Adj</v>
          </cell>
          <cell r="AP1545" t="str">
            <v>√-TC = TX07</v>
          </cell>
          <cell r="AQ1545" t="str">
            <v>CAGE - Trans East, CAGE - Hydro, AZ, CO, ID, MT (Colstrip only), NM, UT, WY (All = East)</v>
          </cell>
          <cell r="AR1545" t="str">
            <v>OK</v>
          </cell>
          <cell r="AS1545" t="str">
            <v>4</v>
          </cell>
        </row>
        <row r="1546">
          <cell r="A1546" t="str">
            <v>35319UT - Huntington (Steam)TRANS 69+KV - East101TX07TRANS 69+KV - East0.5</v>
          </cell>
          <cell r="B1546">
            <v>34270</v>
          </cell>
          <cell r="C1546">
            <v>2016</v>
          </cell>
          <cell r="D1546">
            <v>194100</v>
          </cell>
          <cell r="E1546" t="str">
            <v>Addition</v>
          </cell>
          <cell r="F1546" t="str">
            <v>PacifiCorp</v>
          </cell>
          <cell r="G1546" t="str">
            <v>TRANS 69+KV - East</v>
          </cell>
          <cell r="H1546" t="str">
            <v>V2016_50%</v>
          </cell>
          <cell r="I1546">
            <v>1800</v>
          </cell>
          <cell r="J1546">
            <v>2100</v>
          </cell>
          <cell r="K1546">
            <v>1</v>
          </cell>
          <cell r="L1546">
            <v>0</v>
          </cell>
          <cell r="M1546">
            <v>1</v>
          </cell>
          <cell r="N1546" t="str">
            <v>TRANS 69+KV - East</v>
          </cell>
          <cell r="O1546" t="str">
            <v>0</v>
          </cell>
          <cell r="P1546" t="str">
            <v>Electric</v>
          </cell>
          <cell r="Q1546">
            <v>35319</v>
          </cell>
          <cell r="R1546" t="str">
            <v>NONE</v>
          </cell>
          <cell r="S1546">
            <v>0</v>
          </cell>
          <cell r="T1546" t="str">
            <v>UT - Huntington (Steam)</v>
          </cell>
          <cell r="U1546">
            <v>0</v>
          </cell>
          <cell r="V1546" t="str">
            <v>TX07</v>
          </cell>
          <cell r="W1546" t="str">
            <v>Add</v>
          </cell>
          <cell r="X1546" t="str">
            <v>None</v>
          </cell>
          <cell r="Y1546" t="str">
            <v>1</v>
          </cell>
          <cell r="AA1546">
            <v>280</v>
          </cell>
          <cell r="AB1546" t="str">
            <v>UT</v>
          </cell>
          <cell r="AC1546">
            <v>0.5</v>
          </cell>
          <cell r="AD1546">
            <v>42016</v>
          </cell>
          <cell r="AE1546" t="str">
            <v>Current Year Add</v>
          </cell>
          <cell r="AF1546">
            <v>0</v>
          </cell>
          <cell r="AG1546">
            <v>144306</v>
          </cell>
          <cell r="AH1546" t="str">
            <v>TRANS 69+KV - EastApr</v>
          </cell>
          <cell r="AI1546" t="str">
            <v>√-Not Poll Ctl</v>
          </cell>
          <cell r="AJ1546" t="str">
            <v>√-Qtrly</v>
          </cell>
          <cell r="AK1546" t="str">
            <v>OK</v>
          </cell>
          <cell r="AL1546" t="str">
            <v>MATCH</v>
          </cell>
          <cell r="AM1546">
            <v>0.5</v>
          </cell>
          <cell r="AN1546" t="str">
            <v>MATCH</v>
          </cell>
          <cell r="AO1546" t="str">
            <v>OK-TC ≠ Used or = Structures or Acq Adj</v>
          </cell>
          <cell r="AP1546" t="str">
            <v>√-TC = TX07</v>
          </cell>
          <cell r="AQ1546" t="str">
            <v>CAGE - Trans East, CAGE - Hydro, AZ, CO, ID, MT (Colstrip only), NM, UT, WY (All = East)</v>
          </cell>
          <cell r="AR1546" t="str">
            <v>OK</v>
          </cell>
          <cell r="AS1546" t="str">
            <v>4</v>
          </cell>
        </row>
        <row r="1547">
          <cell r="A1547" t="str">
            <v>35325WYTRANS 69+KV - East101TX07TRANS 69+KV - East0.5</v>
          </cell>
          <cell r="B1547">
            <v>34102</v>
          </cell>
          <cell r="C1547">
            <v>2016</v>
          </cell>
          <cell r="D1547">
            <v>194100</v>
          </cell>
          <cell r="E1547" t="str">
            <v>Addition</v>
          </cell>
          <cell r="F1547" t="str">
            <v>PacifiCorp</v>
          </cell>
          <cell r="G1547" t="str">
            <v>TRANS 69+KV - East</v>
          </cell>
          <cell r="H1547" t="str">
            <v>V2016_50%</v>
          </cell>
          <cell r="I1547">
            <v>1800</v>
          </cell>
          <cell r="J1547">
            <v>2100</v>
          </cell>
          <cell r="K1547">
            <v>1</v>
          </cell>
          <cell r="L1547">
            <v>0</v>
          </cell>
          <cell r="M1547">
            <v>1</v>
          </cell>
          <cell r="N1547" t="str">
            <v>TRANS 69+KV - East</v>
          </cell>
          <cell r="O1547" t="str">
            <v>0</v>
          </cell>
          <cell r="P1547" t="str">
            <v>Electric</v>
          </cell>
          <cell r="Q1547">
            <v>35325</v>
          </cell>
          <cell r="R1547" t="str">
            <v>NONE</v>
          </cell>
          <cell r="S1547">
            <v>0</v>
          </cell>
          <cell r="T1547" t="str">
            <v>WY</v>
          </cell>
          <cell r="U1547">
            <v>0</v>
          </cell>
          <cell r="V1547" t="str">
            <v>TX07</v>
          </cell>
          <cell r="W1547" t="str">
            <v>Add</v>
          </cell>
          <cell r="X1547" t="str">
            <v>None</v>
          </cell>
          <cell r="Y1547" t="str">
            <v>1</v>
          </cell>
          <cell r="AA1547">
            <v>540067</v>
          </cell>
          <cell r="AB1547" t="str">
            <v>WY</v>
          </cell>
          <cell r="AC1547">
            <v>0.5</v>
          </cell>
          <cell r="AD1547">
            <v>42016</v>
          </cell>
          <cell r="AE1547" t="str">
            <v>Current Year Add</v>
          </cell>
          <cell r="AF1547">
            <v>0</v>
          </cell>
          <cell r="AG1547">
            <v>-566</v>
          </cell>
          <cell r="AH1547" t="str">
            <v>TRANS 69+KV - EastApr</v>
          </cell>
          <cell r="AI1547" t="str">
            <v>√-Not Poll Ctl</v>
          </cell>
          <cell r="AJ1547" t="str">
            <v>√-Qtrly</v>
          </cell>
          <cell r="AK1547" t="str">
            <v>OK</v>
          </cell>
          <cell r="AL1547" t="str">
            <v>MATCH</v>
          </cell>
          <cell r="AM1547">
            <v>0.5</v>
          </cell>
          <cell r="AN1547" t="str">
            <v>MATCH</v>
          </cell>
          <cell r="AO1547" t="str">
            <v>OK-TC ≠ Used or = Structures or Acq Adj</v>
          </cell>
          <cell r="AP1547" t="str">
            <v>√-TC = TX07</v>
          </cell>
          <cell r="AQ1547" t="str">
            <v>CAGE - Trans East, CAGE - Hydro, AZ, CO, ID, MT (Colstrip only), NM, UT, WY (All = East)</v>
          </cell>
          <cell r="AR1547" t="str">
            <v>OK</v>
          </cell>
          <cell r="AS1547" t="str">
            <v>4</v>
          </cell>
        </row>
        <row r="1548">
          <cell r="A1548" t="str">
            <v>35327WYTRANS 69+KV - East101TX07TRANS 69+KV - East0.5</v>
          </cell>
          <cell r="B1548">
            <v>34075</v>
          </cell>
          <cell r="C1548">
            <v>2016</v>
          </cell>
          <cell r="D1548">
            <v>194100</v>
          </cell>
          <cell r="E1548" t="str">
            <v>Addition</v>
          </cell>
          <cell r="F1548" t="str">
            <v>PacifiCorp</v>
          </cell>
          <cell r="G1548" t="str">
            <v>TRANS 69+KV - East</v>
          </cell>
          <cell r="H1548" t="str">
            <v>V2016_50%</v>
          </cell>
          <cell r="I1548">
            <v>1800</v>
          </cell>
          <cell r="J1548">
            <v>2100</v>
          </cell>
          <cell r="K1548">
            <v>1</v>
          </cell>
          <cell r="L1548">
            <v>0</v>
          </cell>
          <cell r="M1548">
            <v>1</v>
          </cell>
          <cell r="N1548" t="str">
            <v>TRANS 69+KV - East</v>
          </cell>
          <cell r="O1548" t="str">
            <v>0</v>
          </cell>
          <cell r="P1548" t="str">
            <v>Electric</v>
          </cell>
          <cell r="Q1548">
            <v>35327</v>
          </cell>
          <cell r="R1548" t="str">
            <v>NONE</v>
          </cell>
          <cell r="S1548">
            <v>0</v>
          </cell>
          <cell r="T1548" t="str">
            <v>WY</v>
          </cell>
          <cell r="U1548">
            <v>0</v>
          </cell>
          <cell r="V1548" t="str">
            <v>TX07</v>
          </cell>
          <cell r="W1548" t="str">
            <v>Add</v>
          </cell>
          <cell r="X1548" t="str">
            <v>None</v>
          </cell>
          <cell r="Y1548" t="str">
            <v>1</v>
          </cell>
          <cell r="AA1548">
            <v>540067</v>
          </cell>
          <cell r="AB1548" t="str">
            <v>WY</v>
          </cell>
          <cell r="AC1548">
            <v>0.5</v>
          </cell>
          <cell r="AD1548">
            <v>42016</v>
          </cell>
          <cell r="AE1548" t="str">
            <v>Current Year Add</v>
          </cell>
          <cell r="AF1548">
            <v>0</v>
          </cell>
          <cell r="AG1548">
            <v>-6385</v>
          </cell>
          <cell r="AH1548" t="str">
            <v>TRANS 69+KV - EastApr</v>
          </cell>
          <cell r="AI1548" t="str">
            <v>√-Not Poll Ctl</v>
          </cell>
          <cell r="AJ1548" t="str">
            <v>√-Qtrly</v>
          </cell>
          <cell r="AK1548" t="str">
            <v>OK</v>
          </cell>
          <cell r="AL1548" t="str">
            <v>MATCH</v>
          </cell>
          <cell r="AM1548">
            <v>0.5</v>
          </cell>
          <cell r="AN1548" t="str">
            <v>MATCH</v>
          </cell>
          <cell r="AO1548" t="str">
            <v>OK-TC ≠ Used or = Structures or Acq Adj</v>
          </cell>
          <cell r="AP1548" t="str">
            <v>√-TC = TX07</v>
          </cell>
          <cell r="AQ1548" t="str">
            <v>CAGE - Trans East, CAGE - Hydro, AZ, CO, ID, MT (Colstrip only), NM, UT, WY (All = East)</v>
          </cell>
          <cell r="AR1548" t="str">
            <v>OK</v>
          </cell>
          <cell r="AS1548" t="str">
            <v>4</v>
          </cell>
        </row>
        <row r="1549">
          <cell r="A1549" t="str">
            <v>35327UT - Huntington (Steam)TRANS 69+KV - East101TX07TRANS 69+KV - East0.5</v>
          </cell>
          <cell r="B1549">
            <v>34064</v>
          </cell>
          <cell r="C1549">
            <v>2016</v>
          </cell>
          <cell r="D1549">
            <v>194100</v>
          </cell>
          <cell r="E1549" t="str">
            <v>Addition</v>
          </cell>
          <cell r="F1549" t="str">
            <v>PacifiCorp</v>
          </cell>
          <cell r="G1549" t="str">
            <v>TRANS 69+KV - East</v>
          </cell>
          <cell r="H1549" t="str">
            <v>V2016_50%</v>
          </cell>
          <cell r="I1549">
            <v>1800</v>
          </cell>
          <cell r="J1549">
            <v>2100</v>
          </cell>
          <cell r="K1549">
            <v>1</v>
          </cell>
          <cell r="L1549">
            <v>0</v>
          </cell>
          <cell r="M1549">
            <v>1</v>
          </cell>
          <cell r="N1549" t="str">
            <v>TRANS 69+KV - East</v>
          </cell>
          <cell r="O1549" t="str">
            <v>0</v>
          </cell>
          <cell r="P1549" t="str">
            <v>Electric</v>
          </cell>
          <cell r="Q1549">
            <v>35327</v>
          </cell>
          <cell r="R1549" t="str">
            <v>NONE</v>
          </cell>
          <cell r="S1549">
            <v>0</v>
          </cell>
          <cell r="T1549" t="str">
            <v>UT - Huntington (Steam)</v>
          </cell>
          <cell r="U1549">
            <v>0</v>
          </cell>
          <cell r="V1549" t="str">
            <v>TX07</v>
          </cell>
          <cell r="W1549" t="str">
            <v>Add</v>
          </cell>
          <cell r="X1549" t="str">
            <v>None</v>
          </cell>
          <cell r="Y1549" t="str">
            <v>1</v>
          </cell>
          <cell r="AA1549">
            <v>280</v>
          </cell>
          <cell r="AB1549" t="str">
            <v>UT</v>
          </cell>
          <cell r="AC1549">
            <v>0.5</v>
          </cell>
          <cell r="AD1549">
            <v>42016</v>
          </cell>
          <cell r="AE1549" t="str">
            <v>Current Year Add</v>
          </cell>
          <cell r="AF1549">
            <v>0</v>
          </cell>
          <cell r="AG1549">
            <v>110491</v>
          </cell>
          <cell r="AH1549" t="str">
            <v>TRANS 69+KV - EastApr</v>
          </cell>
          <cell r="AI1549" t="str">
            <v>√-Not Poll Ctl</v>
          </cell>
          <cell r="AJ1549" t="str">
            <v>√-Qtrly</v>
          </cell>
          <cell r="AK1549" t="str">
            <v>OK</v>
          </cell>
          <cell r="AL1549" t="str">
            <v>MATCH</v>
          </cell>
          <cell r="AM1549">
            <v>0.5</v>
          </cell>
          <cell r="AN1549" t="str">
            <v>MATCH</v>
          </cell>
          <cell r="AO1549" t="str">
            <v>OK-TC ≠ Used or = Structures or Acq Adj</v>
          </cell>
          <cell r="AP1549" t="str">
            <v>√-TC = TX07</v>
          </cell>
          <cell r="AQ1549" t="str">
            <v>CAGE - Trans East, CAGE - Hydro, AZ, CO, ID, MT (Colstrip only), NM, UT, WY (All = East)</v>
          </cell>
          <cell r="AR1549" t="str">
            <v>OK</v>
          </cell>
          <cell r="AS1549" t="str">
            <v>4</v>
          </cell>
        </row>
        <row r="1550">
          <cell r="A1550" t="str">
            <v>35340WY - Dave Johnston (Steam)TRANS 69+KV - East101TX07TRANS 69+KV - East0.5</v>
          </cell>
          <cell r="B1550">
            <v>59492</v>
          </cell>
          <cell r="C1550">
            <v>2016</v>
          </cell>
          <cell r="D1550">
            <v>3371</v>
          </cell>
          <cell r="E1550" t="str">
            <v>Addition</v>
          </cell>
          <cell r="F1550" t="str">
            <v>PacifiCorp</v>
          </cell>
          <cell r="G1550" t="str">
            <v>TRANS 69+KV - East</v>
          </cell>
          <cell r="H1550" t="str">
            <v>V2016_50%</v>
          </cell>
          <cell r="I1550">
            <v>1800</v>
          </cell>
          <cell r="J1550">
            <v>2100</v>
          </cell>
          <cell r="K1550">
            <v>1</v>
          </cell>
          <cell r="L1550">
            <v>0</v>
          </cell>
          <cell r="M1550">
            <v>1</v>
          </cell>
          <cell r="N1550" t="str">
            <v>TRANS 69+KV - East</v>
          </cell>
          <cell r="O1550" t="str">
            <v>0</v>
          </cell>
          <cell r="P1550" t="str">
            <v>Electric</v>
          </cell>
          <cell r="Q1550">
            <v>35340</v>
          </cell>
          <cell r="R1550" t="str">
            <v>NONE</v>
          </cell>
          <cell r="S1550">
            <v>0</v>
          </cell>
          <cell r="T1550" t="str">
            <v>WY - Dave Johnston (Steam)</v>
          </cell>
          <cell r="U1550">
            <v>0</v>
          </cell>
          <cell r="V1550" t="str">
            <v>TX07</v>
          </cell>
          <cell r="W1550" t="str">
            <v>Add</v>
          </cell>
          <cell r="X1550" t="str">
            <v>None</v>
          </cell>
          <cell r="Y1550" t="str">
            <v>1</v>
          </cell>
          <cell r="AA1550">
            <v>514000</v>
          </cell>
          <cell r="AB1550" t="str">
            <v>WY</v>
          </cell>
          <cell r="AC1550">
            <v>0.5</v>
          </cell>
          <cell r="AD1550">
            <v>42016</v>
          </cell>
          <cell r="AE1550" t="str">
            <v>Current Year Add</v>
          </cell>
          <cell r="AF1550">
            <v>0</v>
          </cell>
          <cell r="AG1550">
            <v>3019526</v>
          </cell>
          <cell r="AH1550" t="str">
            <v>TRANS 69+KV - EastApr</v>
          </cell>
          <cell r="AI1550" t="str">
            <v>√-Not Poll Ctl</v>
          </cell>
          <cell r="AJ1550" t="str">
            <v>√-Qtrly</v>
          </cell>
          <cell r="AK1550" t="str">
            <v>OK</v>
          </cell>
          <cell r="AL1550" t="str">
            <v>MATCH</v>
          </cell>
          <cell r="AM1550">
            <v>0.5</v>
          </cell>
          <cell r="AN1550" t="str">
            <v>MATCH</v>
          </cell>
          <cell r="AO1550" t="str">
            <v>OK-TC ≠ Used or = Structures or Acq Adj</v>
          </cell>
          <cell r="AP1550" t="str">
            <v>√-TC = TX07</v>
          </cell>
          <cell r="AQ1550" t="str">
            <v>CAGE - Trans East, CAGE - Hydro, AZ, CO, ID, MT (Colstrip only), NM, UT, WY (All = East)</v>
          </cell>
          <cell r="AR1550" t="str">
            <v>OK</v>
          </cell>
          <cell r="AS1550" t="str">
            <v>4</v>
          </cell>
        </row>
        <row r="1551">
          <cell r="A1551" t="str">
            <v>35341WYTRANS 69+KV - East101TX07TRANS 69+KV - East0.5</v>
          </cell>
          <cell r="B1551">
            <v>33866</v>
          </cell>
          <cell r="C1551">
            <v>2016</v>
          </cell>
          <cell r="D1551">
            <v>194100</v>
          </cell>
          <cell r="E1551" t="str">
            <v>Addition</v>
          </cell>
          <cell r="F1551" t="str">
            <v>PacifiCorp</v>
          </cell>
          <cell r="G1551" t="str">
            <v>TRANS 69+KV - East</v>
          </cell>
          <cell r="H1551" t="str">
            <v>V2016_50%</v>
          </cell>
          <cell r="I1551">
            <v>1800</v>
          </cell>
          <cell r="J1551">
            <v>2100</v>
          </cell>
          <cell r="K1551">
            <v>1</v>
          </cell>
          <cell r="L1551">
            <v>0</v>
          </cell>
          <cell r="M1551">
            <v>1</v>
          </cell>
          <cell r="N1551" t="str">
            <v>TRANS 69+KV - East</v>
          </cell>
          <cell r="O1551" t="str">
            <v>0</v>
          </cell>
          <cell r="P1551" t="str">
            <v>Electric</v>
          </cell>
          <cell r="Q1551">
            <v>35341</v>
          </cell>
          <cell r="R1551" t="str">
            <v>NONE</v>
          </cell>
          <cell r="S1551">
            <v>0</v>
          </cell>
          <cell r="T1551" t="str">
            <v>WY</v>
          </cell>
          <cell r="U1551">
            <v>0</v>
          </cell>
          <cell r="V1551" t="str">
            <v>TX07</v>
          </cell>
          <cell r="W1551" t="str">
            <v>Add</v>
          </cell>
          <cell r="X1551" t="str">
            <v>None</v>
          </cell>
          <cell r="Y1551" t="str">
            <v>1</v>
          </cell>
          <cell r="Z1551">
            <v>0</v>
          </cell>
          <cell r="AA1551">
            <v>540067</v>
          </cell>
          <cell r="AB1551" t="str">
            <v>WY</v>
          </cell>
          <cell r="AC1551">
            <v>0.5</v>
          </cell>
          <cell r="AD1551">
            <v>42016</v>
          </cell>
          <cell r="AE1551" t="str">
            <v>Current Year Add</v>
          </cell>
          <cell r="AG1551">
            <v>-339</v>
          </cell>
          <cell r="AH1551" t="str">
            <v>TRANS 69+KV - EastApr</v>
          </cell>
          <cell r="AI1551" t="str">
            <v>√-Not Poll Ctl</v>
          </cell>
          <cell r="AJ1551" t="str">
            <v>√-Qtrly</v>
          </cell>
          <cell r="AK1551" t="str">
            <v>OK</v>
          </cell>
          <cell r="AL1551" t="str">
            <v>MATCH</v>
          </cell>
          <cell r="AM1551">
            <v>0.5</v>
          </cell>
          <cell r="AN1551" t="str">
            <v>MATCH</v>
          </cell>
          <cell r="AO1551" t="str">
            <v>OK-TC ≠ Used or = Structures or Acq Adj</v>
          </cell>
          <cell r="AP1551" t="str">
            <v>√-TC = TX07</v>
          </cell>
          <cell r="AQ1551" t="str">
            <v>CAGE - Trans East, CAGE - Hydro, AZ, CO, ID, MT (Colstrip only), NM, UT, WY (All = East)</v>
          </cell>
          <cell r="AR1551" t="str">
            <v>OK</v>
          </cell>
          <cell r="AS1551" t="str">
            <v>4</v>
          </cell>
        </row>
        <row r="1552">
          <cell r="A1552" t="str">
            <v>35577UTTRANS 69+KV - East101TX07TRANS 69+KV - East0.5</v>
          </cell>
          <cell r="B1552">
            <v>34636</v>
          </cell>
          <cell r="C1552">
            <v>2016</v>
          </cell>
          <cell r="D1552">
            <v>194100</v>
          </cell>
          <cell r="E1552" t="str">
            <v>Addition</v>
          </cell>
          <cell r="F1552" t="str">
            <v>PacifiCorp</v>
          </cell>
          <cell r="G1552" t="str">
            <v>TRANS 69+KV - East</v>
          </cell>
          <cell r="H1552" t="str">
            <v>V2016_50%</v>
          </cell>
          <cell r="I1552">
            <v>1800</v>
          </cell>
          <cell r="J1552">
            <v>2100</v>
          </cell>
          <cell r="K1552">
            <v>1</v>
          </cell>
          <cell r="L1552">
            <v>0</v>
          </cell>
          <cell r="M1552">
            <v>1</v>
          </cell>
          <cell r="N1552" t="str">
            <v>TRANS 69+KV - East</v>
          </cell>
          <cell r="O1552" t="str">
            <v>0</v>
          </cell>
          <cell r="P1552" t="str">
            <v>Electric</v>
          </cell>
          <cell r="Q1552">
            <v>35577</v>
          </cell>
          <cell r="R1552" t="str">
            <v>NONE</v>
          </cell>
          <cell r="S1552">
            <v>0</v>
          </cell>
          <cell r="T1552" t="str">
            <v>UT</v>
          </cell>
          <cell r="U1552">
            <v>0</v>
          </cell>
          <cell r="V1552" t="str">
            <v>TX07</v>
          </cell>
          <cell r="W1552" t="str">
            <v>Add</v>
          </cell>
          <cell r="X1552" t="str">
            <v>None</v>
          </cell>
          <cell r="Y1552" t="str">
            <v>1</v>
          </cell>
          <cell r="Z1552">
            <v>0</v>
          </cell>
          <cell r="AA1552">
            <v>78156</v>
          </cell>
          <cell r="AB1552" t="str">
            <v>UT</v>
          </cell>
          <cell r="AC1552">
            <v>0.5</v>
          </cell>
          <cell r="AD1552">
            <v>42016</v>
          </cell>
          <cell r="AE1552" t="str">
            <v>Current Year Add</v>
          </cell>
          <cell r="AG1552">
            <v>4328</v>
          </cell>
          <cell r="AH1552" t="str">
            <v>TRANS 69+KV - EastApr</v>
          </cell>
          <cell r="AI1552" t="str">
            <v>√-Not Poll Ctl</v>
          </cell>
          <cell r="AJ1552" t="str">
            <v>√-Qtrly</v>
          </cell>
          <cell r="AK1552" t="str">
            <v>OK</v>
          </cell>
          <cell r="AL1552" t="str">
            <v>MATCH</v>
          </cell>
          <cell r="AM1552">
            <v>0.5</v>
          </cell>
          <cell r="AN1552" t="str">
            <v>MATCH</v>
          </cell>
          <cell r="AO1552" t="str">
            <v>OK-TC ≠ Used or = Structures or Acq Adj</v>
          </cell>
          <cell r="AP1552" t="str">
            <v>√-TC = TX07</v>
          </cell>
          <cell r="AQ1552" t="str">
            <v>CAGE - Trans East, CAGE - Hydro, AZ, CO, ID, MT (Colstrip only), NM, UT, WY (All = East)</v>
          </cell>
          <cell r="AR1552" t="str">
            <v>OK</v>
          </cell>
          <cell r="AS1552" t="str">
            <v>4</v>
          </cell>
        </row>
        <row r="1553">
          <cell r="A1553" t="str">
            <v>35609CAGE - Trans EastTRANS 69+KV - East101TX07TRANS 69+KV - East0.5</v>
          </cell>
          <cell r="B1553">
            <v>34407</v>
          </cell>
          <cell r="C1553">
            <v>2016</v>
          </cell>
          <cell r="D1553">
            <v>194100</v>
          </cell>
          <cell r="E1553" t="str">
            <v>Addition</v>
          </cell>
          <cell r="F1553" t="str">
            <v>PacifiCorp</v>
          </cell>
          <cell r="G1553" t="str">
            <v>TRANS 69+KV - East</v>
          </cell>
          <cell r="H1553" t="str">
            <v>V2016_50%</v>
          </cell>
          <cell r="I1553">
            <v>1800</v>
          </cell>
          <cell r="J1553">
            <v>2100</v>
          </cell>
          <cell r="K1553">
            <v>1</v>
          </cell>
          <cell r="L1553">
            <v>0</v>
          </cell>
          <cell r="M1553">
            <v>1</v>
          </cell>
          <cell r="N1553" t="str">
            <v>TRANS 69+KV - East</v>
          </cell>
          <cell r="O1553" t="str">
            <v>0</v>
          </cell>
          <cell r="P1553" t="str">
            <v>Electric</v>
          </cell>
          <cell r="Q1553">
            <v>35609</v>
          </cell>
          <cell r="R1553" t="str">
            <v>NONE</v>
          </cell>
          <cell r="S1553">
            <v>0</v>
          </cell>
          <cell r="T1553" t="str">
            <v>CAGE - Trans East</v>
          </cell>
          <cell r="U1553">
            <v>0</v>
          </cell>
          <cell r="V1553" t="str">
            <v>TX07</v>
          </cell>
          <cell r="W1553" t="str">
            <v>Add</v>
          </cell>
          <cell r="X1553" t="str">
            <v>None</v>
          </cell>
          <cell r="Y1553" t="str">
            <v>1</v>
          </cell>
          <cell r="Z1553">
            <v>0</v>
          </cell>
          <cell r="AA1553">
            <v>540119</v>
          </cell>
          <cell r="AB1553" t="str">
            <v>WY</v>
          </cell>
          <cell r="AC1553">
            <v>0.5</v>
          </cell>
          <cell r="AD1553">
            <v>42016</v>
          </cell>
          <cell r="AE1553" t="str">
            <v>Current Year Add</v>
          </cell>
          <cell r="AG1553">
            <v>67192</v>
          </cell>
          <cell r="AH1553" t="str">
            <v>TRANS 69+KV - EastApr</v>
          </cell>
          <cell r="AI1553" t="str">
            <v>√-Not Poll Ctl</v>
          </cell>
          <cell r="AJ1553" t="str">
            <v>√-Qtrly</v>
          </cell>
          <cell r="AK1553" t="str">
            <v>OK</v>
          </cell>
          <cell r="AL1553" t="str">
            <v>MATCH</v>
          </cell>
          <cell r="AM1553">
            <v>0.5</v>
          </cell>
          <cell r="AN1553" t="str">
            <v>MATCH</v>
          </cell>
          <cell r="AO1553" t="str">
            <v>OK-TC ≠ Used or = Structures or Acq Adj</v>
          </cell>
          <cell r="AP1553" t="str">
            <v>√-TC = TX07</v>
          </cell>
          <cell r="AQ1553" t="str">
            <v>CAGE - Trans East, CAGE - Hydro, AZ, CO, ID, MT (Colstrip only), NM, UT, WY (All = East)</v>
          </cell>
          <cell r="AR1553" t="str">
            <v>OK</v>
          </cell>
          <cell r="AS1553" t="str">
            <v>4</v>
          </cell>
        </row>
        <row r="1554">
          <cell r="A1554" t="str">
            <v>35714CAGE - Trans EastTRANS 69+KV - East101TX07TRANS 69+KV - East0.5</v>
          </cell>
          <cell r="B1554">
            <v>34795</v>
          </cell>
          <cell r="C1554">
            <v>2016</v>
          </cell>
          <cell r="D1554">
            <v>194100</v>
          </cell>
          <cell r="E1554" t="str">
            <v>Addition</v>
          </cell>
          <cell r="F1554" t="str">
            <v>PacifiCorp</v>
          </cell>
          <cell r="G1554" t="str">
            <v>TRANS 69+KV - East</v>
          </cell>
          <cell r="H1554" t="str">
            <v>V2016_50%</v>
          </cell>
          <cell r="I1554">
            <v>1800</v>
          </cell>
          <cell r="J1554">
            <v>2100</v>
          </cell>
          <cell r="K1554">
            <v>1</v>
          </cell>
          <cell r="L1554">
            <v>0</v>
          </cell>
          <cell r="M1554">
            <v>1</v>
          </cell>
          <cell r="N1554" t="str">
            <v>TRANS 69+KV - East</v>
          </cell>
          <cell r="O1554" t="str">
            <v>0</v>
          </cell>
          <cell r="P1554" t="str">
            <v>Electric</v>
          </cell>
          <cell r="Q1554">
            <v>35714</v>
          </cell>
          <cell r="R1554" t="str">
            <v>NONE</v>
          </cell>
          <cell r="S1554">
            <v>0</v>
          </cell>
          <cell r="T1554" t="str">
            <v>CAGE - Trans East</v>
          </cell>
          <cell r="U1554">
            <v>0</v>
          </cell>
          <cell r="V1554" t="str">
            <v>TX07</v>
          </cell>
          <cell r="W1554" t="str">
            <v>Add</v>
          </cell>
          <cell r="X1554" t="str">
            <v>None</v>
          </cell>
          <cell r="Y1554" t="str">
            <v>1</v>
          </cell>
          <cell r="AA1554">
            <v>540098</v>
          </cell>
          <cell r="AB1554" t="str">
            <v>WY</v>
          </cell>
          <cell r="AC1554">
            <v>0.5</v>
          </cell>
          <cell r="AD1554">
            <v>42016</v>
          </cell>
          <cell r="AE1554" t="str">
            <v>Current Year Add</v>
          </cell>
          <cell r="AF1554">
            <v>0</v>
          </cell>
          <cell r="AG1554">
            <v>7267</v>
          </cell>
          <cell r="AH1554" t="str">
            <v>TRANS 69+KV - EastApr</v>
          </cell>
          <cell r="AI1554" t="str">
            <v>√-Not Poll Ctl</v>
          </cell>
          <cell r="AJ1554" t="str">
            <v>√-Qtrly</v>
          </cell>
          <cell r="AK1554" t="str">
            <v>OK</v>
          </cell>
          <cell r="AL1554" t="str">
            <v>MATCH</v>
          </cell>
          <cell r="AM1554">
            <v>0.5</v>
          </cell>
          <cell r="AN1554" t="str">
            <v>MATCH</v>
          </cell>
          <cell r="AO1554" t="str">
            <v>OK-TC ≠ Used or = Structures or Acq Adj</v>
          </cell>
          <cell r="AP1554" t="str">
            <v>√-TC = TX07</v>
          </cell>
          <cell r="AQ1554" t="str">
            <v>CAGE - Trans East, CAGE - Hydro, AZ, CO, ID, MT (Colstrip only), NM, UT, WY (All = East)</v>
          </cell>
          <cell r="AR1554" t="str">
            <v>OK</v>
          </cell>
          <cell r="AS1554" t="str">
            <v>4</v>
          </cell>
        </row>
        <row r="1555">
          <cell r="A1555" t="str">
            <v>35823CAGE - Trans EastTRANS 69+KV - East101TX07TRANS 69+KV - East0.5</v>
          </cell>
          <cell r="B1555">
            <v>34864</v>
          </cell>
          <cell r="C1555">
            <v>2016</v>
          </cell>
          <cell r="D1555">
            <v>194100</v>
          </cell>
          <cell r="E1555" t="str">
            <v>Addition</v>
          </cell>
          <cell r="F1555" t="str">
            <v>PacifiCorp</v>
          </cell>
          <cell r="G1555" t="str">
            <v>TRANS 69+KV - East</v>
          </cell>
          <cell r="H1555" t="str">
            <v>V2016_50%</v>
          </cell>
          <cell r="I1555">
            <v>1800</v>
          </cell>
          <cell r="J1555">
            <v>2100</v>
          </cell>
          <cell r="K1555">
            <v>1</v>
          </cell>
          <cell r="L1555">
            <v>0</v>
          </cell>
          <cell r="M1555">
            <v>1</v>
          </cell>
          <cell r="N1555" t="str">
            <v>TRANS 69+KV - East</v>
          </cell>
          <cell r="O1555" t="str">
            <v>0</v>
          </cell>
          <cell r="P1555" t="str">
            <v>Electric</v>
          </cell>
          <cell r="Q1555">
            <v>35823</v>
          </cell>
          <cell r="R1555" t="str">
            <v>NONE</v>
          </cell>
          <cell r="S1555">
            <v>0</v>
          </cell>
          <cell r="T1555" t="str">
            <v>CAGE - Trans East</v>
          </cell>
          <cell r="U1555">
            <v>0</v>
          </cell>
          <cell r="V1555" t="str">
            <v>TX07</v>
          </cell>
          <cell r="W1555" t="str">
            <v>Add</v>
          </cell>
          <cell r="X1555" t="str">
            <v>None</v>
          </cell>
          <cell r="Y1555" t="str">
            <v>1</v>
          </cell>
          <cell r="AA1555">
            <v>540098</v>
          </cell>
          <cell r="AB1555" t="str">
            <v>WY</v>
          </cell>
          <cell r="AC1555">
            <v>0.5</v>
          </cell>
          <cell r="AD1555">
            <v>42016</v>
          </cell>
          <cell r="AE1555" t="str">
            <v>Current Year Add</v>
          </cell>
          <cell r="AF1555">
            <v>0</v>
          </cell>
          <cell r="AG1555">
            <v>1990</v>
          </cell>
          <cell r="AH1555" t="str">
            <v>TRANS 69+KV - EastApr</v>
          </cell>
          <cell r="AI1555" t="str">
            <v>√-Not Poll Ctl</v>
          </cell>
          <cell r="AJ1555" t="str">
            <v>√-Qtrly</v>
          </cell>
          <cell r="AK1555" t="str">
            <v>OK</v>
          </cell>
          <cell r="AL1555" t="str">
            <v>MATCH</v>
          </cell>
          <cell r="AM1555">
            <v>0.5</v>
          </cell>
          <cell r="AN1555" t="str">
            <v>MATCH</v>
          </cell>
          <cell r="AO1555" t="str">
            <v>OK-TC ≠ Used or = Structures or Acq Adj</v>
          </cell>
          <cell r="AP1555" t="str">
            <v>√-TC = TX07</v>
          </cell>
          <cell r="AQ1555" t="str">
            <v>CAGE - Trans East, CAGE - Hydro, AZ, CO, ID, MT (Colstrip only), NM, UT, WY (All = East)</v>
          </cell>
          <cell r="AR1555" t="str">
            <v>OK</v>
          </cell>
          <cell r="AS1555" t="str">
            <v>4</v>
          </cell>
        </row>
        <row r="1556">
          <cell r="A1556" t="str">
            <v>35680IDTRANS 69+KV - East101TX07TRANS 69+KV - East0.5</v>
          </cell>
          <cell r="B1556">
            <v>83431</v>
          </cell>
          <cell r="C1556">
            <v>2016</v>
          </cell>
          <cell r="D1556">
            <v>532646</v>
          </cell>
          <cell r="E1556" t="str">
            <v>Addition</v>
          </cell>
          <cell r="F1556" t="str">
            <v>PacifiCorp</v>
          </cell>
          <cell r="G1556" t="str">
            <v>TRANS 69+KV - East</v>
          </cell>
          <cell r="H1556" t="str">
            <v>V2016_50%</v>
          </cell>
          <cell r="I1556">
            <v>1800</v>
          </cell>
          <cell r="J1556">
            <v>2100</v>
          </cell>
          <cell r="K1556">
            <v>1</v>
          </cell>
          <cell r="L1556">
            <v>0</v>
          </cell>
          <cell r="M1556">
            <v>1</v>
          </cell>
          <cell r="N1556" t="str">
            <v>TRANS 69+KV - East</v>
          </cell>
          <cell r="O1556" t="str">
            <v>0</v>
          </cell>
          <cell r="P1556" t="str">
            <v>Electric</v>
          </cell>
          <cell r="Q1556">
            <v>35680</v>
          </cell>
          <cell r="R1556" t="str">
            <v>NONE</v>
          </cell>
          <cell r="S1556">
            <v>0</v>
          </cell>
          <cell r="T1556" t="str">
            <v>ID</v>
          </cell>
          <cell r="U1556">
            <v>0</v>
          </cell>
          <cell r="V1556" t="str">
            <v>TX07</v>
          </cell>
          <cell r="W1556" t="str">
            <v>Add</v>
          </cell>
          <cell r="X1556" t="str">
            <v>None</v>
          </cell>
          <cell r="Y1556" t="str">
            <v>1</v>
          </cell>
          <cell r="AA1556">
            <v>84003</v>
          </cell>
          <cell r="AB1556" t="str">
            <v>ID</v>
          </cell>
          <cell r="AC1556">
            <v>0.5</v>
          </cell>
          <cell r="AD1556">
            <v>42016</v>
          </cell>
          <cell r="AE1556" t="str">
            <v>Current Year Add</v>
          </cell>
          <cell r="AF1556">
            <v>0</v>
          </cell>
          <cell r="AG1556">
            <v>4667.92</v>
          </cell>
          <cell r="AH1556" t="str">
            <v>TRANS 69+KV - EastApr</v>
          </cell>
          <cell r="AI1556" t="str">
            <v>√-Not Poll Ctl</v>
          </cell>
          <cell r="AJ1556" t="str">
            <v>√-Qtrly</v>
          </cell>
          <cell r="AK1556" t="str">
            <v>OK</v>
          </cell>
          <cell r="AL1556" t="str">
            <v>MATCH</v>
          </cell>
          <cell r="AM1556">
            <v>0.5</v>
          </cell>
          <cell r="AN1556" t="str">
            <v>MATCH</v>
          </cell>
          <cell r="AO1556" t="str">
            <v>OK-TC ≠ Used or = Structures or Acq Adj</v>
          </cell>
          <cell r="AP1556" t="str">
            <v>√-TC = TX07</v>
          </cell>
          <cell r="AQ1556" t="str">
            <v>CAGE - Trans East, CAGE - Hydro, AZ, CO, ID, MT (Colstrip only), NM, UT, WY (All = East)</v>
          </cell>
          <cell r="AR1556" t="str">
            <v>OK</v>
          </cell>
          <cell r="AS1556" t="str">
            <v>4</v>
          </cell>
        </row>
        <row r="1557">
          <cell r="A1557" t="str">
            <v>35219WY - Dave Johnston (Steam)TRANS 69+KV - East101TX07TRANS 69+KV - East0.5</v>
          </cell>
          <cell r="B1557">
            <v>60883</v>
          </cell>
          <cell r="C1557">
            <v>2016</v>
          </cell>
          <cell r="D1557">
            <v>3371</v>
          </cell>
          <cell r="E1557" t="str">
            <v>Addition</v>
          </cell>
          <cell r="F1557" t="str">
            <v>PacifiCorp</v>
          </cell>
          <cell r="G1557" t="str">
            <v>TRANS 69+KV - East</v>
          </cell>
          <cell r="H1557" t="str">
            <v>V2016_50%</v>
          </cell>
          <cell r="I1557">
            <v>1800</v>
          </cell>
          <cell r="J1557">
            <v>2100</v>
          </cell>
          <cell r="K1557">
            <v>1</v>
          </cell>
          <cell r="L1557">
            <v>0</v>
          </cell>
          <cell r="M1557">
            <v>1</v>
          </cell>
          <cell r="N1557" t="str">
            <v>TRANS 69+KV - East</v>
          </cell>
          <cell r="O1557" t="str">
            <v>0</v>
          </cell>
          <cell r="P1557" t="str">
            <v>Electric</v>
          </cell>
          <cell r="Q1557">
            <v>35219</v>
          </cell>
          <cell r="R1557" t="str">
            <v>NONE</v>
          </cell>
          <cell r="S1557">
            <v>0</v>
          </cell>
          <cell r="T1557" t="str">
            <v>WY - Dave Johnston (Steam)</v>
          </cell>
          <cell r="U1557">
            <v>0</v>
          </cell>
          <cell r="V1557" t="str">
            <v>TX07</v>
          </cell>
          <cell r="W1557" t="str">
            <v>Add</v>
          </cell>
          <cell r="X1557" t="str">
            <v>None</v>
          </cell>
          <cell r="Y1557" t="str">
            <v>1</v>
          </cell>
          <cell r="AA1557">
            <v>514000</v>
          </cell>
          <cell r="AB1557" t="str">
            <v>WY</v>
          </cell>
          <cell r="AC1557">
            <v>0.5</v>
          </cell>
          <cell r="AD1557">
            <v>52016</v>
          </cell>
          <cell r="AE1557" t="str">
            <v>Current Year Add</v>
          </cell>
          <cell r="AF1557">
            <v>0</v>
          </cell>
          <cell r="AG1557">
            <v>7474</v>
          </cell>
          <cell r="AH1557" t="str">
            <v>TRANS 69+KV - EastMay</v>
          </cell>
          <cell r="AI1557" t="str">
            <v>√-Not Poll Ctl</v>
          </cell>
          <cell r="AJ1557" t="str">
            <v>√-Qtrly</v>
          </cell>
          <cell r="AK1557" t="str">
            <v>OK</v>
          </cell>
          <cell r="AL1557" t="str">
            <v>MATCH</v>
          </cell>
          <cell r="AM1557">
            <v>0.5</v>
          </cell>
          <cell r="AN1557" t="str">
            <v>MATCH</v>
          </cell>
          <cell r="AO1557" t="str">
            <v>OK-TC ≠ Used or = Structures or Acq Adj</v>
          </cell>
          <cell r="AP1557" t="str">
            <v>√-TC = TX07</v>
          </cell>
          <cell r="AQ1557" t="str">
            <v>CAGE - Trans East, CAGE - Hydro, AZ, CO, ID, MT (Colstrip only), NM, UT, WY (All = East)</v>
          </cell>
          <cell r="AR1557" t="str">
            <v>OK</v>
          </cell>
          <cell r="AS1557" t="str">
            <v>5</v>
          </cell>
        </row>
        <row r="1558">
          <cell r="A1558" t="str">
            <v>35227WY - Dave Johnston (Steam)TRANS 69+KV - East101TX07TRANS 69+KV - East0.5</v>
          </cell>
          <cell r="B1558">
            <v>60760</v>
          </cell>
          <cell r="C1558">
            <v>2016</v>
          </cell>
          <cell r="D1558">
            <v>3371</v>
          </cell>
          <cell r="E1558" t="str">
            <v>Addition</v>
          </cell>
          <cell r="F1558" t="str">
            <v>PacifiCorp</v>
          </cell>
          <cell r="G1558" t="str">
            <v>TRANS 69+KV - East</v>
          </cell>
          <cell r="H1558" t="str">
            <v>V2016_50%</v>
          </cell>
          <cell r="I1558">
            <v>1800</v>
          </cell>
          <cell r="J1558">
            <v>2100</v>
          </cell>
          <cell r="K1558">
            <v>1</v>
          </cell>
          <cell r="L1558">
            <v>0</v>
          </cell>
          <cell r="M1558">
            <v>1</v>
          </cell>
          <cell r="N1558" t="str">
            <v>TRANS 69+KV - East</v>
          </cell>
          <cell r="O1558" t="str">
            <v>0</v>
          </cell>
          <cell r="P1558" t="str">
            <v>Electric</v>
          </cell>
          <cell r="Q1558">
            <v>35227</v>
          </cell>
          <cell r="R1558" t="str">
            <v>NONE</v>
          </cell>
          <cell r="S1558">
            <v>0</v>
          </cell>
          <cell r="T1558" t="str">
            <v>WY - Dave Johnston (Steam)</v>
          </cell>
          <cell r="U1558">
            <v>0</v>
          </cell>
          <cell r="V1558" t="str">
            <v>TX07</v>
          </cell>
          <cell r="W1558" t="str">
            <v>Add</v>
          </cell>
          <cell r="X1558" t="str">
            <v>None</v>
          </cell>
          <cell r="Y1558" t="str">
            <v>1</v>
          </cell>
          <cell r="AA1558">
            <v>514000</v>
          </cell>
          <cell r="AB1558" t="str">
            <v>WY</v>
          </cell>
          <cell r="AC1558">
            <v>0.5</v>
          </cell>
          <cell r="AD1558">
            <v>52016</v>
          </cell>
          <cell r="AE1558" t="str">
            <v>Current Year Add</v>
          </cell>
          <cell r="AF1558">
            <v>0</v>
          </cell>
          <cell r="AG1558">
            <v>47916</v>
          </cell>
          <cell r="AH1558" t="str">
            <v>TRANS 69+KV - EastMay</v>
          </cell>
          <cell r="AI1558" t="str">
            <v>√-Not Poll Ctl</v>
          </cell>
          <cell r="AJ1558" t="str">
            <v>√-Qtrly</v>
          </cell>
          <cell r="AK1558" t="str">
            <v>OK</v>
          </cell>
          <cell r="AL1558" t="str">
            <v>MATCH</v>
          </cell>
          <cell r="AM1558">
            <v>0.5</v>
          </cell>
          <cell r="AN1558" t="str">
            <v>MATCH</v>
          </cell>
          <cell r="AO1558" t="str">
            <v>OK-TC ≠ Used or = Structures or Acq Adj</v>
          </cell>
          <cell r="AP1558" t="str">
            <v>√-TC = TX07</v>
          </cell>
          <cell r="AQ1558" t="str">
            <v>CAGE - Trans East, CAGE - Hydro, AZ, CO, ID, MT (Colstrip only), NM, UT, WY (All = East)</v>
          </cell>
          <cell r="AR1558" t="str">
            <v>OK</v>
          </cell>
          <cell r="AS1558" t="str">
            <v>5</v>
          </cell>
        </row>
        <row r="1559">
          <cell r="A1559" t="str">
            <v>35300UT - Huntington (Steam)TRANS 69+KV - East101TX07TRANS 69+KV - East0.5</v>
          </cell>
          <cell r="B1559">
            <v>36962</v>
          </cell>
          <cell r="C1559">
            <v>2016</v>
          </cell>
          <cell r="D1559">
            <v>194100</v>
          </cell>
          <cell r="E1559" t="str">
            <v>Addition</v>
          </cell>
          <cell r="F1559" t="str">
            <v>PacifiCorp</v>
          </cell>
          <cell r="G1559" t="str">
            <v>TRANS 69+KV - East</v>
          </cell>
          <cell r="H1559" t="str">
            <v>V2016_50%</v>
          </cell>
          <cell r="I1559">
            <v>1800</v>
          </cell>
          <cell r="J1559">
            <v>2100</v>
          </cell>
          <cell r="K1559">
            <v>1</v>
          </cell>
          <cell r="L1559">
            <v>0</v>
          </cell>
          <cell r="M1559">
            <v>1</v>
          </cell>
          <cell r="N1559" t="str">
            <v>TRANS 69+KV - East</v>
          </cell>
          <cell r="O1559" t="str">
            <v>0</v>
          </cell>
          <cell r="P1559" t="str">
            <v>Electric</v>
          </cell>
          <cell r="Q1559">
            <v>35300</v>
          </cell>
          <cell r="R1559" t="str">
            <v>NONE</v>
          </cell>
          <cell r="S1559">
            <v>0</v>
          </cell>
          <cell r="T1559" t="str">
            <v>UT - Huntington (Steam)</v>
          </cell>
          <cell r="U1559">
            <v>0</v>
          </cell>
          <cell r="V1559" t="str">
            <v>TX07</v>
          </cell>
          <cell r="W1559" t="str">
            <v>Add</v>
          </cell>
          <cell r="X1559" t="str">
            <v>None</v>
          </cell>
          <cell r="Y1559" t="str">
            <v>1</v>
          </cell>
          <cell r="AA1559">
            <v>280</v>
          </cell>
          <cell r="AB1559" t="str">
            <v>UT</v>
          </cell>
          <cell r="AC1559">
            <v>0.5</v>
          </cell>
          <cell r="AD1559">
            <v>52016</v>
          </cell>
          <cell r="AE1559" t="str">
            <v>Current Year Add</v>
          </cell>
          <cell r="AF1559">
            <v>0</v>
          </cell>
          <cell r="AG1559">
            <v>2105050</v>
          </cell>
          <cell r="AH1559" t="str">
            <v>TRANS 69+KV - EastMay</v>
          </cell>
          <cell r="AI1559" t="str">
            <v>√-Not Poll Ctl</v>
          </cell>
          <cell r="AJ1559" t="str">
            <v>√-Qtrly</v>
          </cell>
          <cell r="AK1559" t="str">
            <v>OK</v>
          </cell>
          <cell r="AL1559" t="str">
            <v>MATCH</v>
          </cell>
          <cell r="AM1559">
            <v>0.5</v>
          </cell>
          <cell r="AN1559" t="str">
            <v>MATCH</v>
          </cell>
          <cell r="AO1559" t="str">
            <v>OK-TC ≠ Used or = Structures or Acq Adj</v>
          </cell>
          <cell r="AP1559" t="str">
            <v>√-TC = TX07</v>
          </cell>
          <cell r="AQ1559" t="str">
            <v>CAGE - Trans East, CAGE - Hydro, AZ, CO, ID, MT (Colstrip only), NM, UT, WY (All = East)</v>
          </cell>
          <cell r="AR1559" t="str">
            <v>OK</v>
          </cell>
          <cell r="AS1559" t="str">
            <v>5</v>
          </cell>
        </row>
        <row r="1560">
          <cell r="A1560" t="str">
            <v>35300WY - Dunlap I (WIND)TRANS 69+KV - East101TX07TRANS 69+KV - East0.5</v>
          </cell>
          <cell r="B1560">
            <v>36872</v>
          </cell>
          <cell r="C1560">
            <v>2016</v>
          </cell>
          <cell r="D1560">
            <v>194100</v>
          </cell>
          <cell r="E1560" t="str">
            <v>Addition</v>
          </cell>
          <cell r="F1560" t="str">
            <v>PacifiCorp</v>
          </cell>
          <cell r="G1560" t="str">
            <v>TRANS 69+KV - East</v>
          </cell>
          <cell r="H1560" t="str">
            <v>V2016_50%</v>
          </cell>
          <cell r="I1560">
            <v>1800</v>
          </cell>
          <cell r="J1560">
            <v>2100</v>
          </cell>
          <cell r="K1560">
            <v>1</v>
          </cell>
          <cell r="L1560">
            <v>0</v>
          </cell>
          <cell r="M1560">
            <v>1</v>
          </cell>
          <cell r="N1560" t="str">
            <v>TRANS 69+KV - East</v>
          </cell>
          <cell r="O1560" t="str">
            <v>0</v>
          </cell>
          <cell r="P1560" t="str">
            <v>Electric</v>
          </cell>
          <cell r="Q1560">
            <v>35300</v>
          </cell>
          <cell r="R1560" t="str">
            <v>NONE</v>
          </cell>
          <cell r="S1560">
            <v>0</v>
          </cell>
          <cell r="T1560" t="str">
            <v>WY - Dunlap I (WIND)</v>
          </cell>
          <cell r="U1560">
            <v>0</v>
          </cell>
          <cell r="V1560" t="str">
            <v>TX07</v>
          </cell>
          <cell r="W1560" t="str">
            <v>Add</v>
          </cell>
          <cell r="X1560" t="str">
            <v>None</v>
          </cell>
          <cell r="Y1560" t="str">
            <v>1</v>
          </cell>
          <cell r="AA1560">
            <v>509100</v>
          </cell>
          <cell r="AB1560" t="str">
            <v>WY</v>
          </cell>
          <cell r="AC1560">
            <v>0.5</v>
          </cell>
          <cell r="AD1560">
            <v>52016</v>
          </cell>
          <cell r="AE1560" t="str">
            <v>Current Year Add</v>
          </cell>
          <cell r="AF1560">
            <v>0</v>
          </cell>
          <cell r="AG1560">
            <v>-91350</v>
          </cell>
          <cell r="AH1560" t="str">
            <v>TRANS 69+KV - EastMay</v>
          </cell>
          <cell r="AI1560" t="str">
            <v>√-Not Poll Ctl</v>
          </cell>
          <cell r="AJ1560" t="str">
            <v>√-Qtrly</v>
          </cell>
          <cell r="AK1560" t="str">
            <v>OK</v>
          </cell>
          <cell r="AL1560" t="str">
            <v>MATCH</v>
          </cell>
          <cell r="AM1560">
            <v>0.5</v>
          </cell>
          <cell r="AN1560" t="str">
            <v>MATCH</v>
          </cell>
          <cell r="AO1560" t="str">
            <v>OK-TC ≠ Used or = Structures or Acq Adj</v>
          </cell>
          <cell r="AP1560" t="str">
            <v>√-TC = TX07</v>
          </cell>
          <cell r="AQ1560" t="str">
            <v>CAGE - Trans East, CAGE - Hydro, AZ, CO, ID, MT (Colstrip only), NM, UT, WY (All = East)</v>
          </cell>
          <cell r="AR1560" t="str">
            <v>OK</v>
          </cell>
          <cell r="AS1560" t="str">
            <v>5</v>
          </cell>
        </row>
        <row r="1561">
          <cell r="A1561" t="str">
            <v>35301WYTRANS 69+KV - East101TX07TRANS 69+KV - East0.5</v>
          </cell>
          <cell r="B1561">
            <v>36457</v>
          </cell>
          <cell r="C1561">
            <v>2016</v>
          </cell>
          <cell r="D1561">
            <v>194100</v>
          </cell>
          <cell r="E1561" t="str">
            <v>Addition</v>
          </cell>
          <cell r="F1561" t="str">
            <v>PacifiCorp</v>
          </cell>
          <cell r="G1561" t="str">
            <v>TRANS 69+KV - East</v>
          </cell>
          <cell r="H1561" t="str">
            <v>V2016_50%</v>
          </cell>
          <cell r="I1561">
            <v>1800</v>
          </cell>
          <cell r="J1561">
            <v>2100</v>
          </cell>
          <cell r="K1561">
            <v>1</v>
          </cell>
          <cell r="L1561">
            <v>0</v>
          </cell>
          <cell r="M1561">
            <v>1</v>
          </cell>
          <cell r="N1561" t="str">
            <v>TRANS 69+KV - East</v>
          </cell>
          <cell r="O1561" t="str">
            <v>0</v>
          </cell>
          <cell r="P1561" t="str">
            <v>Electric</v>
          </cell>
          <cell r="Q1561">
            <v>35301</v>
          </cell>
          <cell r="R1561" t="str">
            <v>NONE</v>
          </cell>
          <cell r="S1561">
            <v>0</v>
          </cell>
          <cell r="T1561" t="str">
            <v>WY</v>
          </cell>
          <cell r="U1561">
            <v>0</v>
          </cell>
          <cell r="V1561" t="str">
            <v>TX07</v>
          </cell>
          <cell r="W1561" t="str">
            <v>Add</v>
          </cell>
          <cell r="X1561" t="str">
            <v>None</v>
          </cell>
          <cell r="Y1561" t="str">
            <v>1</v>
          </cell>
          <cell r="AA1561">
            <v>576029</v>
          </cell>
          <cell r="AB1561" t="str">
            <v>WY</v>
          </cell>
          <cell r="AC1561">
            <v>0.5</v>
          </cell>
          <cell r="AD1561">
            <v>52016</v>
          </cell>
          <cell r="AE1561" t="str">
            <v>Current Year Add</v>
          </cell>
          <cell r="AF1561">
            <v>0</v>
          </cell>
          <cell r="AG1561">
            <v>92617</v>
          </cell>
          <cell r="AH1561" t="str">
            <v>TRANS 69+KV - EastMay</v>
          </cell>
          <cell r="AI1561" t="str">
            <v>√-Not Poll Ctl</v>
          </cell>
          <cell r="AJ1561" t="str">
            <v>√-Qtrly</v>
          </cell>
          <cell r="AK1561" t="str">
            <v>OK</v>
          </cell>
          <cell r="AL1561" t="str">
            <v>MATCH</v>
          </cell>
          <cell r="AM1561">
            <v>0.5</v>
          </cell>
          <cell r="AN1561" t="str">
            <v>MATCH</v>
          </cell>
          <cell r="AO1561" t="str">
            <v>OK-TC ≠ Used or = Structures or Acq Adj</v>
          </cell>
          <cell r="AP1561" t="str">
            <v>√-TC = TX07</v>
          </cell>
          <cell r="AQ1561" t="str">
            <v>CAGE - Trans East, CAGE - Hydro, AZ, CO, ID, MT (Colstrip only), NM, UT, WY (All = East)</v>
          </cell>
          <cell r="AR1561" t="str">
            <v>OK</v>
          </cell>
          <cell r="AS1561" t="str">
            <v>5</v>
          </cell>
        </row>
        <row r="1562">
          <cell r="A1562" t="str">
            <v>35311UTTRANS 69+KV - East101TX07TRANS 69+KV - East0.5</v>
          </cell>
          <cell r="B1562">
            <v>60141</v>
          </cell>
          <cell r="C1562">
            <v>2016</v>
          </cell>
          <cell r="D1562">
            <v>3371</v>
          </cell>
          <cell r="E1562" t="str">
            <v>Addition</v>
          </cell>
          <cell r="F1562" t="str">
            <v>PacifiCorp</v>
          </cell>
          <cell r="G1562" t="str">
            <v>TRANS 69+KV - East</v>
          </cell>
          <cell r="H1562" t="str">
            <v>V2016_50%</v>
          </cell>
          <cell r="I1562">
            <v>1800</v>
          </cell>
          <cell r="J1562">
            <v>2100</v>
          </cell>
          <cell r="K1562">
            <v>1</v>
          </cell>
          <cell r="L1562">
            <v>0</v>
          </cell>
          <cell r="M1562">
            <v>1</v>
          </cell>
          <cell r="N1562" t="str">
            <v>TRANS 69+KV - East</v>
          </cell>
          <cell r="O1562" t="str">
            <v>0</v>
          </cell>
          <cell r="P1562" t="str">
            <v>Electric</v>
          </cell>
          <cell r="Q1562">
            <v>35311</v>
          </cell>
          <cell r="R1562" t="str">
            <v>NONE</v>
          </cell>
          <cell r="S1562">
            <v>0</v>
          </cell>
          <cell r="T1562" t="str">
            <v>UT</v>
          </cell>
          <cell r="U1562">
            <v>0</v>
          </cell>
          <cell r="V1562" t="str">
            <v>TX07</v>
          </cell>
          <cell r="W1562" t="str">
            <v>Add</v>
          </cell>
          <cell r="X1562" t="str">
            <v>None</v>
          </cell>
          <cell r="Y1562" t="str">
            <v>1</v>
          </cell>
          <cell r="AA1562">
            <v>86183</v>
          </cell>
          <cell r="AB1562" t="str">
            <v>UT</v>
          </cell>
          <cell r="AC1562">
            <v>0.5</v>
          </cell>
          <cell r="AD1562">
            <v>52016</v>
          </cell>
          <cell r="AE1562" t="str">
            <v>Current Year Add</v>
          </cell>
          <cell r="AF1562">
            <v>0</v>
          </cell>
          <cell r="AG1562">
            <v>2011212</v>
          </cell>
          <cell r="AH1562" t="str">
            <v>TRANS 69+KV - EastMay</v>
          </cell>
          <cell r="AI1562" t="str">
            <v>√-Not Poll Ctl</v>
          </cell>
          <cell r="AJ1562" t="str">
            <v>√-Qtrly</v>
          </cell>
          <cell r="AK1562" t="str">
            <v>OK</v>
          </cell>
          <cell r="AL1562" t="str">
            <v>MATCH</v>
          </cell>
          <cell r="AM1562">
            <v>0.5</v>
          </cell>
          <cell r="AN1562" t="str">
            <v>MATCH</v>
          </cell>
          <cell r="AO1562" t="str">
            <v>OK-TC ≠ Used or = Structures or Acq Adj</v>
          </cell>
          <cell r="AP1562" t="str">
            <v>√-TC = TX07</v>
          </cell>
          <cell r="AQ1562" t="str">
            <v>CAGE - Trans East, CAGE - Hydro, AZ, CO, ID, MT (Colstrip only), NM, UT, WY (All = East)</v>
          </cell>
          <cell r="AR1562" t="str">
            <v>OK</v>
          </cell>
          <cell r="AS1562" t="str">
            <v>5</v>
          </cell>
        </row>
        <row r="1563">
          <cell r="A1563" t="str">
            <v>35319UT - LakesideTRANS 69+KV - East101TX07TRANS 69+KV - East0.5</v>
          </cell>
          <cell r="B1563">
            <v>36056</v>
          </cell>
          <cell r="C1563">
            <v>2016</v>
          </cell>
          <cell r="D1563">
            <v>194100</v>
          </cell>
          <cell r="E1563" t="str">
            <v>Addition</v>
          </cell>
          <cell r="F1563" t="str">
            <v>PacifiCorp</v>
          </cell>
          <cell r="G1563" t="str">
            <v>TRANS 69+KV - East</v>
          </cell>
          <cell r="H1563" t="str">
            <v>V2016_50%</v>
          </cell>
          <cell r="I1563">
            <v>1800</v>
          </cell>
          <cell r="J1563">
            <v>2100</v>
          </cell>
          <cell r="K1563">
            <v>1</v>
          </cell>
          <cell r="L1563">
            <v>0</v>
          </cell>
          <cell r="M1563">
            <v>1</v>
          </cell>
          <cell r="N1563" t="str">
            <v>TRANS 69+KV - East</v>
          </cell>
          <cell r="O1563" t="str">
            <v>0</v>
          </cell>
          <cell r="P1563" t="str">
            <v>Electric</v>
          </cell>
          <cell r="Q1563">
            <v>35319</v>
          </cell>
          <cell r="R1563" t="str">
            <v>NONE</v>
          </cell>
          <cell r="S1563">
            <v>0</v>
          </cell>
          <cell r="T1563" t="str">
            <v>UT - Lakeside</v>
          </cell>
          <cell r="U1563">
            <v>0</v>
          </cell>
          <cell r="V1563" t="str">
            <v>TX07</v>
          </cell>
          <cell r="W1563" t="str">
            <v>Add</v>
          </cell>
          <cell r="X1563" t="str">
            <v>None</v>
          </cell>
          <cell r="Y1563" t="str">
            <v>1</v>
          </cell>
          <cell r="AA1563">
            <v>225</v>
          </cell>
          <cell r="AB1563" t="str">
            <v>UT</v>
          </cell>
          <cell r="AC1563">
            <v>0.5</v>
          </cell>
          <cell r="AD1563">
            <v>52016</v>
          </cell>
          <cell r="AE1563" t="str">
            <v>Current Year Add</v>
          </cell>
          <cell r="AF1563">
            <v>0</v>
          </cell>
          <cell r="AG1563">
            <v>4543</v>
          </cell>
          <cell r="AH1563" t="str">
            <v>TRANS 69+KV - EastMay</v>
          </cell>
          <cell r="AI1563" t="str">
            <v>√-Not Poll Ctl</v>
          </cell>
          <cell r="AJ1563" t="str">
            <v>√-Qtrly</v>
          </cell>
          <cell r="AK1563" t="str">
            <v>OK</v>
          </cell>
          <cell r="AL1563" t="str">
            <v>MATCH</v>
          </cell>
          <cell r="AM1563">
            <v>0.5</v>
          </cell>
          <cell r="AN1563" t="str">
            <v>MATCH</v>
          </cell>
          <cell r="AO1563" t="str">
            <v>OK-TC ≠ Used or = Structures or Acq Adj</v>
          </cell>
          <cell r="AP1563" t="str">
            <v>√-TC = TX07</v>
          </cell>
          <cell r="AQ1563" t="str">
            <v>CAGE - Trans East, CAGE - Hydro, AZ, CO, ID, MT (Colstrip only), NM, UT, WY (All = East)</v>
          </cell>
          <cell r="AR1563" t="str">
            <v>OK</v>
          </cell>
          <cell r="AS1563" t="str">
            <v>5</v>
          </cell>
        </row>
        <row r="1564">
          <cell r="A1564" t="str">
            <v>35325WY - Dave Johnston (Steam)TRANS 69+KV - East101TX07TRANS 69+KV - East0.5</v>
          </cell>
          <cell r="B1564">
            <v>61321</v>
          </cell>
          <cell r="C1564">
            <v>2016</v>
          </cell>
          <cell r="D1564">
            <v>3371</v>
          </cell>
          <cell r="E1564" t="str">
            <v>Addition</v>
          </cell>
          <cell r="F1564" t="str">
            <v>PacifiCorp</v>
          </cell>
          <cell r="G1564" t="str">
            <v>TRANS 69+KV - East</v>
          </cell>
          <cell r="H1564" t="str">
            <v>V2016_50%</v>
          </cell>
          <cell r="I1564">
            <v>1800</v>
          </cell>
          <cell r="J1564">
            <v>2100</v>
          </cell>
          <cell r="K1564">
            <v>1</v>
          </cell>
          <cell r="L1564">
            <v>0</v>
          </cell>
          <cell r="M1564">
            <v>1</v>
          </cell>
          <cell r="N1564" t="str">
            <v>TRANS 69+KV - East</v>
          </cell>
          <cell r="O1564" t="str">
            <v>0</v>
          </cell>
          <cell r="P1564" t="str">
            <v>Electric</v>
          </cell>
          <cell r="Q1564">
            <v>35325</v>
          </cell>
          <cell r="R1564" t="str">
            <v>NONE</v>
          </cell>
          <cell r="S1564">
            <v>0</v>
          </cell>
          <cell r="T1564" t="str">
            <v>WY - Dave Johnston (Steam)</v>
          </cell>
          <cell r="U1564">
            <v>0</v>
          </cell>
          <cell r="V1564" t="str">
            <v>TX07</v>
          </cell>
          <cell r="W1564" t="str">
            <v>Add</v>
          </cell>
          <cell r="X1564" t="str">
            <v>None</v>
          </cell>
          <cell r="Y1564" t="str">
            <v>1</v>
          </cell>
          <cell r="AA1564">
            <v>514000</v>
          </cell>
          <cell r="AB1564" t="str">
            <v>WY</v>
          </cell>
          <cell r="AC1564">
            <v>0.5</v>
          </cell>
          <cell r="AD1564">
            <v>52016</v>
          </cell>
          <cell r="AE1564" t="str">
            <v>Current Year Add</v>
          </cell>
          <cell r="AF1564">
            <v>0</v>
          </cell>
          <cell r="AG1564">
            <v>7949</v>
          </cell>
          <cell r="AH1564" t="str">
            <v>TRANS 69+KV - EastMay</v>
          </cell>
          <cell r="AI1564" t="str">
            <v>√-Not Poll Ctl</v>
          </cell>
          <cell r="AJ1564" t="str">
            <v>√-Qtrly</v>
          </cell>
          <cell r="AK1564" t="str">
            <v>OK</v>
          </cell>
          <cell r="AL1564" t="str">
            <v>MATCH</v>
          </cell>
          <cell r="AM1564">
            <v>0.5</v>
          </cell>
          <cell r="AN1564" t="str">
            <v>MATCH</v>
          </cell>
          <cell r="AO1564" t="str">
            <v>OK-TC ≠ Used or = Structures or Acq Adj</v>
          </cell>
          <cell r="AP1564" t="str">
            <v>√-TC = TX07</v>
          </cell>
          <cell r="AQ1564" t="str">
            <v>CAGE - Trans East, CAGE - Hydro, AZ, CO, ID, MT (Colstrip only), NM, UT, WY (All = East)</v>
          </cell>
          <cell r="AR1564" t="str">
            <v>OK</v>
          </cell>
          <cell r="AS1564" t="str">
            <v>5</v>
          </cell>
        </row>
        <row r="1565">
          <cell r="A1565" t="str">
            <v>35469UT - Gadsby Unit 4,5,6TRANS 69+KV - East101TX07TRANS 69+KV - East0.5</v>
          </cell>
          <cell r="B1565">
            <v>35678</v>
          </cell>
          <cell r="C1565">
            <v>2016</v>
          </cell>
          <cell r="D1565">
            <v>194100</v>
          </cell>
          <cell r="E1565" t="str">
            <v>Addition</v>
          </cell>
          <cell r="F1565" t="str">
            <v>PacifiCorp</v>
          </cell>
          <cell r="G1565" t="str">
            <v>TRANS 69+KV - East</v>
          </cell>
          <cell r="H1565" t="str">
            <v>V2016_50%</v>
          </cell>
          <cell r="I1565">
            <v>1800</v>
          </cell>
          <cell r="J1565">
            <v>2100</v>
          </cell>
          <cell r="K1565">
            <v>1</v>
          </cell>
          <cell r="L1565">
            <v>0</v>
          </cell>
          <cell r="M1565">
            <v>1</v>
          </cell>
          <cell r="N1565" t="str">
            <v>TRANS 69+KV - East</v>
          </cell>
          <cell r="O1565" t="str">
            <v>0</v>
          </cell>
          <cell r="P1565" t="str">
            <v>Electric</v>
          </cell>
          <cell r="Q1565">
            <v>35469</v>
          </cell>
          <cell r="R1565" t="str">
            <v>NONE</v>
          </cell>
          <cell r="S1565">
            <v>0</v>
          </cell>
          <cell r="T1565" t="str">
            <v>UT - Gadsby Unit 4,5,6</v>
          </cell>
          <cell r="U1565">
            <v>0</v>
          </cell>
          <cell r="V1565" t="str">
            <v>TX07</v>
          </cell>
          <cell r="W1565" t="str">
            <v>Add</v>
          </cell>
          <cell r="X1565" t="str">
            <v>None</v>
          </cell>
          <cell r="Y1565" t="str">
            <v>1</v>
          </cell>
          <cell r="AA1565">
            <v>78084</v>
          </cell>
          <cell r="AB1565" t="str">
            <v>UT</v>
          </cell>
          <cell r="AC1565">
            <v>0.5</v>
          </cell>
          <cell r="AD1565">
            <v>52016</v>
          </cell>
          <cell r="AE1565" t="str">
            <v>Current Year Add</v>
          </cell>
          <cell r="AF1565">
            <v>0</v>
          </cell>
          <cell r="AG1565">
            <v>86676</v>
          </cell>
          <cell r="AH1565" t="str">
            <v>TRANS 69+KV - EastMay</v>
          </cell>
          <cell r="AI1565" t="str">
            <v>√-Not Poll Ctl</v>
          </cell>
          <cell r="AJ1565" t="str">
            <v>√-Qtrly</v>
          </cell>
          <cell r="AK1565" t="str">
            <v>OK</v>
          </cell>
          <cell r="AL1565" t="str">
            <v>MATCH</v>
          </cell>
          <cell r="AM1565">
            <v>0.5</v>
          </cell>
          <cell r="AN1565" t="str">
            <v>MATCH</v>
          </cell>
          <cell r="AO1565" t="str">
            <v>OK-TC ≠ Used or = Structures or Acq Adj</v>
          </cell>
          <cell r="AP1565" t="str">
            <v>√-TC = TX07</v>
          </cell>
          <cell r="AQ1565" t="str">
            <v>CAGE - Trans East, CAGE - Hydro, AZ, CO, ID, MT (Colstrip only), NM, UT, WY (All = East)</v>
          </cell>
          <cell r="AR1565" t="str">
            <v>OK</v>
          </cell>
          <cell r="AS1565" t="str">
            <v>5</v>
          </cell>
        </row>
        <row r="1566">
          <cell r="A1566" t="str">
            <v>35515UT - Gadsby Unit 4,5,6TRANS 69+KV - East101TX07TRANS 69+KV - East0.5</v>
          </cell>
          <cell r="B1566">
            <v>35273</v>
          </cell>
          <cell r="C1566">
            <v>2016</v>
          </cell>
          <cell r="D1566">
            <v>194100</v>
          </cell>
          <cell r="E1566" t="str">
            <v>Addition</v>
          </cell>
          <cell r="F1566" t="str">
            <v>PacifiCorp</v>
          </cell>
          <cell r="G1566" t="str">
            <v>TRANS 69+KV - East</v>
          </cell>
          <cell r="H1566" t="str">
            <v>V2016_50%</v>
          </cell>
          <cell r="I1566">
            <v>1800</v>
          </cell>
          <cell r="J1566">
            <v>2100</v>
          </cell>
          <cell r="K1566">
            <v>1</v>
          </cell>
          <cell r="L1566">
            <v>0</v>
          </cell>
          <cell r="M1566">
            <v>1</v>
          </cell>
          <cell r="N1566" t="str">
            <v>TRANS 69+KV - East</v>
          </cell>
          <cell r="O1566" t="str">
            <v>0</v>
          </cell>
          <cell r="P1566" t="str">
            <v>Electric</v>
          </cell>
          <cell r="Q1566">
            <v>35515</v>
          </cell>
          <cell r="R1566" t="str">
            <v>NONE</v>
          </cell>
          <cell r="S1566">
            <v>0</v>
          </cell>
          <cell r="T1566" t="str">
            <v>UT - Gadsby Unit 4,5,6</v>
          </cell>
          <cell r="U1566">
            <v>0</v>
          </cell>
          <cell r="V1566" t="str">
            <v>TX07</v>
          </cell>
          <cell r="W1566" t="str">
            <v>Add</v>
          </cell>
          <cell r="X1566" t="str">
            <v>None</v>
          </cell>
          <cell r="Y1566" t="str">
            <v>1</v>
          </cell>
          <cell r="AA1566">
            <v>78084</v>
          </cell>
          <cell r="AB1566" t="str">
            <v>UT</v>
          </cell>
          <cell r="AC1566">
            <v>0.5</v>
          </cell>
          <cell r="AD1566">
            <v>52016</v>
          </cell>
          <cell r="AE1566" t="str">
            <v>Current Year Add</v>
          </cell>
          <cell r="AF1566">
            <v>0</v>
          </cell>
          <cell r="AG1566">
            <v>9798</v>
          </cell>
          <cell r="AH1566" t="str">
            <v>TRANS 69+KV - EastMay</v>
          </cell>
          <cell r="AI1566" t="str">
            <v>√-Not Poll Ctl</v>
          </cell>
          <cell r="AJ1566" t="str">
            <v>√-Qtrly</v>
          </cell>
          <cell r="AK1566" t="str">
            <v>OK</v>
          </cell>
          <cell r="AL1566" t="str">
            <v>MATCH</v>
          </cell>
          <cell r="AM1566">
            <v>0.5</v>
          </cell>
          <cell r="AN1566" t="str">
            <v>MATCH</v>
          </cell>
          <cell r="AO1566" t="str">
            <v>OK-TC ≠ Used or = Structures or Acq Adj</v>
          </cell>
          <cell r="AP1566" t="str">
            <v>√-TC = TX07</v>
          </cell>
          <cell r="AQ1566" t="str">
            <v>CAGE - Trans East, CAGE - Hydro, AZ, CO, ID, MT (Colstrip only), NM, UT, WY (All = East)</v>
          </cell>
          <cell r="AR1566" t="str">
            <v>OK</v>
          </cell>
          <cell r="AS1566" t="str">
            <v>5</v>
          </cell>
        </row>
        <row r="1567">
          <cell r="A1567" t="str">
            <v>35607UTTRANS 69+KV - East101TX07TRANS 69+KV - East0.5</v>
          </cell>
          <cell r="B1567">
            <v>36548</v>
          </cell>
          <cell r="C1567">
            <v>2016</v>
          </cell>
          <cell r="D1567">
            <v>194100</v>
          </cell>
          <cell r="E1567" t="str">
            <v>Addition</v>
          </cell>
          <cell r="F1567" t="str">
            <v>PacifiCorp</v>
          </cell>
          <cell r="G1567" t="str">
            <v>TRANS 69+KV - East</v>
          </cell>
          <cell r="H1567" t="str">
            <v>V2016_50%</v>
          </cell>
          <cell r="I1567">
            <v>1800</v>
          </cell>
          <cell r="J1567">
            <v>2100</v>
          </cell>
          <cell r="K1567">
            <v>1</v>
          </cell>
          <cell r="L1567">
            <v>0</v>
          </cell>
          <cell r="M1567">
            <v>1</v>
          </cell>
          <cell r="N1567" t="str">
            <v>TRANS 69+KV - East</v>
          </cell>
          <cell r="O1567" t="str">
            <v>0</v>
          </cell>
          <cell r="P1567" t="str">
            <v>Electric</v>
          </cell>
          <cell r="Q1567">
            <v>35607</v>
          </cell>
          <cell r="R1567" t="str">
            <v>NONE</v>
          </cell>
          <cell r="S1567">
            <v>0</v>
          </cell>
          <cell r="T1567" t="str">
            <v>UT</v>
          </cell>
          <cell r="U1567">
            <v>0</v>
          </cell>
          <cell r="V1567" t="str">
            <v>TX07</v>
          </cell>
          <cell r="W1567" t="str">
            <v>Add</v>
          </cell>
          <cell r="X1567" t="str">
            <v>None</v>
          </cell>
          <cell r="Y1567" t="str">
            <v>1</v>
          </cell>
          <cell r="AA1567">
            <v>78159</v>
          </cell>
          <cell r="AB1567" t="str">
            <v>UT</v>
          </cell>
          <cell r="AC1567">
            <v>0.5</v>
          </cell>
          <cell r="AD1567">
            <v>52016</v>
          </cell>
          <cell r="AE1567" t="str">
            <v>Current Year Add</v>
          </cell>
          <cell r="AF1567">
            <v>0</v>
          </cell>
          <cell r="AG1567">
            <v>-110</v>
          </cell>
          <cell r="AH1567" t="str">
            <v>TRANS 69+KV - EastMay</v>
          </cell>
          <cell r="AI1567" t="str">
            <v>√-Not Poll Ctl</v>
          </cell>
          <cell r="AJ1567" t="str">
            <v>√-Qtrly</v>
          </cell>
          <cell r="AK1567" t="str">
            <v>OK</v>
          </cell>
          <cell r="AL1567" t="str">
            <v>MATCH</v>
          </cell>
          <cell r="AM1567">
            <v>0.5</v>
          </cell>
          <cell r="AN1567" t="str">
            <v>MATCH</v>
          </cell>
          <cell r="AO1567" t="str">
            <v>OK-TC ≠ Used or = Structures or Acq Adj</v>
          </cell>
          <cell r="AP1567" t="str">
            <v>√-TC = TX07</v>
          </cell>
          <cell r="AQ1567" t="str">
            <v>CAGE - Trans East, CAGE - Hydro, AZ, CO, ID, MT (Colstrip only), NM, UT, WY (All = East)</v>
          </cell>
          <cell r="AR1567" t="str">
            <v>OK</v>
          </cell>
          <cell r="AS1567" t="str">
            <v>5</v>
          </cell>
        </row>
        <row r="1568">
          <cell r="A1568" t="str">
            <v>35607UT - Gadsby Unit 4,5,6TRANS 69+KV - East101TX07TRANS 69+KV - East0.5</v>
          </cell>
          <cell r="B1568">
            <v>36315</v>
          </cell>
          <cell r="C1568">
            <v>2016</v>
          </cell>
          <cell r="D1568">
            <v>194100</v>
          </cell>
          <cell r="E1568" t="str">
            <v>Addition</v>
          </cell>
          <cell r="F1568" t="str">
            <v>PacifiCorp</v>
          </cell>
          <cell r="G1568" t="str">
            <v>TRANS 69+KV - East</v>
          </cell>
          <cell r="H1568" t="str">
            <v>V2016_50%</v>
          </cell>
          <cell r="I1568">
            <v>1800</v>
          </cell>
          <cell r="J1568">
            <v>2100</v>
          </cell>
          <cell r="K1568">
            <v>1</v>
          </cell>
          <cell r="L1568">
            <v>0</v>
          </cell>
          <cell r="M1568">
            <v>1</v>
          </cell>
          <cell r="N1568" t="str">
            <v>TRANS 69+KV - East</v>
          </cell>
          <cell r="O1568" t="str">
            <v>0</v>
          </cell>
          <cell r="P1568" t="str">
            <v>Electric</v>
          </cell>
          <cell r="Q1568">
            <v>35607</v>
          </cell>
          <cell r="R1568" t="str">
            <v>NONE</v>
          </cell>
          <cell r="S1568">
            <v>0</v>
          </cell>
          <cell r="T1568" t="str">
            <v>UT - Gadsby Unit 4,5,6</v>
          </cell>
          <cell r="U1568">
            <v>0</v>
          </cell>
          <cell r="V1568" t="str">
            <v>TX07</v>
          </cell>
          <cell r="W1568" t="str">
            <v>Add</v>
          </cell>
          <cell r="X1568" t="str">
            <v>None</v>
          </cell>
          <cell r="Y1568" t="str">
            <v>1</v>
          </cell>
          <cell r="AA1568">
            <v>82158</v>
          </cell>
          <cell r="AB1568" t="str">
            <v>UT</v>
          </cell>
          <cell r="AC1568">
            <v>0.5</v>
          </cell>
          <cell r="AD1568">
            <v>52016</v>
          </cell>
          <cell r="AE1568" t="str">
            <v>Current Year Add</v>
          </cell>
          <cell r="AF1568">
            <v>0</v>
          </cell>
          <cell r="AG1568">
            <v>390</v>
          </cell>
          <cell r="AH1568" t="str">
            <v>TRANS 69+KV - EastMay</v>
          </cell>
          <cell r="AI1568" t="str">
            <v>√-Not Poll Ctl</v>
          </cell>
          <cell r="AJ1568" t="str">
            <v>√-Qtrly</v>
          </cell>
          <cell r="AK1568" t="str">
            <v>OK</v>
          </cell>
          <cell r="AL1568" t="str">
            <v>MATCH</v>
          </cell>
          <cell r="AM1568">
            <v>0.5</v>
          </cell>
          <cell r="AN1568" t="str">
            <v>MATCH</v>
          </cell>
          <cell r="AO1568" t="str">
            <v>OK-TC ≠ Used or = Structures or Acq Adj</v>
          </cell>
          <cell r="AP1568" t="str">
            <v>√-TC = TX07</v>
          </cell>
          <cell r="AQ1568" t="str">
            <v>CAGE - Trans East, CAGE - Hydro, AZ, CO, ID, MT (Colstrip only), NM, UT, WY (All = East)</v>
          </cell>
          <cell r="AR1568" t="str">
            <v>OK</v>
          </cell>
          <cell r="AS1568" t="str">
            <v>5</v>
          </cell>
        </row>
        <row r="1569">
          <cell r="A1569" t="str">
            <v>35608UT - Gadsby Unit 4,5,6TRANS 69+KV - East101TX07TRANS 69+KV - East0.5</v>
          </cell>
          <cell r="B1569">
            <v>36999</v>
          </cell>
          <cell r="C1569">
            <v>2016</v>
          </cell>
          <cell r="D1569">
            <v>194100</v>
          </cell>
          <cell r="E1569" t="str">
            <v>Addition</v>
          </cell>
          <cell r="F1569" t="str">
            <v>PacifiCorp</v>
          </cell>
          <cell r="G1569" t="str">
            <v>TRANS 69+KV - East</v>
          </cell>
          <cell r="H1569" t="str">
            <v>V2016_50%</v>
          </cell>
          <cell r="I1569">
            <v>1800</v>
          </cell>
          <cell r="J1569">
            <v>2100</v>
          </cell>
          <cell r="K1569">
            <v>1</v>
          </cell>
          <cell r="L1569">
            <v>0</v>
          </cell>
          <cell r="M1569">
            <v>1</v>
          </cell>
          <cell r="N1569" t="str">
            <v>TRANS 69+KV - East</v>
          </cell>
          <cell r="O1569" t="str">
            <v>0</v>
          </cell>
          <cell r="P1569" t="str">
            <v>Electric</v>
          </cell>
          <cell r="Q1569">
            <v>35608</v>
          </cell>
          <cell r="R1569" t="str">
            <v>NONE</v>
          </cell>
          <cell r="S1569">
            <v>0</v>
          </cell>
          <cell r="T1569" t="str">
            <v>UT - Gadsby Unit 4,5,6</v>
          </cell>
          <cell r="U1569">
            <v>0</v>
          </cell>
          <cell r="V1569" t="str">
            <v>TX07</v>
          </cell>
          <cell r="W1569" t="str">
            <v>Add</v>
          </cell>
          <cell r="X1569" t="str">
            <v>None</v>
          </cell>
          <cell r="Y1569" t="str">
            <v>1</v>
          </cell>
          <cell r="AA1569">
            <v>78084</v>
          </cell>
          <cell r="AB1569" t="str">
            <v>UT</v>
          </cell>
          <cell r="AC1569">
            <v>0.5</v>
          </cell>
          <cell r="AD1569">
            <v>52016</v>
          </cell>
          <cell r="AE1569" t="str">
            <v>Current Year Add</v>
          </cell>
          <cell r="AF1569">
            <v>0</v>
          </cell>
          <cell r="AG1569">
            <v>4301</v>
          </cell>
          <cell r="AH1569" t="str">
            <v>TRANS 69+KV - EastMay</v>
          </cell>
          <cell r="AI1569" t="str">
            <v>√-Not Poll Ctl</v>
          </cell>
          <cell r="AJ1569" t="str">
            <v>√-Qtrly</v>
          </cell>
          <cell r="AK1569" t="str">
            <v>OK</v>
          </cell>
          <cell r="AL1569" t="str">
            <v>MATCH</v>
          </cell>
          <cell r="AM1569">
            <v>0.5</v>
          </cell>
          <cell r="AN1569" t="str">
            <v>MATCH</v>
          </cell>
          <cell r="AO1569" t="str">
            <v>OK-TC ≠ Used or = Structures or Acq Adj</v>
          </cell>
          <cell r="AP1569" t="str">
            <v>√-TC = TX07</v>
          </cell>
          <cell r="AQ1569" t="str">
            <v>CAGE - Trans East, CAGE - Hydro, AZ, CO, ID, MT (Colstrip only), NM, UT, WY (All = East)</v>
          </cell>
          <cell r="AR1569" t="str">
            <v>OK</v>
          </cell>
          <cell r="AS1569" t="str">
            <v>5</v>
          </cell>
        </row>
        <row r="1570">
          <cell r="A1570" t="str">
            <v>35680UT - Gadsby Unit 4,5,6TRANS 69+KV - East101TX07TRANS 69+KV - East0.5</v>
          </cell>
          <cell r="B1570">
            <v>36228</v>
          </cell>
          <cell r="C1570">
            <v>2016</v>
          </cell>
          <cell r="D1570">
            <v>194100</v>
          </cell>
          <cell r="E1570" t="str">
            <v>Addition</v>
          </cell>
          <cell r="F1570" t="str">
            <v>PacifiCorp</v>
          </cell>
          <cell r="G1570" t="str">
            <v>TRANS 69+KV - East</v>
          </cell>
          <cell r="H1570" t="str">
            <v>V2016_50%</v>
          </cell>
          <cell r="I1570">
            <v>1800</v>
          </cell>
          <cell r="J1570">
            <v>2100</v>
          </cell>
          <cell r="K1570">
            <v>1</v>
          </cell>
          <cell r="L1570">
            <v>0</v>
          </cell>
          <cell r="M1570">
            <v>1</v>
          </cell>
          <cell r="N1570" t="str">
            <v>TRANS 69+KV - East</v>
          </cell>
          <cell r="O1570" t="str">
            <v>0</v>
          </cell>
          <cell r="P1570" t="str">
            <v>Electric</v>
          </cell>
          <cell r="Q1570">
            <v>35680</v>
          </cell>
          <cell r="R1570" t="str">
            <v>NONE</v>
          </cell>
          <cell r="S1570">
            <v>0</v>
          </cell>
          <cell r="T1570" t="str">
            <v>UT - Gadsby Unit 4,5,6</v>
          </cell>
          <cell r="U1570">
            <v>0</v>
          </cell>
          <cell r="V1570" t="str">
            <v>TX07</v>
          </cell>
          <cell r="W1570" t="str">
            <v>Add</v>
          </cell>
          <cell r="X1570" t="str">
            <v>None</v>
          </cell>
          <cell r="Y1570" t="str">
            <v>1</v>
          </cell>
          <cell r="AA1570">
            <v>82158</v>
          </cell>
          <cell r="AB1570" t="str">
            <v>UT</v>
          </cell>
          <cell r="AC1570">
            <v>0.5</v>
          </cell>
          <cell r="AD1570">
            <v>52016</v>
          </cell>
          <cell r="AE1570" t="str">
            <v>Current Year Add</v>
          </cell>
          <cell r="AF1570">
            <v>0</v>
          </cell>
          <cell r="AG1570">
            <v>1452</v>
          </cell>
          <cell r="AH1570" t="str">
            <v>TRANS 69+KV - EastMay</v>
          </cell>
          <cell r="AI1570" t="str">
            <v>√-Not Poll Ctl</v>
          </cell>
          <cell r="AJ1570" t="str">
            <v>√-Qtrly</v>
          </cell>
          <cell r="AK1570" t="str">
            <v>OK</v>
          </cell>
          <cell r="AL1570" t="str">
            <v>MATCH</v>
          </cell>
          <cell r="AM1570">
            <v>0.5</v>
          </cell>
          <cell r="AN1570" t="str">
            <v>MATCH</v>
          </cell>
          <cell r="AO1570" t="str">
            <v>OK-TC ≠ Used or = Structures or Acq Adj</v>
          </cell>
          <cell r="AP1570" t="str">
            <v>√-TC = TX07</v>
          </cell>
          <cell r="AQ1570" t="str">
            <v>CAGE - Trans East, CAGE - Hydro, AZ, CO, ID, MT (Colstrip only), NM, UT, WY (All = East)</v>
          </cell>
          <cell r="AR1570" t="str">
            <v>OK</v>
          </cell>
          <cell r="AS1570" t="str">
            <v>5</v>
          </cell>
        </row>
        <row r="1571">
          <cell r="A1571" t="str">
            <v>35681UT - Gadsby Unit 4,5,6TRANS 69+KV - East101TX07TRANS 69+KV - East0.5</v>
          </cell>
          <cell r="B1571">
            <v>35869</v>
          </cell>
          <cell r="C1571">
            <v>2016</v>
          </cell>
          <cell r="D1571">
            <v>194100</v>
          </cell>
          <cell r="E1571" t="str">
            <v>Addition</v>
          </cell>
          <cell r="F1571" t="str">
            <v>PacifiCorp</v>
          </cell>
          <cell r="G1571" t="str">
            <v>TRANS 69+KV - East</v>
          </cell>
          <cell r="H1571" t="str">
            <v>V2016_50%</v>
          </cell>
          <cell r="I1571">
            <v>1800</v>
          </cell>
          <cell r="J1571">
            <v>2100</v>
          </cell>
          <cell r="K1571">
            <v>1</v>
          </cell>
          <cell r="L1571">
            <v>0</v>
          </cell>
          <cell r="M1571">
            <v>1</v>
          </cell>
          <cell r="N1571" t="str">
            <v>TRANS 69+KV - East</v>
          </cell>
          <cell r="O1571" t="str">
            <v>0</v>
          </cell>
          <cell r="P1571" t="str">
            <v>Electric</v>
          </cell>
          <cell r="Q1571">
            <v>35681</v>
          </cell>
          <cell r="R1571" t="str">
            <v>NONE</v>
          </cell>
          <cell r="S1571">
            <v>0</v>
          </cell>
          <cell r="T1571" t="str">
            <v>UT - Gadsby Unit 4,5,6</v>
          </cell>
          <cell r="U1571">
            <v>0</v>
          </cell>
          <cell r="V1571" t="str">
            <v>TX07</v>
          </cell>
          <cell r="W1571" t="str">
            <v>Add</v>
          </cell>
          <cell r="X1571" t="str">
            <v>None</v>
          </cell>
          <cell r="Y1571" t="str">
            <v>1</v>
          </cell>
          <cell r="AA1571">
            <v>78084</v>
          </cell>
          <cell r="AB1571" t="str">
            <v>UT</v>
          </cell>
          <cell r="AC1571">
            <v>0.5</v>
          </cell>
          <cell r="AD1571">
            <v>52016</v>
          </cell>
          <cell r="AE1571" t="str">
            <v>Current Year Add</v>
          </cell>
          <cell r="AF1571">
            <v>0</v>
          </cell>
          <cell r="AG1571">
            <v>3288</v>
          </cell>
          <cell r="AH1571" t="str">
            <v>TRANS 69+KV - EastMay</v>
          </cell>
          <cell r="AI1571" t="str">
            <v>√-Not Poll Ctl</v>
          </cell>
          <cell r="AJ1571" t="str">
            <v>√-Qtrly</v>
          </cell>
          <cell r="AK1571" t="str">
            <v>OK</v>
          </cell>
          <cell r="AL1571" t="str">
            <v>MATCH</v>
          </cell>
          <cell r="AM1571">
            <v>0.5</v>
          </cell>
          <cell r="AN1571" t="str">
            <v>MATCH</v>
          </cell>
          <cell r="AO1571" t="str">
            <v>OK-TC ≠ Used or = Structures or Acq Adj</v>
          </cell>
          <cell r="AP1571" t="str">
            <v>√-TC = TX07</v>
          </cell>
          <cell r="AQ1571" t="str">
            <v>CAGE - Trans East, CAGE - Hydro, AZ, CO, ID, MT (Colstrip only), NM, UT, WY (All = East)</v>
          </cell>
          <cell r="AR1571" t="str">
            <v>OK</v>
          </cell>
          <cell r="AS1571" t="str">
            <v>5</v>
          </cell>
        </row>
        <row r="1572">
          <cell r="A1572" t="str">
            <v>35313CAGE - Trans EastTRANS 69+KV - East101TX07TRANS 69+KV - East0.5</v>
          </cell>
          <cell r="B1572">
            <v>106525</v>
          </cell>
          <cell r="C1572">
            <v>2016</v>
          </cell>
          <cell r="D1572">
            <v>770579</v>
          </cell>
          <cell r="E1572" t="str">
            <v>Addition</v>
          </cell>
          <cell r="F1572" t="str">
            <v>PacifiCorp</v>
          </cell>
          <cell r="G1572" t="str">
            <v>TRANS 69+KV - East</v>
          </cell>
          <cell r="H1572" t="str">
            <v>V2016_50%</v>
          </cell>
          <cell r="I1572">
            <v>1800</v>
          </cell>
          <cell r="J1572">
            <v>2100</v>
          </cell>
          <cell r="K1572">
            <v>1</v>
          </cell>
          <cell r="L1572">
            <v>0</v>
          </cell>
          <cell r="M1572">
            <v>1</v>
          </cell>
          <cell r="N1572" t="str">
            <v>TRANS 69+KV - East</v>
          </cell>
          <cell r="O1572" t="str">
            <v>0</v>
          </cell>
          <cell r="P1572" t="str">
            <v>Electric</v>
          </cell>
          <cell r="Q1572">
            <v>35313</v>
          </cell>
          <cell r="R1572" t="str">
            <v>NONE</v>
          </cell>
          <cell r="S1572">
            <v>0</v>
          </cell>
          <cell r="T1572" t="str">
            <v>CAGE - Trans East</v>
          </cell>
          <cell r="U1572">
            <v>0</v>
          </cell>
          <cell r="V1572" t="str">
            <v>TX07</v>
          </cell>
          <cell r="W1572" t="str">
            <v>Add</v>
          </cell>
          <cell r="X1572" t="str">
            <v>None</v>
          </cell>
          <cell r="Y1572" t="str">
            <v>3</v>
          </cell>
          <cell r="AA1572">
            <v>567120</v>
          </cell>
          <cell r="AB1572" t="str">
            <v>WY</v>
          </cell>
          <cell r="AC1572">
            <v>0.5</v>
          </cell>
          <cell r="AD1572">
            <v>52016</v>
          </cell>
          <cell r="AE1572" t="str">
            <v>Current Year Add</v>
          </cell>
          <cell r="AF1572">
            <v>0</v>
          </cell>
          <cell r="AG1572">
            <v>-560</v>
          </cell>
          <cell r="AH1572" t="str">
            <v>TRANS 69+KV - EastMay</v>
          </cell>
          <cell r="AI1572" t="str">
            <v>√-Not Poll Ctl</v>
          </cell>
          <cell r="AJ1572" t="str">
            <v>√-Qtrly</v>
          </cell>
          <cell r="AK1572" t="str">
            <v>OK</v>
          </cell>
          <cell r="AL1572" t="str">
            <v>MATCH</v>
          </cell>
          <cell r="AM1572">
            <v>0.5</v>
          </cell>
          <cell r="AN1572" t="str">
            <v>MATCH</v>
          </cell>
          <cell r="AO1572" t="str">
            <v>OK-TC ≠ Used or = Structures or Acq Adj</v>
          </cell>
          <cell r="AP1572" t="str">
            <v>√-TC = TX07</v>
          </cell>
          <cell r="AQ1572" t="str">
            <v>CAGE - Trans East, CAGE - Hydro, AZ, CO, ID, MT (Colstrip only), NM, UT, WY (All = East)</v>
          </cell>
          <cell r="AR1572" t="str">
            <v>OK</v>
          </cell>
          <cell r="AS1572" t="str">
            <v>5</v>
          </cell>
        </row>
        <row r="1573">
          <cell r="A1573" t="str">
            <v>35340WY - Naughton (Steam)TRANS 69+KV - East101TX07TRANS 69+KV - East0.5</v>
          </cell>
          <cell r="B1573">
            <v>123229</v>
          </cell>
          <cell r="C1573">
            <v>2016</v>
          </cell>
          <cell r="D1573">
            <v>68</v>
          </cell>
          <cell r="E1573" t="str">
            <v>Addition</v>
          </cell>
          <cell r="F1573" t="str">
            <v>PacifiCorp</v>
          </cell>
          <cell r="G1573" t="str">
            <v>TRANS 69+KV - East</v>
          </cell>
          <cell r="H1573" t="str">
            <v>V2016_50%</v>
          </cell>
          <cell r="I1573">
            <v>1800</v>
          </cell>
          <cell r="J1573">
            <v>2100</v>
          </cell>
          <cell r="K1573">
            <v>1</v>
          </cell>
          <cell r="L1573">
            <v>0</v>
          </cell>
          <cell r="M1573">
            <v>1</v>
          </cell>
          <cell r="N1573" t="str">
            <v>TRANS 69+KV - East</v>
          </cell>
          <cell r="O1573">
            <v>0</v>
          </cell>
          <cell r="P1573" t="str">
            <v>Electric</v>
          </cell>
          <cell r="Q1573">
            <v>35340</v>
          </cell>
          <cell r="R1573" t="str">
            <v>NONE</v>
          </cell>
          <cell r="S1573">
            <v>0</v>
          </cell>
          <cell r="T1573" t="str">
            <v>WY - Naughton (Steam)</v>
          </cell>
          <cell r="U1573" t="str">
            <v xml:space="preserve">None                               </v>
          </cell>
          <cell r="V1573" t="str">
            <v>TX07</v>
          </cell>
          <cell r="W1573" t="str">
            <v>Add</v>
          </cell>
          <cell r="X1573" t="str">
            <v>None</v>
          </cell>
          <cell r="Y1573" t="str">
            <v>3</v>
          </cell>
          <cell r="Z1573">
            <v>0</v>
          </cell>
          <cell r="AA1573">
            <v>0</v>
          </cell>
          <cell r="AC1573">
            <v>0.5</v>
          </cell>
          <cell r="AD1573">
            <v>52016</v>
          </cell>
          <cell r="AE1573" t="str">
            <v>1</v>
          </cell>
          <cell r="AF1573" t="str">
            <v>0</v>
          </cell>
          <cell r="AG1573">
            <v>158075.76999999999</v>
          </cell>
          <cell r="AH1573" t="str">
            <v>TRANS 69+KV - EastMay</v>
          </cell>
          <cell r="AI1573" t="str">
            <v>√-Not Poll Ctl</v>
          </cell>
          <cell r="AJ1573" t="str">
            <v>√-Qtrly</v>
          </cell>
          <cell r="AK1573" t="str">
            <v>OK</v>
          </cell>
          <cell r="AL1573" t="str">
            <v>MATCH</v>
          </cell>
          <cell r="AM1573">
            <v>0.5</v>
          </cell>
          <cell r="AN1573" t="str">
            <v>MATCH</v>
          </cell>
          <cell r="AO1573" t="str">
            <v>OK-TC ≠ Used or = Structures or Acq Adj</v>
          </cell>
          <cell r="AP1573" t="str">
            <v>√-TC = TX07</v>
          </cell>
          <cell r="AQ1573" t="str">
            <v>CAGE - Trans East, CAGE - Hydro, AZ, CO, ID, MT (Colstrip only), NM, UT, WY (All = East)</v>
          </cell>
          <cell r="AR1573" t="str">
            <v>OK</v>
          </cell>
          <cell r="AS1573" t="str">
            <v>5</v>
          </cell>
        </row>
        <row r="1574">
          <cell r="A1574" t="str">
            <v>35227UTTRANS 69+KV - East101TX07TRANS 69+KV - East0.5</v>
          </cell>
          <cell r="B1574">
            <v>37193</v>
          </cell>
          <cell r="C1574">
            <v>2016</v>
          </cell>
          <cell r="D1574">
            <v>194100</v>
          </cell>
          <cell r="E1574" t="str">
            <v>Addition</v>
          </cell>
          <cell r="F1574" t="str">
            <v>PacifiCorp</v>
          </cell>
          <cell r="G1574" t="str">
            <v>TRANS 69+KV - East</v>
          </cell>
          <cell r="H1574" t="str">
            <v>V2016_50%</v>
          </cell>
          <cell r="I1574">
            <v>1800</v>
          </cell>
          <cell r="J1574">
            <v>2100</v>
          </cell>
          <cell r="K1574">
            <v>1</v>
          </cell>
          <cell r="L1574">
            <v>0</v>
          </cell>
          <cell r="M1574">
            <v>1</v>
          </cell>
          <cell r="N1574" t="str">
            <v>TRANS 69+KV - East</v>
          </cell>
          <cell r="O1574" t="str">
            <v>0</v>
          </cell>
          <cell r="P1574" t="str">
            <v>Electric</v>
          </cell>
          <cell r="Q1574">
            <v>35227</v>
          </cell>
          <cell r="R1574" t="str">
            <v>NONE</v>
          </cell>
          <cell r="S1574">
            <v>0</v>
          </cell>
          <cell r="T1574" t="str">
            <v>UT</v>
          </cell>
          <cell r="U1574">
            <v>0</v>
          </cell>
          <cell r="V1574" t="str">
            <v>TX07</v>
          </cell>
          <cell r="W1574" t="str">
            <v>Add</v>
          </cell>
          <cell r="X1574" t="str">
            <v>None</v>
          </cell>
          <cell r="Y1574" t="str">
            <v>1</v>
          </cell>
          <cell r="AA1574">
            <v>86183</v>
          </cell>
          <cell r="AB1574" t="str">
            <v>UT</v>
          </cell>
          <cell r="AC1574">
            <v>0.5</v>
          </cell>
          <cell r="AD1574">
            <v>62016</v>
          </cell>
          <cell r="AE1574" t="str">
            <v>Current Year Add</v>
          </cell>
          <cell r="AF1574">
            <v>0</v>
          </cell>
          <cell r="AG1574">
            <v>270</v>
          </cell>
          <cell r="AH1574" t="str">
            <v>TRANS 69+KV - EastJun</v>
          </cell>
          <cell r="AI1574" t="str">
            <v>√-Not Poll Ctl</v>
          </cell>
          <cell r="AJ1574" t="str">
            <v>√-Qtrly</v>
          </cell>
          <cell r="AK1574" t="str">
            <v>OK</v>
          </cell>
          <cell r="AL1574" t="str">
            <v>MATCH</v>
          </cell>
          <cell r="AM1574">
            <v>0.5</v>
          </cell>
          <cell r="AN1574" t="str">
            <v>MATCH</v>
          </cell>
          <cell r="AO1574" t="str">
            <v>OK-TC ≠ Used or = Structures or Acq Adj</v>
          </cell>
          <cell r="AP1574" t="str">
            <v>√-TC = TX07</v>
          </cell>
          <cell r="AQ1574" t="str">
            <v>CAGE - Trans East, CAGE - Hydro, AZ, CO, ID, MT (Colstrip only), NM, UT, WY (All = East)</v>
          </cell>
          <cell r="AR1574" t="str">
            <v>OK</v>
          </cell>
          <cell r="AS1574" t="str">
            <v>6</v>
          </cell>
        </row>
        <row r="1575">
          <cell r="A1575" t="str">
            <v>35227WY - Naughton (Steam)TRANS 69+KV - East101TX07TRANS 69+KV - East0.5</v>
          </cell>
          <cell r="B1575">
            <v>61967</v>
          </cell>
          <cell r="C1575">
            <v>2016</v>
          </cell>
          <cell r="D1575">
            <v>4436</v>
          </cell>
          <cell r="E1575" t="str">
            <v>Addition</v>
          </cell>
          <cell r="F1575" t="str">
            <v>PacifiCorp</v>
          </cell>
          <cell r="G1575" t="str">
            <v>TRANS 69+KV - East</v>
          </cell>
          <cell r="H1575" t="str">
            <v>V2016_50%</v>
          </cell>
          <cell r="I1575">
            <v>1800</v>
          </cell>
          <cell r="J1575">
            <v>2100</v>
          </cell>
          <cell r="K1575">
            <v>1</v>
          </cell>
          <cell r="L1575">
            <v>0</v>
          </cell>
          <cell r="M1575">
            <v>1</v>
          </cell>
          <cell r="N1575" t="str">
            <v>TRANS 69+KV - East</v>
          </cell>
          <cell r="O1575" t="str">
            <v>0</v>
          </cell>
          <cell r="P1575" t="str">
            <v>Electric</v>
          </cell>
          <cell r="Q1575">
            <v>35227</v>
          </cell>
          <cell r="R1575" t="str">
            <v>NONE</v>
          </cell>
          <cell r="S1575">
            <v>0</v>
          </cell>
          <cell r="T1575" t="str">
            <v>WY - Naughton (Steam)</v>
          </cell>
          <cell r="U1575">
            <v>0</v>
          </cell>
          <cell r="V1575" t="str">
            <v>TX07</v>
          </cell>
          <cell r="W1575" t="str">
            <v>Add</v>
          </cell>
          <cell r="X1575" t="str">
            <v>None</v>
          </cell>
          <cell r="Y1575" t="str">
            <v>1</v>
          </cell>
          <cell r="AA1575">
            <v>270</v>
          </cell>
          <cell r="AB1575" t="str">
            <v>WY</v>
          </cell>
          <cell r="AC1575">
            <v>0.5</v>
          </cell>
          <cell r="AD1575">
            <v>62016</v>
          </cell>
          <cell r="AE1575" t="str">
            <v>Current Year Add</v>
          </cell>
          <cell r="AF1575">
            <v>0</v>
          </cell>
          <cell r="AG1575">
            <v>44537</v>
          </cell>
          <cell r="AH1575" t="str">
            <v>TRANS 69+KV - EastJun</v>
          </cell>
          <cell r="AI1575" t="str">
            <v>√-Not Poll Ctl</v>
          </cell>
          <cell r="AJ1575" t="str">
            <v>√-Qtrly</v>
          </cell>
          <cell r="AK1575" t="str">
            <v>OK</v>
          </cell>
          <cell r="AL1575" t="str">
            <v>MATCH</v>
          </cell>
          <cell r="AM1575">
            <v>0.5</v>
          </cell>
          <cell r="AN1575" t="str">
            <v>MATCH</v>
          </cell>
          <cell r="AO1575" t="str">
            <v>OK-TC ≠ Used or = Structures or Acq Adj</v>
          </cell>
          <cell r="AP1575" t="str">
            <v>√-TC = TX07</v>
          </cell>
          <cell r="AQ1575" t="str">
            <v>CAGE - Trans East, CAGE - Hydro, AZ, CO, ID, MT (Colstrip only), NM, UT, WY (All = East)</v>
          </cell>
          <cell r="AR1575" t="str">
            <v>OK</v>
          </cell>
          <cell r="AS1575" t="str">
            <v>6</v>
          </cell>
        </row>
        <row r="1576">
          <cell r="A1576" t="str">
            <v>35301UTTRANS 69+KV - East101TX07TRANS 69+KV - East0.5</v>
          </cell>
          <cell r="B1576">
            <v>38379</v>
          </cell>
          <cell r="C1576">
            <v>2016</v>
          </cell>
          <cell r="D1576">
            <v>194100</v>
          </cell>
          <cell r="E1576" t="str">
            <v>Addition</v>
          </cell>
          <cell r="F1576" t="str">
            <v>PacifiCorp</v>
          </cell>
          <cell r="G1576" t="str">
            <v>TRANS 69+KV - East</v>
          </cell>
          <cell r="H1576" t="str">
            <v>V2016_50%</v>
          </cell>
          <cell r="I1576">
            <v>1800</v>
          </cell>
          <cell r="J1576">
            <v>2100</v>
          </cell>
          <cell r="K1576">
            <v>1</v>
          </cell>
          <cell r="L1576">
            <v>0</v>
          </cell>
          <cell r="M1576">
            <v>1</v>
          </cell>
          <cell r="N1576" t="str">
            <v>TRANS 69+KV - East</v>
          </cell>
          <cell r="O1576" t="str">
            <v>0</v>
          </cell>
          <cell r="P1576" t="str">
            <v>Electric</v>
          </cell>
          <cell r="Q1576">
            <v>35301</v>
          </cell>
          <cell r="R1576" t="str">
            <v>NONE</v>
          </cell>
          <cell r="S1576">
            <v>0</v>
          </cell>
          <cell r="T1576" t="str">
            <v>UT</v>
          </cell>
          <cell r="U1576">
            <v>0</v>
          </cell>
          <cell r="V1576" t="str">
            <v>TX07</v>
          </cell>
          <cell r="W1576" t="str">
            <v>Add</v>
          </cell>
          <cell r="X1576" t="str">
            <v>None</v>
          </cell>
          <cell r="Y1576" t="str">
            <v>1</v>
          </cell>
          <cell r="AA1576">
            <v>86183</v>
          </cell>
          <cell r="AB1576" t="str">
            <v>UT</v>
          </cell>
          <cell r="AC1576">
            <v>0.5</v>
          </cell>
          <cell r="AD1576">
            <v>62016</v>
          </cell>
          <cell r="AE1576" t="str">
            <v>Current Year Add</v>
          </cell>
          <cell r="AF1576">
            <v>0</v>
          </cell>
          <cell r="AG1576">
            <v>1608</v>
          </cell>
          <cell r="AH1576" t="str">
            <v>TRANS 69+KV - EastJun</v>
          </cell>
          <cell r="AI1576" t="str">
            <v>√-Not Poll Ctl</v>
          </cell>
          <cell r="AJ1576" t="str">
            <v>√-Qtrly</v>
          </cell>
          <cell r="AK1576" t="str">
            <v>OK</v>
          </cell>
          <cell r="AL1576" t="str">
            <v>MATCH</v>
          </cell>
          <cell r="AM1576">
            <v>0.5</v>
          </cell>
          <cell r="AN1576" t="str">
            <v>MATCH</v>
          </cell>
          <cell r="AO1576" t="str">
            <v>OK-TC ≠ Used or = Structures or Acq Adj</v>
          </cell>
          <cell r="AP1576" t="str">
            <v>√-TC = TX07</v>
          </cell>
          <cell r="AQ1576" t="str">
            <v>CAGE - Trans East, CAGE - Hydro, AZ, CO, ID, MT (Colstrip only), NM, UT, WY (All = East)</v>
          </cell>
          <cell r="AR1576" t="str">
            <v>OK</v>
          </cell>
          <cell r="AS1576" t="str">
            <v>6</v>
          </cell>
        </row>
        <row r="1577">
          <cell r="A1577" t="str">
            <v>35303CAGE - Trans EastTRANS 69+KV - East101TX07TRANS 69+KV - East0.5</v>
          </cell>
          <cell r="B1577">
            <v>37586</v>
          </cell>
          <cell r="C1577">
            <v>2016</v>
          </cell>
          <cell r="D1577">
            <v>194100</v>
          </cell>
          <cell r="E1577" t="str">
            <v>Addition</v>
          </cell>
          <cell r="F1577" t="str">
            <v>PacifiCorp</v>
          </cell>
          <cell r="G1577" t="str">
            <v>TRANS 69+KV - East</v>
          </cell>
          <cell r="H1577" t="str">
            <v>V2016_50%</v>
          </cell>
          <cell r="I1577">
            <v>1800</v>
          </cell>
          <cell r="J1577">
            <v>2100</v>
          </cell>
          <cell r="K1577">
            <v>1</v>
          </cell>
          <cell r="L1577">
            <v>0</v>
          </cell>
          <cell r="M1577">
            <v>1</v>
          </cell>
          <cell r="N1577" t="str">
            <v>TRANS 69+KV - East</v>
          </cell>
          <cell r="O1577" t="str">
            <v>0</v>
          </cell>
          <cell r="P1577" t="str">
            <v>Electric</v>
          </cell>
          <cell r="Q1577">
            <v>35303</v>
          </cell>
          <cell r="R1577" t="str">
            <v>NONE</v>
          </cell>
          <cell r="S1577">
            <v>0</v>
          </cell>
          <cell r="T1577" t="str">
            <v>CAGE - Trans East</v>
          </cell>
          <cell r="U1577">
            <v>0</v>
          </cell>
          <cell r="V1577" t="str">
            <v>TX07</v>
          </cell>
          <cell r="W1577" t="str">
            <v>Add</v>
          </cell>
          <cell r="X1577" t="str">
            <v>None</v>
          </cell>
          <cell r="Y1577" t="str">
            <v>1</v>
          </cell>
          <cell r="AA1577">
            <v>14257</v>
          </cell>
          <cell r="AB1577" t="str">
            <v>UT</v>
          </cell>
          <cell r="AC1577">
            <v>0.5</v>
          </cell>
          <cell r="AD1577">
            <v>62016</v>
          </cell>
          <cell r="AE1577" t="str">
            <v>Current Year Add</v>
          </cell>
          <cell r="AF1577">
            <v>0</v>
          </cell>
          <cell r="AG1577">
            <v>11373</v>
          </cell>
          <cell r="AH1577" t="str">
            <v>TRANS 69+KV - EastJun</v>
          </cell>
          <cell r="AI1577" t="str">
            <v>√-Not Poll Ctl</v>
          </cell>
          <cell r="AJ1577" t="str">
            <v>√-Qtrly</v>
          </cell>
          <cell r="AK1577" t="str">
            <v>OK</v>
          </cell>
          <cell r="AL1577" t="str">
            <v>MATCH</v>
          </cell>
          <cell r="AM1577">
            <v>0.5</v>
          </cell>
          <cell r="AN1577" t="str">
            <v>MATCH</v>
          </cell>
          <cell r="AO1577" t="str">
            <v>OK-TC ≠ Used or = Structures or Acq Adj</v>
          </cell>
          <cell r="AP1577" t="str">
            <v>√-TC = TX07</v>
          </cell>
          <cell r="AQ1577" t="str">
            <v>CAGE - Trans East, CAGE - Hydro, AZ, CO, ID, MT (Colstrip only), NM, UT, WY (All = East)</v>
          </cell>
          <cell r="AR1577" t="str">
            <v>OK</v>
          </cell>
          <cell r="AS1577" t="str">
            <v>6</v>
          </cell>
        </row>
        <row r="1578">
          <cell r="A1578" t="str">
            <v>35317WY - Dave Johnston (Steam)TRANS 69+KV - East101TX07TRANS 69+KV - East0.5</v>
          </cell>
          <cell r="B1578">
            <v>62834</v>
          </cell>
          <cell r="C1578">
            <v>2016</v>
          </cell>
          <cell r="D1578">
            <v>4436</v>
          </cell>
          <cell r="E1578" t="str">
            <v>Addition</v>
          </cell>
          <cell r="F1578" t="str">
            <v>PacifiCorp</v>
          </cell>
          <cell r="G1578" t="str">
            <v>TRANS 69+KV - East</v>
          </cell>
          <cell r="H1578" t="str">
            <v>V2016_50%</v>
          </cell>
          <cell r="I1578">
            <v>1800</v>
          </cell>
          <cell r="J1578">
            <v>2100</v>
          </cell>
          <cell r="K1578">
            <v>1</v>
          </cell>
          <cell r="L1578">
            <v>0</v>
          </cell>
          <cell r="M1578">
            <v>1</v>
          </cell>
          <cell r="N1578" t="str">
            <v>TRANS 69+KV - East</v>
          </cell>
          <cell r="O1578" t="str">
            <v>0</v>
          </cell>
          <cell r="P1578" t="str">
            <v>Electric</v>
          </cell>
          <cell r="Q1578">
            <v>35317</v>
          </cell>
          <cell r="R1578" t="str">
            <v>NONE</v>
          </cell>
          <cell r="S1578">
            <v>0</v>
          </cell>
          <cell r="T1578" t="str">
            <v>WY - Dave Johnston (Steam)</v>
          </cell>
          <cell r="U1578">
            <v>0</v>
          </cell>
          <cell r="V1578" t="str">
            <v>TX07</v>
          </cell>
          <cell r="W1578" t="str">
            <v>Add</v>
          </cell>
          <cell r="X1578" t="str">
            <v>None</v>
          </cell>
          <cell r="Y1578" t="str">
            <v>1</v>
          </cell>
          <cell r="AA1578">
            <v>514000</v>
          </cell>
          <cell r="AB1578" t="str">
            <v>WY</v>
          </cell>
          <cell r="AC1578">
            <v>0.5</v>
          </cell>
          <cell r="AD1578">
            <v>62016</v>
          </cell>
          <cell r="AE1578" t="str">
            <v>Current Year Add</v>
          </cell>
          <cell r="AF1578">
            <v>0</v>
          </cell>
          <cell r="AG1578">
            <v>-554</v>
          </cell>
          <cell r="AH1578" t="str">
            <v>TRANS 69+KV - EastJun</v>
          </cell>
          <cell r="AI1578" t="str">
            <v>√-Not Poll Ctl</v>
          </cell>
          <cell r="AJ1578" t="str">
            <v>√-Qtrly</v>
          </cell>
          <cell r="AK1578" t="str">
            <v>OK</v>
          </cell>
          <cell r="AL1578" t="str">
            <v>MATCH</v>
          </cell>
          <cell r="AM1578">
            <v>0.5</v>
          </cell>
          <cell r="AN1578" t="str">
            <v>MATCH</v>
          </cell>
          <cell r="AO1578" t="str">
            <v>OK-TC ≠ Used or = Structures or Acq Adj</v>
          </cell>
          <cell r="AP1578" t="str">
            <v>√-TC = TX07</v>
          </cell>
          <cell r="AQ1578" t="str">
            <v>CAGE - Trans East, CAGE - Hydro, AZ, CO, ID, MT (Colstrip only), NM, UT, WY (All = East)</v>
          </cell>
          <cell r="AR1578" t="str">
            <v>OK</v>
          </cell>
          <cell r="AS1578" t="str">
            <v>6</v>
          </cell>
        </row>
        <row r="1579">
          <cell r="A1579" t="str">
            <v>35319WY - Dave Johnston (Steam)TRANS 69+KV - East101TX07TRANS 69+KV - East0.5</v>
          </cell>
          <cell r="B1579">
            <v>37896</v>
          </cell>
          <cell r="C1579">
            <v>2016</v>
          </cell>
          <cell r="D1579">
            <v>194100</v>
          </cell>
          <cell r="E1579" t="str">
            <v>Addition</v>
          </cell>
          <cell r="F1579" t="str">
            <v>PacifiCorp</v>
          </cell>
          <cell r="G1579" t="str">
            <v>TRANS 69+KV - East</v>
          </cell>
          <cell r="H1579" t="str">
            <v>V2016_50%</v>
          </cell>
          <cell r="I1579">
            <v>1800</v>
          </cell>
          <cell r="J1579">
            <v>2100</v>
          </cell>
          <cell r="K1579">
            <v>1</v>
          </cell>
          <cell r="L1579">
            <v>0</v>
          </cell>
          <cell r="M1579">
            <v>1</v>
          </cell>
          <cell r="N1579" t="str">
            <v>TRANS 69+KV - East</v>
          </cell>
          <cell r="O1579" t="str">
            <v>0</v>
          </cell>
          <cell r="P1579" t="str">
            <v>Electric</v>
          </cell>
          <cell r="Q1579">
            <v>35319</v>
          </cell>
          <cell r="R1579" t="str">
            <v>NONE</v>
          </cell>
          <cell r="S1579">
            <v>0</v>
          </cell>
          <cell r="T1579" t="str">
            <v>WY - Dave Johnston (Steam)</v>
          </cell>
          <cell r="U1579">
            <v>0</v>
          </cell>
          <cell r="V1579" t="str">
            <v>TX07</v>
          </cell>
          <cell r="W1579" t="str">
            <v>Add</v>
          </cell>
          <cell r="X1579" t="str">
            <v>None</v>
          </cell>
          <cell r="Y1579" t="str">
            <v>1</v>
          </cell>
          <cell r="AA1579">
            <v>514000</v>
          </cell>
          <cell r="AB1579" t="str">
            <v>WY</v>
          </cell>
          <cell r="AC1579">
            <v>0.5</v>
          </cell>
          <cell r="AD1579">
            <v>62016</v>
          </cell>
          <cell r="AE1579" t="str">
            <v>Current Year Add</v>
          </cell>
          <cell r="AF1579">
            <v>0</v>
          </cell>
          <cell r="AG1579">
            <v>55065</v>
          </cell>
          <cell r="AH1579" t="str">
            <v>TRANS 69+KV - EastJun</v>
          </cell>
          <cell r="AI1579" t="str">
            <v>√-Not Poll Ctl</v>
          </cell>
          <cell r="AJ1579" t="str">
            <v>√-Qtrly</v>
          </cell>
          <cell r="AK1579" t="str">
            <v>OK</v>
          </cell>
          <cell r="AL1579" t="str">
            <v>MATCH</v>
          </cell>
          <cell r="AM1579">
            <v>0.5</v>
          </cell>
          <cell r="AN1579" t="str">
            <v>MATCH</v>
          </cell>
          <cell r="AO1579" t="str">
            <v>OK-TC ≠ Used or = Structures or Acq Adj</v>
          </cell>
          <cell r="AP1579" t="str">
            <v>√-TC = TX07</v>
          </cell>
          <cell r="AQ1579" t="str">
            <v>CAGE - Trans East, CAGE - Hydro, AZ, CO, ID, MT (Colstrip only), NM, UT, WY (All = East)</v>
          </cell>
          <cell r="AR1579" t="str">
            <v>OK</v>
          </cell>
          <cell r="AS1579" t="str">
            <v>6</v>
          </cell>
        </row>
        <row r="1580">
          <cell r="A1580" t="str">
            <v>35229WYTRANS 69+KV - East101TX07TRANS 69+KV - East0.5</v>
          </cell>
          <cell r="B1580">
            <v>108577</v>
          </cell>
          <cell r="C1580">
            <v>2016</v>
          </cell>
          <cell r="D1580">
            <v>770579</v>
          </cell>
          <cell r="E1580" t="str">
            <v>Addition</v>
          </cell>
          <cell r="F1580" t="str">
            <v>PacifiCorp</v>
          </cell>
          <cell r="G1580" t="str">
            <v>TRANS 69+KV - East</v>
          </cell>
          <cell r="H1580" t="str">
            <v>V2016_50%</v>
          </cell>
          <cell r="I1580">
            <v>1800</v>
          </cell>
          <cell r="J1580">
            <v>2100</v>
          </cell>
          <cell r="K1580">
            <v>1</v>
          </cell>
          <cell r="L1580">
            <v>0</v>
          </cell>
          <cell r="M1580">
            <v>1</v>
          </cell>
          <cell r="N1580" t="str">
            <v>TRANS 69+KV - East</v>
          </cell>
          <cell r="O1580" t="str">
            <v>0</v>
          </cell>
          <cell r="P1580" t="str">
            <v>Electric</v>
          </cell>
          <cell r="Q1580">
            <v>35229</v>
          </cell>
          <cell r="R1580" t="str">
            <v>NONE</v>
          </cell>
          <cell r="S1580">
            <v>0</v>
          </cell>
          <cell r="T1580" t="str">
            <v>WY</v>
          </cell>
          <cell r="U1580">
            <v>0</v>
          </cell>
          <cell r="V1580" t="str">
            <v>TX07</v>
          </cell>
          <cell r="W1580" t="str">
            <v>Add</v>
          </cell>
          <cell r="X1580" t="str">
            <v>None</v>
          </cell>
          <cell r="Y1580" t="str">
            <v>3</v>
          </cell>
          <cell r="AA1580">
            <v>576030</v>
          </cell>
          <cell r="AB1580" t="str">
            <v>WY</v>
          </cell>
          <cell r="AC1580">
            <v>0.5</v>
          </cell>
          <cell r="AD1580">
            <v>62016</v>
          </cell>
          <cell r="AE1580" t="str">
            <v>Current Year Add</v>
          </cell>
          <cell r="AF1580">
            <v>0</v>
          </cell>
          <cell r="AG1580">
            <v>31</v>
          </cell>
          <cell r="AH1580" t="str">
            <v>TRANS 69+KV - EastJun</v>
          </cell>
          <cell r="AI1580" t="str">
            <v>√-Not Poll Ctl</v>
          </cell>
          <cell r="AJ1580" t="str">
            <v>√-Qtrly</v>
          </cell>
          <cell r="AK1580" t="str">
            <v>OK</v>
          </cell>
          <cell r="AL1580" t="str">
            <v>MATCH</v>
          </cell>
          <cell r="AM1580">
            <v>0.5</v>
          </cell>
          <cell r="AN1580" t="str">
            <v>MATCH</v>
          </cell>
          <cell r="AO1580" t="str">
            <v>OK-TC ≠ Used or = Structures or Acq Adj</v>
          </cell>
          <cell r="AP1580" t="str">
            <v>√-TC = TX07</v>
          </cell>
          <cell r="AQ1580" t="str">
            <v>CAGE - Trans East, CAGE - Hydro, AZ, CO, ID, MT (Colstrip only), NM, UT, WY (All = East)</v>
          </cell>
          <cell r="AR1580" t="str">
            <v>OK</v>
          </cell>
          <cell r="AS1580" t="str">
            <v>6</v>
          </cell>
        </row>
        <row r="1581">
          <cell r="A1581" t="str">
            <v>35317UT - Huntington (Steam)TRANS 69+KV - East101TX07TRANS 69+KV - East0.5</v>
          </cell>
          <cell r="B1581">
            <v>39513</v>
          </cell>
          <cell r="C1581">
            <v>2016</v>
          </cell>
          <cell r="D1581">
            <v>194100</v>
          </cell>
          <cell r="E1581" t="str">
            <v>Addition</v>
          </cell>
          <cell r="F1581" t="str">
            <v>PacifiCorp</v>
          </cell>
          <cell r="G1581" t="str">
            <v>TRANS 69+KV - East</v>
          </cell>
          <cell r="H1581" t="str">
            <v>V2016_50%</v>
          </cell>
          <cell r="I1581">
            <v>1800</v>
          </cell>
          <cell r="J1581">
            <v>2100</v>
          </cell>
          <cell r="K1581">
            <v>1</v>
          </cell>
          <cell r="L1581">
            <v>0</v>
          </cell>
          <cell r="M1581">
            <v>1</v>
          </cell>
          <cell r="N1581" t="str">
            <v>TRANS 69+KV - East</v>
          </cell>
          <cell r="O1581" t="str">
            <v>0</v>
          </cell>
          <cell r="P1581" t="str">
            <v>Electric</v>
          </cell>
          <cell r="Q1581">
            <v>35317</v>
          </cell>
          <cell r="R1581" t="str">
            <v>NONE</v>
          </cell>
          <cell r="S1581">
            <v>0</v>
          </cell>
          <cell r="T1581" t="str">
            <v>UT - Huntington (Steam)</v>
          </cell>
          <cell r="U1581">
            <v>0</v>
          </cell>
          <cell r="V1581" t="str">
            <v>TX07</v>
          </cell>
          <cell r="W1581" t="str">
            <v>Add</v>
          </cell>
          <cell r="X1581" t="str">
            <v>None</v>
          </cell>
          <cell r="Y1581" t="str">
            <v>1</v>
          </cell>
          <cell r="AA1581">
            <v>280</v>
          </cell>
          <cell r="AB1581" t="str">
            <v>UT</v>
          </cell>
          <cell r="AC1581">
            <v>0.5</v>
          </cell>
          <cell r="AD1581">
            <v>72016</v>
          </cell>
          <cell r="AE1581" t="str">
            <v>Current Year Add</v>
          </cell>
          <cell r="AF1581">
            <v>0</v>
          </cell>
          <cell r="AG1581">
            <v>274956</v>
          </cell>
          <cell r="AH1581" t="str">
            <v>TRANS 69+KV - EastJul</v>
          </cell>
          <cell r="AI1581" t="str">
            <v>√-Not Poll Ctl</v>
          </cell>
          <cell r="AJ1581" t="str">
            <v>√-Qtrly</v>
          </cell>
          <cell r="AK1581" t="str">
            <v>OK</v>
          </cell>
          <cell r="AL1581" t="str">
            <v>MATCH</v>
          </cell>
          <cell r="AM1581">
            <v>0.5</v>
          </cell>
          <cell r="AN1581" t="str">
            <v>MATCH</v>
          </cell>
          <cell r="AO1581" t="str">
            <v>OK-TC ≠ Used or = Structures or Acq Adj</v>
          </cell>
          <cell r="AP1581" t="str">
            <v>√-TC = TX07</v>
          </cell>
          <cell r="AQ1581" t="str">
            <v>CAGE - Trans East, CAGE - Hydro, AZ, CO, ID, MT (Colstrip only), NM, UT, WY (All = East)</v>
          </cell>
          <cell r="AR1581" t="str">
            <v>OK</v>
          </cell>
          <cell r="AS1581" t="str">
            <v>7</v>
          </cell>
        </row>
        <row r="1582">
          <cell r="A1582" t="str">
            <v>35300UT - LakesideTRANS 69+KV - East101TX07TRANS 69+KV - East0.5</v>
          </cell>
          <cell r="B1582">
            <v>76125</v>
          </cell>
          <cell r="C1582">
            <v>2016</v>
          </cell>
          <cell r="D1582">
            <v>6326</v>
          </cell>
          <cell r="E1582" t="str">
            <v>Addition</v>
          </cell>
          <cell r="F1582" t="str">
            <v>PacifiCorp</v>
          </cell>
          <cell r="G1582" t="str">
            <v>TRANS 69+KV - East</v>
          </cell>
          <cell r="H1582" t="str">
            <v>V2016_50%</v>
          </cell>
          <cell r="I1582">
            <v>1800</v>
          </cell>
          <cell r="J1582">
            <v>2100</v>
          </cell>
          <cell r="K1582">
            <v>1</v>
          </cell>
          <cell r="L1582">
            <v>0</v>
          </cell>
          <cell r="M1582">
            <v>1</v>
          </cell>
          <cell r="N1582" t="str">
            <v>TRANS 69+KV - East</v>
          </cell>
          <cell r="O1582" t="str">
            <v>0</v>
          </cell>
          <cell r="P1582" t="str">
            <v>Electric</v>
          </cell>
          <cell r="Q1582">
            <v>35300</v>
          </cell>
          <cell r="R1582" t="str">
            <v>NONE</v>
          </cell>
          <cell r="S1582">
            <v>0</v>
          </cell>
          <cell r="T1582" t="str">
            <v>UT - Lakeside</v>
          </cell>
          <cell r="U1582">
            <v>0</v>
          </cell>
          <cell r="V1582" t="str">
            <v>TX07</v>
          </cell>
          <cell r="W1582" t="str">
            <v>Add</v>
          </cell>
          <cell r="X1582" t="str">
            <v>None</v>
          </cell>
          <cell r="Y1582" t="str">
            <v>1</v>
          </cell>
          <cell r="AA1582">
            <v>221</v>
          </cell>
          <cell r="AB1582" t="str">
            <v>UT</v>
          </cell>
          <cell r="AC1582">
            <v>0.5</v>
          </cell>
          <cell r="AD1582">
            <v>72016</v>
          </cell>
          <cell r="AE1582" t="str">
            <v>Current Year Add</v>
          </cell>
          <cell r="AF1582">
            <v>0</v>
          </cell>
          <cell r="AG1582">
            <v>9038888</v>
          </cell>
          <cell r="AH1582" t="str">
            <v>TRANS 69+KV - EastJul</v>
          </cell>
          <cell r="AI1582" t="str">
            <v>√-Not Poll Ctl</v>
          </cell>
          <cell r="AJ1582" t="str">
            <v>√-Qtrly</v>
          </cell>
          <cell r="AK1582" t="str">
            <v>OK</v>
          </cell>
          <cell r="AL1582" t="str">
            <v>MATCH</v>
          </cell>
          <cell r="AM1582">
            <v>0.5</v>
          </cell>
          <cell r="AN1582" t="str">
            <v>MATCH</v>
          </cell>
          <cell r="AO1582" t="str">
            <v>OK-TC ≠ Used or = Structures or Acq Adj</v>
          </cell>
          <cell r="AP1582" t="str">
            <v>√-TC = TX07</v>
          </cell>
          <cell r="AQ1582" t="str">
            <v>CAGE - Trans East, CAGE - Hydro, AZ, CO, ID, MT (Colstrip only), NM, UT, WY (All = East)</v>
          </cell>
          <cell r="AR1582" t="str">
            <v>OK</v>
          </cell>
          <cell r="AS1582" t="str">
            <v>7</v>
          </cell>
        </row>
        <row r="1583">
          <cell r="A1583" t="str">
            <v>35319UT - Carbon (Steam)TRANS 69+KV - East101TX07TRANS 69+KV - East0.5</v>
          </cell>
          <cell r="B1583">
            <v>75450</v>
          </cell>
          <cell r="C1583">
            <v>2016</v>
          </cell>
          <cell r="D1583">
            <v>6326</v>
          </cell>
          <cell r="E1583" t="str">
            <v>Addition</v>
          </cell>
          <cell r="F1583" t="str">
            <v>PacifiCorp</v>
          </cell>
          <cell r="G1583" t="str">
            <v>TRANS 69+KV - East</v>
          </cell>
          <cell r="H1583" t="str">
            <v>V2016_50%</v>
          </cell>
          <cell r="I1583">
            <v>1800</v>
          </cell>
          <cell r="J1583">
            <v>2100</v>
          </cell>
          <cell r="K1583">
            <v>1</v>
          </cell>
          <cell r="L1583">
            <v>0</v>
          </cell>
          <cell r="M1583">
            <v>1</v>
          </cell>
          <cell r="N1583" t="str">
            <v>TRANS 69+KV - East</v>
          </cell>
          <cell r="O1583" t="str">
            <v>0</v>
          </cell>
          <cell r="P1583" t="str">
            <v>Electric</v>
          </cell>
          <cell r="Q1583">
            <v>35319</v>
          </cell>
          <cell r="R1583" t="str">
            <v>NONE</v>
          </cell>
          <cell r="S1583">
            <v>0</v>
          </cell>
          <cell r="T1583" t="str">
            <v>UT - Carbon (Steam)</v>
          </cell>
          <cell r="U1583">
            <v>0</v>
          </cell>
          <cell r="V1583" t="str">
            <v>TX07</v>
          </cell>
          <cell r="W1583" t="str">
            <v>Add</v>
          </cell>
          <cell r="X1583" t="str">
            <v>None</v>
          </cell>
          <cell r="Y1583" t="str">
            <v>1</v>
          </cell>
          <cell r="AA1583">
            <v>250</v>
          </cell>
          <cell r="AB1583" t="str">
            <v>UT</v>
          </cell>
          <cell r="AC1583">
            <v>0.5</v>
          </cell>
          <cell r="AD1583">
            <v>72016</v>
          </cell>
          <cell r="AE1583" t="str">
            <v>Current Year Add</v>
          </cell>
          <cell r="AF1583">
            <v>0</v>
          </cell>
          <cell r="AG1583">
            <v>240856</v>
          </cell>
          <cell r="AH1583" t="str">
            <v>TRANS 69+KV - EastJul</v>
          </cell>
          <cell r="AI1583" t="str">
            <v>√-Not Poll Ctl</v>
          </cell>
          <cell r="AJ1583" t="str">
            <v>√-Qtrly</v>
          </cell>
          <cell r="AK1583" t="str">
            <v>OK</v>
          </cell>
          <cell r="AL1583" t="str">
            <v>MATCH</v>
          </cell>
          <cell r="AM1583">
            <v>0.5</v>
          </cell>
          <cell r="AN1583" t="str">
            <v>MATCH</v>
          </cell>
          <cell r="AO1583" t="str">
            <v>OK-TC ≠ Used or = Structures or Acq Adj</v>
          </cell>
          <cell r="AP1583" t="str">
            <v>√-TC = TX07</v>
          </cell>
          <cell r="AQ1583" t="str">
            <v>CAGE - Trans East, CAGE - Hydro, AZ, CO, ID, MT (Colstrip only), NM, UT, WY (All = East)</v>
          </cell>
          <cell r="AR1583" t="str">
            <v>OK</v>
          </cell>
          <cell r="AS1583" t="str">
            <v>7</v>
          </cell>
        </row>
        <row r="1584">
          <cell r="A1584" t="str">
            <v>35327UT - Carbon (Steam)TRANS 69+KV - East101TX07TRANS 69+KV - East0.5</v>
          </cell>
          <cell r="B1584">
            <v>75231</v>
          </cell>
          <cell r="C1584">
            <v>2016</v>
          </cell>
          <cell r="D1584">
            <v>6326</v>
          </cell>
          <cell r="E1584" t="str">
            <v>Addition</v>
          </cell>
          <cell r="F1584" t="str">
            <v>PacifiCorp</v>
          </cell>
          <cell r="G1584" t="str">
            <v>TRANS 69+KV - East</v>
          </cell>
          <cell r="H1584" t="str">
            <v>V2016_50%</v>
          </cell>
          <cell r="I1584">
            <v>1800</v>
          </cell>
          <cell r="J1584">
            <v>2100</v>
          </cell>
          <cell r="K1584">
            <v>1</v>
          </cell>
          <cell r="L1584">
            <v>0</v>
          </cell>
          <cell r="M1584">
            <v>1</v>
          </cell>
          <cell r="N1584" t="str">
            <v>TRANS 69+KV - East</v>
          </cell>
          <cell r="O1584" t="str">
            <v>0</v>
          </cell>
          <cell r="P1584" t="str">
            <v>Electric</v>
          </cell>
          <cell r="Q1584">
            <v>35327</v>
          </cell>
          <cell r="R1584" t="str">
            <v>NONE</v>
          </cell>
          <cell r="S1584">
            <v>0</v>
          </cell>
          <cell r="T1584" t="str">
            <v>UT - Carbon (Steam)</v>
          </cell>
          <cell r="U1584">
            <v>0</v>
          </cell>
          <cell r="V1584" t="str">
            <v>TX07</v>
          </cell>
          <cell r="W1584" t="str">
            <v>Add</v>
          </cell>
          <cell r="X1584" t="str">
            <v>None</v>
          </cell>
          <cell r="Y1584" t="str">
            <v>1</v>
          </cell>
          <cell r="AA1584">
            <v>250</v>
          </cell>
          <cell r="AB1584" t="str">
            <v>UT</v>
          </cell>
          <cell r="AC1584">
            <v>0.5</v>
          </cell>
          <cell r="AD1584">
            <v>72016</v>
          </cell>
          <cell r="AE1584" t="str">
            <v>Current Year Add</v>
          </cell>
          <cell r="AF1584">
            <v>0</v>
          </cell>
          <cell r="AG1584">
            <v>30505</v>
          </cell>
          <cell r="AH1584" t="str">
            <v>TRANS 69+KV - EastJul</v>
          </cell>
          <cell r="AI1584" t="str">
            <v>√-Not Poll Ctl</v>
          </cell>
          <cell r="AJ1584" t="str">
            <v>√-Qtrly</v>
          </cell>
          <cell r="AK1584" t="str">
            <v>OK</v>
          </cell>
          <cell r="AL1584" t="str">
            <v>MATCH</v>
          </cell>
          <cell r="AM1584">
            <v>0.5</v>
          </cell>
          <cell r="AN1584" t="str">
            <v>MATCH</v>
          </cell>
          <cell r="AO1584" t="str">
            <v>OK-TC ≠ Used or = Structures or Acq Adj</v>
          </cell>
          <cell r="AP1584" t="str">
            <v>√-TC = TX07</v>
          </cell>
          <cell r="AQ1584" t="str">
            <v>CAGE - Trans East, CAGE - Hydro, AZ, CO, ID, MT (Colstrip only), NM, UT, WY (All = East)</v>
          </cell>
          <cell r="AR1584" t="str">
            <v>OK</v>
          </cell>
          <cell r="AS1584" t="str">
            <v>7</v>
          </cell>
        </row>
        <row r="1585">
          <cell r="A1585" t="str">
            <v>35340CO - Craig (Yampa) (Steam)TRANS 69+KV - East101TX07TRANS 69+KV - East0.5</v>
          </cell>
          <cell r="B1585">
            <v>75208</v>
          </cell>
          <cell r="C1585">
            <v>2016</v>
          </cell>
          <cell r="D1585">
            <v>6326</v>
          </cell>
          <cell r="E1585" t="str">
            <v>Addition</v>
          </cell>
          <cell r="F1585" t="str">
            <v>PacifiCorp</v>
          </cell>
          <cell r="G1585" t="str">
            <v>TRANS 69+KV - East</v>
          </cell>
          <cell r="H1585" t="str">
            <v>V2016_50%</v>
          </cell>
          <cell r="I1585">
            <v>1800</v>
          </cell>
          <cell r="J1585">
            <v>2100</v>
          </cell>
          <cell r="K1585">
            <v>1</v>
          </cell>
          <cell r="L1585">
            <v>0</v>
          </cell>
          <cell r="M1585">
            <v>1</v>
          </cell>
          <cell r="N1585" t="str">
            <v>TRANS 69+KV - East</v>
          </cell>
          <cell r="O1585" t="str">
            <v>0</v>
          </cell>
          <cell r="P1585" t="str">
            <v>Electric</v>
          </cell>
          <cell r="Q1585">
            <v>35340</v>
          </cell>
          <cell r="R1585" t="str">
            <v>NONE</v>
          </cell>
          <cell r="S1585">
            <v>0</v>
          </cell>
          <cell r="T1585" t="str">
            <v>CO - Craig (Yampa) (Steam)</v>
          </cell>
          <cell r="U1585">
            <v>0</v>
          </cell>
          <cell r="V1585" t="str">
            <v>TX07</v>
          </cell>
          <cell r="W1585" t="str">
            <v>Add</v>
          </cell>
          <cell r="X1585" t="str">
            <v>None</v>
          </cell>
          <cell r="Y1585" t="str">
            <v>1</v>
          </cell>
          <cell r="AA1585">
            <v>405</v>
          </cell>
          <cell r="AB1585" t="str">
            <v>CO</v>
          </cell>
          <cell r="AC1585">
            <v>0.5</v>
          </cell>
          <cell r="AD1585">
            <v>72016</v>
          </cell>
          <cell r="AE1585" t="str">
            <v>Current Year Add</v>
          </cell>
          <cell r="AF1585">
            <v>0</v>
          </cell>
          <cell r="AG1585">
            <v>42203</v>
          </cell>
          <cell r="AH1585" t="str">
            <v>TRANS 69+KV - EastJul</v>
          </cell>
          <cell r="AI1585" t="str">
            <v>√-Not Poll Ctl</v>
          </cell>
          <cell r="AJ1585" t="str">
            <v>√-Qtrly</v>
          </cell>
          <cell r="AK1585" t="str">
            <v>OK</v>
          </cell>
          <cell r="AL1585" t="str">
            <v>MATCH</v>
          </cell>
          <cell r="AM1585">
            <v>0.5</v>
          </cell>
          <cell r="AN1585" t="str">
            <v>MATCH</v>
          </cell>
          <cell r="AO1585" t="str">
            <v>OK-TC ≠ Used or = Structures or Acq Adj</v>
          </cell>
          <cell r="AP1585" t="str">
            <v>√-TC = TX07</v>
          </cell>
          <cell r="AQ1585" t="str">
            <v>CAGE - Trans East, CAGE - Hydro, AZ, CO, ID, MT (Colstrip only), NM, UT, WY (All = East)</v>
          </cell>
          <cell r="AR1585" t="str">
            <v>OK</v>
          </cell>
          <cell r="AS1585" t="str">
            <v>7</v>
          </cell>
        </row>
        <row r="1586">
          <cell r="A1586" t="str">
            <v>35340UT - Lakeside 2TRANS 69+KV - East101TX07TRANS 69+KV - East0.5</v>
          </cell>
          <cell r="B1586">
            <v>87334</v>
          </cell>
          <cell r="C1586">
            <v>2016</v>
          </cell>
          <cell r="D1586">
            <v>628680</v>
          </cell>
          <cell r="E1586" t="str">
            <v>Addition</v>
          </cell>
          <cell r="F1586" t="str">
            <v>PacifiCorp</v>
          </cell>
          <cell r="G1586" t="str">
            <v>TRANS 69+KV - East</v>
          </cell>
          <cell r="H1586" t="str">
            <v>V2016_50%</v>
          </cell>
          <cell r="I1586">
            <v>1800</v>
          </cell>
          <cell r="J1586">
            <v>2100</v>
          </cell>
          <cell r="K1586">
            <v>1</v>
          </cell>
          <cell r="L1586">
            <v>0</v>
          </cell>
          <cell r="M1586">
            <v>1</v>
          </cell>
          <cell r="N1586" t="str">
            <v>TRANS 69+KV - East</v>
          </cell>
          <cell r="O1586" t="str">
            <v>0</v>
          </cell>
          <cell r="P1586" t="str">
            <v>Electric</v>
          </cell>
          <cell r="Q1586">
            <v>35340</v>
          </cell>
          <cell r="R1586" t="str">
            <v>NONE</v>
          </cell>
          <cell r="S1586">
            <v>0</v>
          </cell>
          <cell r="T1586" t="str">
            <v>UT - Lakeside 2</v>
          </cell>
          <cell r="U1586">
            <v>0</v>
          </cell>
          <cell r="V1586" t="str">
            <v>TX07</v>
          </cell>
          <cell r="W1586" t="str">
            <v>Add</v>
          </cell>
          <cell r="X1586" t="str">
            <v>None</v>
          </cell>
          <cell r="Y1586" t="str">
            <v>1</v>
          </cell>
          <cell r="AA1586">
            <v>218</v>
          </cell>
          <cell r="AB1586" t="str">
            <v>UT</v>
          </cell>
          <cell r="AC1586">
            <v>0.5</v>
          </cell>
          <cell r="AD1586">
            <v>72016</v>
          </cell>
          <cell r="AE1586" t="str">
            <v>Current Year Add</v>
          </cell>
          <cell r="AF1586">
            <v>0</v>
          </cell>
          <cell r="AG1586">
            <v>7881063</v>
          </cell>
          <cell r="AH1586" t="str">
            <v>TRANS 69+KV - EastJul</v>
          </cell>
          <cell r="AI1586" t="str">
            <v>√-Not Poll Ctl</v>
          </cell>
          <cell r="AJ1586" t="str">
            <v>√-Qtrly</v>
          </cell>
          <cell r="AK1586" t="str">
            <v>OK</v>
          </cell>
          <cell r="AL1586" t="str">
            <v>MATCH</v>
          </cell>
          <cell r="AM1586">
            <v>0.5</v>
          </cell>
          <cell r="AN1586" t="str">
            <v>MATCH</v>
          </cell>
          <cell r="AO1586" t="str">
            <v>OK-TC ≠ Used or = Structures or Acq Adj</v>
          </cell>
          <cell r="AP1586" t="str">
            <v>√-TC = TX07</v>
          </cell>
          <cell r="AQ1586" t="str">
            <v>CAGE - Trans East, CAGE - Hydro, AZ, CO, ID, MT (Colstrip only), NM, UT, WY (All = East)</v>
          </cell>
          <cell r="AR1586" t="str">
            <v>OK</v>
          </cell>
          <cell r="AS1586" t="str">
            <v>7</v>
          </cell>
        </row>
        <row r="1587">
          <cell r="A1587" t="str">
            <v>35205UTTRANS 69+KV - East101TX07TRANS 69+KV - East0.5</v>
          </cell>
          <cell r="B1587">
            <v>87623</v>
          </cell>
          <cell r="C1587">
            <v>2016</v>
          </cell>
          <cell r="D1587">
            <v>628680</v>
          </cell>
          <cell r="E1587" t="str">
            <v>Addition</v>
          </cell>
          <cell r="F1587" t="str">
            <v>PacifiCorp</v>
          </cell>
          <cell r="G1587" t="str">
            <v>TRANS 69+KV - East</v>
          </cell>
          <cell r="H1587" t="str">
            <v>V2016_50%</v>
          </cell>
          <cell r="I1587">
            <v>1800</v>
          </cell>
          <cell r="J1587">
            <v>2100</v>
          </cell>
          <cell r="K1587">
            <v>1</v>
          </cell>
          <cell r="L1587">
            <v>0</v>
          </cell>
          <cell r="M1587">
            <v>1</v>
          </cell>
          <cell r="N1587" t="str">
            <v>TRANS 69+KV - East</v>
          </cell>
          <cell r="O1587" t="str">
            <v>0</v>
          </cell>
          <cell r="P1587" t="str">
            <v>Electric</v>
          </cell>
          <cell r="Q1587">
            <v>35205</v>
          </cell>
          <cell r="R1587" t="str">
            <v>NONE</v>
          </cell>
          <cell r="S1587">
            <v>0</v>
          </cell>
          <cell r="T1587" t="str">
            <v>UT</v>
          </cell>
          <cell r="U1587">
            <v>0</v>
          </cell>
          <cell r="V1587" t="str">
            <v>TX07</v>
          </cell>
          <cell r="W1587" t="str">
            <v>Add</v>
          </cell>
          <cell r="X1587" t="str">
            <v>None</v>
          </cell>
          <cell r="Y1587" t="str">
            <v>1</v>
          </cell>
          <cell r="AA1587">
            <v>17193</v>
          </cell>
          <cell r="AB1587" t="str">
            <v>UT</v>
          </cell>
          <cell r="AC1587">
            <v>0.5</v>
          </cell>
          <cell r="AD1587">
            <v>72016</v>
          </cell>
          <cell r="AE1587" t="str">
            <v>Current Year Add</v>
          </cell>
          <cell r="AF1587">
            <v>0</v>
          </cell>
          <cell r="AG1587">
            <v>0</v>
          </cell>
          <cell r="AH1587" t="str">
            <v>TRANS 69+KV - EastJul</v>
          </cell>
          <cell r="AI1587" t="str">
            <v>√-Not Poll Ctl</v>
          </cell>
          <cell r="AJ1587" t="str">
            <v>√-Qtrly</v>
          </cell>
          <cell r="AK1587" t="str">
            <v>OK</v>
          </cell>
          <cell r="AL1587" t="str">
            <v>MATCH</v>
          </cell>
          <cell r="AM1587">
            <v>0.5</v>
          </cell>
          <cell r="AN1587" t="str">
            <v>MATCH</v>
          </cell>
          <cell r="AO1587" t="str">
            <v>OK-TC ≠ Used or = Structures or Acq Adj</v>
          </cell>
          <cell r="AP1587" t="str">
            <v>√-TC = TX07</v>
          </cell>
          <cell r="AQ1587" t="str">
            <v>CAGE - Trans East, CAGE - Hydro, AZ, CO, ID, MT (Colstrip only), NM, UT, WY (All = East)</v>
          </cell>
          <cell r="AR1587" t="str">
            <v>OK</v>
          </cell>
          <cell r="AS1587" t="str">
            <v>7</v>
          </cell>
        </row>
        <row r="1588">
          <cell r="A1588" t="str">
            <v>35229UTTRANS 69+KV - East101TX07TRANS 69+KV - East0.5</v>
          </cell>
          <cell r="B1588">
            <v>87342</v>
          </cell>
          <cell r="C1588">
            <v>2016</v>
          </cell>
          <cell r="D1588">
            <v>628680</v>
          </cell>
          <cell r="E1588" t="str">
            <v>Addition</v>
          </cell>
          <cell r="F1588" t="str">
            <v>PacifiCorp</v>
          </cell>
          <cell r="G1588" t="str">
            <v>TRANS 69+KV - East</v>
          </cell>
          <cell r="H1588" t="str">
            <v>V2016_50%</v>
          </cell>
          <cell r="I1588">
            <v>1800</v>
          </cell>
          <cell r="J1588">
            <v>2100</v>
          </cell>
          <cell r="K1588">
            <v>1</v>
          </cell>
          <cell r="L1588">
            <v>0</v>
          </cell>
          <cell r="M1588">
            <v>1</v>
          </cell>
          <cell r="N1588" t="str">
            <v>TRANS 69+KV - East</v>
          </cell>
          <cell r="O1588" t="str">
            <v>0</v>
          </cell>
          <cell r="P1588" t="str">
            <v>Electric</v>
          </cell>
          <cell r="Q1588">
            <v>35229</v>
          </cell>
          <cell r="R1588" t="str">
            <v>NONE</v>
          </cell>
          <cell r="S1588">
            <v>0</v>
          </cell>
          <cell r="T1588" t="str">
            <v>UT</v>
          </cell>
          <cell r="U1588">
            <v>0</v>
          </cell>
          <cell r="V1588" t="str">
            <v>TX07</v>
          </cell>
          <cell r="W1588" t="str">
            <v>Add</v>
          </cell>
          <cell r="X1588" t="str">
            <v>None</v>
          </cell>
          <cell r="Y1588" t="str">
            <v>1</v>
          </cell>
          <cell r="AA1588">
            <v>17193</v>
          </cell>
          <cell r="AB1588" t="str">
            <v>UT</v>
          </cell>
          <cell r="AC1588">
            <v>0.5</v>
          </cell>
          <cell r="AD1588">
            <v>72016</v>
          </cell>
          <cell r="AE1588" t="str">
            <v>Current Year Add</v>
          </cell>
          <cell r="AF1588">
            <v>0</v>
          </cell>
          <cell r="AG1588">
            <v>1</v>
          </cell>
          <cell r="AH1588" t="str">
            <v>TRANS 69+KV - EastJul</v>
          </cell>
          <cell r="AI1588" t="str">
            <v>√-Not Poll Ctl</v>
          </cell>
          <cell r="AJ1588" t="str">
            <v>√-Qtrly</v>
          </cell>
          <cell r="AK1588" t="str">
            <v>OK</v>
          </cell>
          <cell r="AL1588" t="str">
            <v>MATCH</v>
          </cell>
          <cell r="AM1588">
            <v>0.5</v>
          </cell>
          <cell r="AN1588" t="str">
            <v>MATCH</v>
          </cell>
          <cell r="AO1588" t="str">
            <v>OK-TC ≠ Used or = Structures or Acq Adj</v>
          </cell>
          <cell r="AP1588" t="str">
            <v>√-TC = TX07</v>
          </cell>
          <cell r="AQ1588" t="str">
            <v>CAGE - Trans East, CAGE - Hydro, AZ, CO, ID, MT (Colstrip only), NM, UT, WY (All = East)</v>
          </cell>
          <cell r="AR1588" t="str">
            <v>OK</v>
          </cell>
          <cell r="AS1588" t="str">
            <v>7</v>
          </cell>
        </row>
        <row r="1589">
          <cell r="A1589" t="str">
            <v>35309UT - Huntington (Steam)TRANS 69+KV - East101TX07TRANS 69+KV - East0.5</v>
          </cell>
          <cell r="B1589">
            <v>86987</v>
          </cell>
          <cell r="C1589">
            <v>2016</v>
          </cell>
          <cell r="D1589">
            <v>628680</v>
          </cell>
          <cell r="E1589" t="str">
            <v>Addition</v>
          </cell>
          <cell r="F1589" t="str">
            <v>PacifiCorp</v>
          </cell>
          <cell r="G1589" t="str">
            <v>TRANS 69+KV - East</v>
          </cell>
          <cell r="H1589" t="str">
            <v>V2016_50%</v>
          </cell>
          <cell r="I1589">
            <v>1800</v>
          </cell>
          <cell r="J1589">
            <v>2100</v>
          </cell>
          <cell r="K1589">
            <v>1</v>
          </cell>
          <cell r="L1589">
            <v>0</v>
          </cell>
          <cell r="M1589">
            <v>1</v>
          </cell>
          <cell r="N1589" t="str">
            <v>TRANS 69+KV - East</v>
          </cell>
          <cell r="O1589" t="str">
            <v>0</v>
          </cell>
          <cell r="P1589" t="str">
            <v>Electric</v>
          </cell>
          <cell r="Q1589">
            <v>35309</v>
          </cell>
          <cell r="R1589" t="str">
            <v>NONE</v>
          </cell>
          <cell r="S1589">
            <v>0</v>
          </cell>
          <cell r="T1589" t="str">
            <v>UT - Huntington (Steam)</v>
          </cell>
          <cell r="U1589">
            <v>0</v>
          </cell>
          <cell r="V1589" t="str">
            <v>TX07</v>
          </cell>
          <cell r="W1589" t="str">
            <v>Add</v>
          </cell>
          <cell r="X1589" t="str">
            <v>None</v>
          </cell>
          <cell r="Y1589" t="str">
            <v>1</v>
          </cell>
          <cell r="AA1589">
            <v>280</v>
          </cell>
          <cell r="AB1589" t="str">
            <v>UT</v>
          </cell>
          <cell r="AC1589">
            <v>0.5</v>
          </cell>
          <cell r="AD1589">
            <v>72016</v>
          </cell>
          <cell r="AE1589" t="str">
            <v>Current Year Add</v>
          </cell>
          <cell r="AF1589">
            <v>0</v>
          </cell>
          <cell r="AG1589">
            <v>109199</v>
          </cell>
          <cell r="AH1589" t="str">
            <v>TRANS 69+KV - EastJul</v>
          </cell>
          <cell r="AI1589" t="str">
            <v>√-Not Poll Ctl</v>
          </cell>
          <cell r="AJ1589" t="str">
            <v>√-Qtrly</v>
          </cell>
          <cell r="AK1589" t="str">
            <v>OK</v>
          </cell>
          <cell r="AL1589" t="str">
            <v>MATCH</v>
          </cell>
          <cell r="AM1589">
            <v>0.5</v>
          </cell>
          <cell r="AN1589" t="str">
            <v>MATCH</v>
          </cell>
          <cell r="AO1589" t="str">
            <v>OK-TC ≠ Used or = Structures or Acq Adj</v>
          </cell>
          <cell r="AP1589" t="str">
            <v>√-TC = TX07</v>
          </cell>
          <cell r="AQ1589" t="str">
            <v>CAGE - Trans East, CAGE - Hydro, AZ, CO, ID, MT (Colstrip only), NM, UT, WY (All = East)</v>
          </cell>
          <cell r="AR1589" t="str">
            <v>OK</v>
          </cell>
          <cell r="AS1589" t="str">
            <v>7</v>
          </cell>
        </row>
        <row r="1590">
          <cell r="A1590" t="str">
            <v>35207CAGE - Trans EastTRANS 69+KV - East101TX07TRANS 69+KV - East0.5</v>
          </cell>
          <cell r="B1590">
            <v>40649</v>
          </cell>
          <cell r="C1590">
            <v>2016</v>
          </cell>
          <cell r="D1590">
            <v>194100</v>
          </cell>
          <cell r="E1590" t="str">
            <v>Addition</v>
          </cell>
          <cell r="F1590" t="str">
            <v>PacifiCorp</v>
          </cell>
          <cell r="G1590" t="str">
            <v>TRANS 69+KV - East</v>
          </cell>
          <cell r="H1590" t="str">
            <v>V2016_50%</v>
          </cell>
          <cell r="I1590">
            <v>1800</v>
          </cell>
          <cell r="J1590">
            <v>2100</v>
          </cell>
          <cell r="K1590">
            <v>1</v>
          </cell>
          <cell r="L1590">
            <v>0</v>
          </cell>
          <cell r="M1590">
            <v>1</v>
          </cell>
          <cell r="N1590" t="str">
            <v>TRANS 69+KV - East</v>
          </cell>
          <cell r="O1590" t="str">
            <v>0</v>
          </cell>
          <cell r="P1590" t="str">
            <v>Electric</v>
          </cell>
          <cell r="Q1590">
            <v>35207</v>
          </cell>
          <cell r="R1590" t="str">
            <v>NONE</v>
          </cell>
          <cell r="S1590">
            <v>0</v>
          </cell>
          <cell r="T1590" t="str">
            <v>CAGE - Trans East</v>
          </cell>
          <cell r="U1590">
            <v>0</v>
          </cell>
          <cell r="V1590" t="str">
            <v>TX07</v>
          </cell>
          <cell r="W1590" t="str">
            <v>Add</v>
          </cell>
          <cell r="X1590" t="str">
            <v>None</v>
          </cell>
          <cell r="Y1590" t="str">
            <v>1</v>
          </cell>
          <cell r="AA1590">
            <v>86041</v>
          </cell>
          <cell r="AB1590" t="str">
            <v>UT</v>
          </cell>
          <cell r="AC1590">
            <v>0.5</v>
          </cell>
          <cell r="AD1590">
            <v>82016</v>
          </cell>
          <cell r="AE1590" t="str">
            <v>Current Year Add</v>
          </cell>
          <cell r="AF1590">
            <v>0</v>
          </cell>
          <cell r="AG1590">
            <v>-2333</v>
          </cell>
          <cell r="AH1590" t="str">
            <v>TRANS 69+KV - EastAug</v>
          </cell>
          <cell r="AI1590" t="str">
            <v>√-Not Poll Ctl</v>
          </cell>
          <cell r="AJ1590" t="str">
            <v>√-Qtrly</v>
          </cell>
          <cell r="AK1590" t="str">
            <v>OK</v>
          </cell>
          <cell r="AL1590" t="str">
            <v>MATCH</v>
          </cell>
          <cell r="AM1590">
            <v>0.5</v>
          </cell>
          <cell r="AN1590" t="str">
            <v>MATCH</v>
          </cell>
          <cell r="AO1590" t="str">
            <v>OK-TC ≠ Used or = Structures or Acq Adj</v>
          </cell>
          <cell r="AP1590" t="str">
            <v>√-TC = TX07</v>
          </cell>
          <cell r="AQ1590" t="str">
            <v>CAGE - Trans East, CAGE - Hydro, AZ, CO, ID, MT (Colstrip only), NM, UT, WY (All = East)</v>
          </cell>
          <cell r="AR1590" t="str">
            <v>OK</v>
          </cell>
          <cell r="AS1590" t="str">
            <v>8</v>
          </cell>
        </row>
        <row r="1591">
          <cell r="A1591" t="str">
            <v>35315CAGE - HydroTRANS 69+KV - East101TX07TRANS 69+KV - East0.5</v>
          </cell>
          <cell r="B1591">
            <v>41573</v>
          </cell>
          <cell r="C1591">
            <v>2016</v>
          </cell>
          <cell r="D1591">
            <v>194100</v>
          </cell>
          <cell r="E1591" t="str">
            <v>Addition</v>
          </cell>
          <cell r="F1591" t="str">
            <v>PacifiCorp</v>
          </cell>
          <cell r="G1591" t="str">
            <v>TRANS 69+KV - East</v>
          </cell>
          <cell r="H1591" t="str">
            <v>V2016_50%</v>
          </cell>
          <cell r="I1591">
            <v>1800</v>
          </cell>
          <cell r="J1591">
            <v>2100</v>
          </cell>
          <cell r="K1591">
            <v>1</v>
          </cell>
          <cell r="L1591">
            <v>0</v>
          </cell>
          <cell r="M1591">
            <v>1</v>
          </cell>
          <cell r="N1591" t="str">
            <v>TRANS 69+KV - East</v>
          </cell>
          <cell r="O1591" t="str">
            <v>0</v>
          </cell>
          <cell r="P1591" t="str">
            <v>Electric</v>
          </cell>
          <cell r="Q1591">
            <v>35315</v>
          </cell>
          <cell r="R1591" t="str">
            <v>NONE</v>
          </cell>
          <cell r="S1591">
            <v>0</v>
          </cell>
          <cell r="T1591" t="str">
            <v>CAGE - Hydro</v>
          </cell>
          <cell r="U1591">
            <v>0</v>
          </cell>
          <cell r="V1591" t="str">
            <v>TX07</v>
          </cell>
          <cell r="W1591" t="str">
            <v>Add</v>
          </cell>
          <cell r="X1591" t="str">
            <v>None</v>
          </cell>
          <cell r="Y1591" t="str">
            <v>1</v>
          </cell>
          <cell r="AA1591">
            <v>457</v>
          </cell>
          <cell r="AB1591" t="str">
            <v>ID</v>
          </cell>
          <cell r="AC1591">
            <v>0.5</v>
          </cell>
          <cell r="AD1591">
            <v>82016</v>
          </cell>
          <cell r="AE1591" t="str">
            <v>Current Year Add</v>
          </cell>
          <cell r="AF1591">
            <v>0</v>
          </cell>
          <cell r="AG1591">
            <v>1250</v>
          </cell>
          <cell r="AH1591" t="str">
            <v>TRANS 69+KV - EastAug</v>
          </cell>
          <cell r="AI1591" t="str">
            <v>√-Not Poll Ctl</v>
          </cell>
          <cell r="AJ1591" t="str">
            <v>√-Qtrly</v>
          </cell>
          <cell r="AK1591" t="str">
            <v>OK</v>
          </cell>
          <cell r="AL1591" t="str">
            <v>MATCH</v>
          </cell>
          <cell r="AM1591">
            <v>0.5</v>
          </cell>
          <cell r="AN1591" t="str">
            <v>MATCH</v>
          </cell>
          <cell r="AO1591" t="str">
            <v>OK-TC ≠ Used or = Structures or Acq Adj</v>
          </cell>
          <cell r="AP1591" t="str">
            <v>√-TC = TX07</v>
          </cell>
          <cell r="AQ1591" t="str">
            <v>CAGE - Trans East, CAGE - Hydro, AZ, CO, ID, MT (Colstrip only), NM, UT, WY (All = East)</v>
          </cell>
          <cell r="AR1591" t="str">
            <v>OK</v>
          </cell>
          <cell r="AS1591" t="str">
            <v>8</v>
          </cell>
        </row>
        <row r="1592">
          <cell r="A1592" t="str">
            <v>35340WY - Wyodak (Steam)TRANS 69+KV - East101TX07TRANS 69+KV - East0.5</v>
          </cell>
          <cell r="B1592">
            <v>65042</v>
          </cell>
          <cell r="C1592">
            <v>2016</v>
          </cell>
          <cell r="D1592">
            <v>6326</v>
          </cell>
          <cell r="E1592" t="str">
            <v>Addition</v>
          </cell>
          <cell r="F1592" t="str">
            <v>PacifiCorp</v>
          </cell>
          <cell r="G1592" t="str">
            <v>TRANS 69+KV - East</v>
          </cell>
          <cell r="H1592" t="str">
            <v>V2016_50%</v>
          </cell>
          <cell r="I1592">
            <v>1800</v>
          </cell>
          <cell r="J1592">
            <v>2100</v>
          </cell>
          <cell r="K1592">
            <v>1</v>
          </cell>
          <cell r="L1592">
            <v>0</v>
          </cell>
          <cell r="M1592">
            <v>1</v>
          </cell>
          <cell r="N1592" t="str">
            <v>TRANS 69+KV - East</v>
          </cell>
          <cell r="O1592">
            <v>0</v>
          </cell>
          <cell r="P1592" t="str">
            <v>Electric</v>
          </cell>
          <cell r="Q1592">
            <v>35340</v>
          </cell>
          <cell r="R1592" t="str">
            <v>NONE</v>
          </cell>
          <cell r="S1592">
            <v>0</v>
          </cell>
          <cell r="T1592" t="str">
            <v>WY - Wyodak (Steam)</v>
          </cell>
          <cell r="U1592">
            <v>0</v>
          </cell>
          <cell r="V1592" t="str">
            <v>TX07</v>
          </cell>
          <cell r="W1592" t="str">
            <v>Add</v>
          </cell>
          <cell r="X1592" t="str">
            <v>None</v>
          </cell>
          <cell r="Y1592" t="str">
            <v>1</v>
          </cell>
          <cell r="AA1592">
            <v>519000</v>
          </cell>
          <cell r="AB1592" t="str">
            <v>WY</v>
          </cell>
          <cell r="AC1592">
            <v>0.5</v>
          </cell>
          <cell r="AD1592">
            <v>82016</v>
          </cell>
          <cell r="AE1592" t="str">
            <v>Current Year Add</v>
          </cell>
          <cell r="AF1592">
            <v>0</v>
          </cell>
          <cell r="AG1592">
            <v>2276285</v>
          </cell>
          <cell r="AH1592" t="str">
            <v>TRANS 69+KV - EastAug</v>
          </cell>
          <cell r="AI1592" t="str">
            <v>√-Not Poll Ctl</v>
          </cell>
          <cell r="AJ1592" t="str">
            <v>√-Qtrly</v>
          </cell>
          <cell r="AK1592" t="str">
            <v>OK</v>
          </cell>
          <cell r="AL1592" t="str">
            <v>MATCH</v>
          </cell>
          <cell r="AM1592">
            <v>0.5</v>
          </cell>
          <cell r="AN1592" t="str">
            <v>MATCH</v>
          </cell>
          <cell r="AO1592" t="str">
            <v>OK-TC ≠ Used or = Structures or Acq Adj</v>
          </cell>
          <cell r="AP1592" t="str">
            <v>√-TC = TX07</v>
          </cell>
          <cell r="AQ1592" t="str">
            <v>CAGE - Trans East, CAGE - Hydro, AZ, CO, ID, MT (Colstrip only), NM, UT, WY (All = East)</v>
          </cell>
          <cell r="AR1592" t="str">
            <v>OK</v>
          </cell>
          <cell r="AS1592" t="str">
            <v>8</v>
          </cell>
        </row>
        <row r="1593">
          <cell r="A1593" t="str">
            <v>35341AZ - Cholla (Steam)TRANS 69+KV - East101TX07TRANS 69+KV - East0.5</v>
          </cell>
          <cell r="B1593">
            <v>65037</v>
          </cell>
          <cell r="C1593">
            <v>2016</v>
          </cell>
          <cell r="D1593">
            <v>6326</v>
          </cell>
          <cell r="E1593" t="str">
            <v>Addition</v>
          </cell>
          <cell r="F1593" t="str">
            <v>PacifiCorp</v>
          </cell>
          <cell r="G1593" t="str">
            <v>TRANS 69+KV - East</v>
          </cell>
          <cell r="H1593" t="str">
            <v>V2016_50%</v>
          </cell>
          <cell r="I1593">
            <v>1800</v>
          </cell>
          <cell r="J1593">
            <v>2100</v>
          </cell>
          <cell r="K1593">
            <v>1</v>
          </cell>
          <cell r="L1593">
            <v>0</v>
          </cell>
          <cell r="M1593">
            <v>1</v>
          </cell>
          <cell r="N1593" t="str">
            <v>TRANS 69+KV - East</v>
          </cell>
          <cell r="O1593">
            <v>0</v>
          </cell>
          <cell r="P1593" t="str">
            <v>Electric</v>
          </cell>
          <cell r="Q1593">
            <v>35341</v>
          </cell>
          <cell r="R1593" t="str">
            <v>NONE</v>
          </cell>
          <cell r="S1593">
            <v>0</v>
          </cell>
          <cell r="T1593" t="str">
            <v>AZ - Cholla (Steam)</v>
          </cell>
          <cell r="U1593">
            <v>0</v>
          </cell>
          <cell r="V1593" t="str">
            <v>TX07</v>
          </cell>
          <cell r="W1593" t="str">
            <v>Add</v>
          </cell>
          <cell r="X1593" t="str">
            <v>None</v>
          </cell>
          <cell r="Y1593" t="str">
            <v>1</v>
          </cell>
          <cell r="AA1593">
            <v>244</v>
          </cell>
          <cell r="AB1593" t="str">
            <v>AZ</v>
          </cell>
          <cell r="AC1593">
            <v>0.5</v>
          </cell>
          <cell r="AD1593">
            <v>82016</v>
          </cell>
          <cell r="AE1593" t="str">
            <v>Current Year Add</v>
          </cell>
          <cell r="AF1593">
            <v>0</v>
          </cell>
          <cell r="AG1593">
            <v>93779</v>
          </cell>
          <cell r="AH1593" t="str">
            <v>TRANS 69+KV - EastAug</v>
          </cell>
          <cell r="AI1593" t="str">
            <v>√-Not Poll Ctl</v>
          </cell>
          <cell r="AJ1593" t="str">
            <v>√-Qtrly</v>
          </cell>
          <cell r="AK1593" t="str">
            <v>OK</v>
          </cell>
          <cell r="AL1593" t="str">
            <v>MATCH</v>
          </cell>
          <cell r="AM1593">
            <v>0.5</v>
          </cell>
          <cell r="AN1593" t="str">
            <v>MATCH</v>
          </cell>
          <cell r="AO1593" t="str">
            <v>OK-TC ≠ Used or = Structures or Acq Adj</v>
          </cell>
          <cell r="AP1593" t="str">
            <v>√-TC = TX07</v>
          </cell>
          <cell r="AQ1593" t="str">
            <v>CAGE - Trans East, CAGE - Hydro, AZ, CO, ID, MT (Colstrip only), NM, UT, WY (All = East)</v>
          </cell>
          <cell r="AR1593" t="str">
            <v>OK</v>
          </cell>
          <cell r="AS1593" t="str">
            <v>8</v>
          </cell>
        </row>
        <row r="1594">
          <cell r="A1594" t="str">
            <v>35201UT - Lakeside 2TRANS 69+KV - East101TX07TRANS 69+KV - East0.5</v>
          </cell>
          <cell r="B1594">
            <v>89038</v>
          </cell>
          <cell r="C1594">
            <v>2016</v>
          </cell>
          <cell r="D1594">
            <v>628680</v>
          </cell>
          <cell r="E1594" t="str">
            <v>Addition</v>
          </cell>
          <cell r="F1594" t="str">
            <v>PacifiCorp</v>
          </cell>
          <cell r="G1594" t="str">
            <v>TRANS 69+KV - East</v>
          </cell>
          <cell r="H1594" t="str">
            <v>V2016_50%</v>
          </cell>
          <cell r="I1594">
            <v>1800</v>
          </cell>
          <cell r="J1594">
            <v>2100</v>
          </cell>
          <cell r="K1594">
            <v>1</v>
          </cell>
          <cell r="L1594">
            <v>0</v>
          </cell>
          <cell r="M1594">
            <v>1</v>
          </cell>
          <cell r="N1594" t="str">
            <v>TRANS 69+KV - East</v>
          </cell>
          <cell r="O1594" t="str">
            <v>0</v>
          </cell>
          <cell r="P1594" t="str">
            <v>Electric</v>
          </cell>
          <cell r="Q1594">
            <v>35201</v>
          </cell>
          <cell r="R1594" t="str">
            <v>NONE</v>
          </cell>
          <cell r="S1594">
            <v>0</v>
          </cell>
          <cell r="T1594" t="str">
            <v>UT - Lakeside 2</v>
          </cell>
          <cell r="U1594">
            <v>0</v>
          </cell>
          <cell r="V1594" t="str">
            <v>TX07</v>
          </cell>
          <cell r="W1594" t="str">
            <v>Add</v>
          </cell>
          <cell r="X1594" t="str">
            <v>None</v>
          </cell>
          <cell r="Y1594" t="str">
            <v>1</v>
          </cell>
          <cell r="AA1594">
            <v>218</v>
          </cell>
          <cell r="AB1594" t="str">
            <v>UT</v>
          </cell>
          <cell r="AC1594">
            <v>0.5</v>
          </cell>
          <cell r="AD1594">
            <v>82016</v>
          </cell>
          <cell r="AE1594" t="str">
            <v>Current Year Add</v>
          </cell>
          <cell r="AF1594">
            <v>0</v>
          </cell>
          <cell r="AG1594">
            <v>458909</v>
          </cell>
          <cell r="AH1594" t="str">
            <v>TRANS 69+KV - EastAug</v>
          </cell>
          <cell r="AI1594" t="str">
            <v>√-Not Poll Ctl</v>
          </cell>
          <cell r="AJ1594" t="str">
            <v>√-Qtrly</v>
          </cell>
          <cell r="AK1594" t="str">
            <v>OK</v>
          </cell>
          <cell r="AL1594" t="str">
            <v>MATCH</v>
          </cell>
          <cell r="AM1594">
            <v>0.5</v>
          </cell>
          <cell r="AN1594" t="str">
            <v>MATCH</v>
          </cell>
          <cell r="AO1594" t="str">
            <v>OK-TC ≠ Used or = Structures or Acq Adj</v>
          </cell>
          <cell r="AP1594" t="str">
            <v>√-TC = TX07</v>
          </cell>
          <cell r="AQ1594" t="str">
            <v>CAGE - Trans East, CAGE - Hydro, AZ, CO, ID, MT (Colstrip only), NM, UT, WY (All = East)</v>
          </cell>
          <cell r="AR1594" t="str">
            <v>OK</v>
          </cell>
          <cell r="AS1594" t="str">
            <v>8</v>
          </cell>
        </row>
        <row r="1595">
          <cell r="A1595" t="str">
            <v>35205UT - Lakeside 2TRANS 69+KV - East101TX07TRANS 69+KV - East0.5</v>
          </cell>
          <cell r="B1595">
            <v>88987</v>
          </cell>
          <cell r="C1595">
            <v>2016</v>
          </cell>
          <cell r="D1595">
            <v>628680</v>
          </cell>
          <cell r="E1595" t="str">
            <v>Addition</v>
          </cell>
          <cell r="F1595" t="str">
            <v>PacifiCorp</v>
          </cell>
          <cell r="G1595" t="str">
            <v>TRANS 69+KV - East</v>
          </cell>
          <cell r="H1595" t="str">
            <v>V2016_50%</v>
          </cell>
          <cell r="I1595">
            <v>1800</v>
          </cell>
          <cell r="J1595">
            <v>2100</v>
          </cell>
          <cell r="K1595">
            <v>1</v>
          </cell>
          <cell r="L1595">
            <v>0</v>
          </cell>
          <cell r="M1595">
            <v>1</v>
          </cell>
          <cell r="N1595" t="str">
            <v>TRANS 69+KV - East</v>
          </cell>
          <cell r="O1595" t="str">
            <v>0</v>
          </cell>
          <cell r="P1595" t="str">
            <v>Electric</v>
          </cell>
          <cell r="Q1595">
            <v>35205</v>
          </cell>
          <cell r="R1595" t="str">
            <v>NONE</v>
          </cell>
          <cell r="S1595">
            <v>0</v>
          </cell>
          <cell r="T1595" t="str">
            <v>UT - Lakeside 2</v>
          </cell>
          <cell r="U1595">
            <v>0</v>
          </cell>
          <cell r="V1595" t="str">
            <v>TX07</v>
          </cell>
          <cell r="W1595" t="str">
            <v>Add</v>
          </cell>
          <cell r="X1595" t="str">
            <v>None</v>
          </cell>
          <cell r="Y1595" t="str">
            <v>1</v>
          </cell>
          <cell r="AA1595">
            <v>218</v>
          </cell>
          <cell r="AB1595" t="str">
            <v>UT</v>
          </cell>
          <cell r="AC1595">
            <v>0.5</v>
          </cell>
          <cell r="AD1595">
            <v>82016</v>
          </cell>
          <cell r="AE1595" t="str">
            <v>Current Year Add</v>
          </cell>
          <cell r="AF1595">
            <v>0</v>
          </cell>
          <cell r="AG1595">
            <v>33149</v>
          </cell>
          <cell r="AH1595" t="str">
            <v>TRANS 69+KV - EastAug</v>
          </cell>
          <cell r="AI1595" t="str">
            <v>√-Not Poll Ctl</v>
          </cell>
          <cell r="AJ1595" t="str">
            <v>√-Qtrly</v>
          </cell>
          <cell r="AK1595" t="str">
            <v>OK</v>
          </cell>
          <cell r="AL1595" t="str">
            <v>MATCH</v>
          </cell>
          <cell r="AM1595">
            <v>0.5</v>
          </cell>
          <cell r="AN1595" t="str">
            <v>MATCH</v>
          </cell>
          <cell r="AO1595" t="str">
            <v>OK-TC ≠ Used or = Structures or Acq Adj</v>
          </cell>
          <cell r="AP1595" t="str">
            <v>√-TC = TX07</v>
          </cell>
          <cell r="AQ1595" t="str">
            <v>CAGE - Trans East, CAGE - Hydro, AZ, CO, ID, MT (Colstrip only), NM, UT, WY (All = East)</v>
          </cell>
          <cell r="AR1595" t="str">
            <v>OK</v>
          </cell>
          <cell r="AS1595" t="str">
            <v>8</v>
          </cell>
        </row>
        <row r="1596">
          <cell r="A1596" t="str">
            <v>35219UT - Lakeside 2TRANS 69+KV - East101TX07TRANS 69+KV - East0.5</v>
          </cell>
          <cell r="B1596">
            <v>88942</v>
          </cell>
          <cell r="C1596">
            <v>2016</v>
          </cell>
          <cell r="D1596">
            <v>628680</v>
          </cell>
          <cell r="E1596" t="str">
            <v>Addition</v>
          </cell>
          <cell r="F1596" t="str">
            <v>PacifiCorp</v>
          </cell>
          <cell r="G1596" t="str">
            <v>TRANS 69+KV - East</v>
          </cell>
          <cell r="H1596" t="str">
            <v>V2016_50%</v>
          </cell>
          <cell r="I1596">
            <v>1800</v>
          </cell>
          <cell r="J1596">
            <v>2100</v>
          </cell>
          <cell r="K1596">
            <v>1</v>
          </cell>
          <cell r="L1596">
            <v>0</v>
          </cell>
          <cell r="M1596">
            <v>1</v>
          </cell>
          <cell r="N1596" t="str">
            <v>TRANS 69+KV - East</v>
          </cell>
          <cell r="O1596" t="str">
            <v>0</v>
          </cell>
          <cell r="P1596" t="str">
            <v>Electric</v>
          </cell>
          <cell r="Q1596">
            <v>35219</v>
          </cell>
          <cell r="R1596" t="str">
            <v>NONE</v>
          </cell>
          <cell r="S1596">
            <v>0</v>
          </cell>
          <cell r="T1596" t="str">
            <v>UT - Lakeside 2</v>
          </cell>
          <cell r="U1596">
            <v>0</v>
          </cell>
          <cell r="V1596" t="str">
            <v>TX07</v>
          </cell>
          <cell r="W1596" t="str">
            <v>Add</v>
          </cell>
          <cell r="X1596" t="str">
            <v>None</v>
          </cell>
          <cell r="Y1596" t="str">
            <v>1</v>
          </cell>
          <cell r="AA1596">
            <v>218</v>
          </cell>
          <cell r="AB1596" t="str">
            <v>UT</v>
          </cell>
          <cell r="AC1596">
            <v>0.5</v>
          </cell>
          <cell r="AD1596">
            <v>82016</v>
          </cell>
          <cell r="AE1596" t="str">
            <v>Current Year Add</v>
          </cell>
          <cell r="AF1596">
            <v>0</v>
          </cell>
          <cell r="AG1596">
            <v>210290</v>
          </cell>
          <cell r="AH1596" t="str">
            <v>TRANS 69+KV - EastAug</v>
          </cell>
          <cell r="AI1596" t="str">
            <v>√-Not Poll Ctl</v>
          </cell>
          <cell r="AJ1596" t="str">
            <v>√-Qtrly</v>
          </cell>
          <cell r="AK1596" t="str">
            <v>OK</v>
          </cell>
          <cell r="AL1596" t="str">
            <v>MATCH</v>
          </cell>
          <cell r="AM1596">
            <v>0.5</v>
          </cell>
          <cell r="AN1596" t="str">
            <v>MATCH</v>
          </cell>
          <cell r="AO1596" t="str">
            <v>OK-TC ≠ Used or = Structures or Acq Adj</v>
          </cell>
          <cell r="AP1596" t="str">
            <v>√-TC = TX07</v>
          </cell>
          <cell r="AQ1596" t="str">
            <v>CAGE - Trans East, CAGE - Hydro, AZ, CO, ID, MT (Colstrip only), NM, UT, WY (All = East)</v>
          </cell>
          <cell r="AR1596" t="str">
            <v>OK</v>
          </cell>
          <cell r="AS1596" t="str">
            <v>8</v>
          </cell>
        </row>
        <row r="1597">
          <cell r="A1597" t="str">
            <v>35227UT - Lakeside 2TRANS 69+KV - East101TX07TRANS 69+KV - East0.5</v>
          </cell>
          <cell r="B1597">
            <v>88706</v>
          </cell>
          <cell r="C1597">
            <v>2016</v>
          </cell>
          <cell r="D1597">
            <v>628680</v>
          </cell>
          <cell r="E1597" t="str">
            <v>Addition</v>
          </cell>
          <cell r="F1597" t="str">
            <v>PacifiCorp</v>
          </cell>
          <cell r="G1597" t="str">
            <v>TRANS 69+KV - East</v>
          </cell>
          <cell r="H1597" t="str">
            <v>V2016_50%</v>
          </cell>
          <cell r="I1597">
            <v>1800</v>
          </cell>
          <cell r="J1597">
            <v>2100</v>
          </cell>
          <cell r="K1597">
            <v>1</v>
          </cell>
          <cell r="L1597">
            <v>0</v>
          </cell>
          <cell r="M1597">
            <v>1</v>
          </cell>
          <cell r="N1597" t="str">
            <v>TRANS 69+KV - East</v>
          </cell>
          <cell r="O1597" t="str">
            <v>0</v>
          </cell>
          <cell r="P1597" t="str">
            <v>Electric</v>
          </cell>
          <cell r="Q1597">
            <v>35227</v>
          </cell>
          <cell r="R1597" t="str">
            <v>NONE</v>
          </cell>
          <cell r="S1597">
            <v>0</v>
          </cell>
          <cell r="T1597" t="str">
            <v>UT - Lakeside 2</v>
          </cell>
          <cell r="U1597">
            <v>0</v>
          </cell>
          <cell r="V1597" t="str">
            <v>TX07</v>
          </cell>
          <cell r="W1597" t="str">
            <v>Add</v>
          </cell>
          <cell r="X1597" t="str">
            <v>None</v>
          </cell>
          <cell r="Y1597" t="str">
            <v>1</v>
          </cell>
          <cell r="AA1597">
            <v>218</v>
          </cell>
          <cell r="AB1597" t="str">
            <v>UT</v>
          </cell>
          <cell r="AC1597">
            <v>0.5</v>
          </cell>
          <cell r="AD1597">
            <v>82016</v>
          </cell>
          <cell r="AE1597" t="str">
            <v>Current Year Add</v>
          </cell>
          <cell r="AF1597">
            <v>0</v>
          </cell>
          <cell r="AG1597">
            <v>655732</v>
          </cell>
          <cell r="AH1597" t="str">
            <v>TRANS 69+KV - EastAug</v>
          </cell>
          <cell r="AI1597" t="str">
            <v>√-Not Poll Ctl</v>
          </cell>
          <cell r="AJ1597" t="str">
            <v>√-Qtrly</v>
          </cell>
          <cell r="AK1597" t="str">
            <v>OK</v>
          </cell>
          <cell r="AL1597" t="str">
            <v>MATCH</v>
          </cell>
          <cell r="AM1597">
            <v>0.5</v>
          </cell>
          <cell r="AN1597" t="str">
            <v>MATCH</v>
          </cell>
          <cell r="AO1597" t="str">
            <v>OK-TC ≠ Used or = Structures or Acq Adj</v>
          </cell>
          <cell r="AP1597" t="str">
            <v>√-TC = TX07</v>
          </cell>
          <cell r="AQ1597" t="str">
            <v>CAGE - Trans East, CAGE - Hydro, AZ, CO, ID, MT (Colstrip only), NM, UT, WY (All = East)</v>
          </cell>
          <cell r="AR1597" t="str">
            <v>OK</v>
          </cell>
          <cell r="AS1597" t="str">
            <v>8</v>
          </cell>
        </row>
        <row r="1598">
          <cell r="A1598" t="str">
            <v>35229UT - Lakeside 2TRANS 69+KV - East101TX07TRANS 69+KV - East0.5</v>
          </cell>
          <cell r="B1598">
            <v>88687</v>
          </cell>
          <cell r="C1598">
            <v>2016</v>
          </cell>
          <cell r="D1598">
            <v>628680</v>
          </cell>
          <cell r="E1598" t="str">
            <v>Addition</v>
          </cell>
          <cell r="F1598" t="str">
            <v>PacifiCorp</v>
          </cell>
          <cell r="G1598" t="str">
            <v>TRANS 69+KV - East</v>
          </cell>
          <cell r="H1598" t="str">
            <v>V2016_50%</v>
          </cell>
          <cell r="I1598">
            <v>1800</v>
          </cell>
          <cell r="J1598">
            <v>2100</v>
          </cell>
          <cell r="K1598">
            <v>1</v>
          </cell>
          <cell r="L1598">
            <v>0</v>
          </cell>
          <cell r="M1598">
            <v>1</v>
          </cell>
          <cell r="N1598" t="str">
            <v>TRANS 69+KV - East</v>
          </cell>
          <cell r="O1598" t="str">
            <v>0</v>
          </cell>
          <cell r="P1598" t="str">
            <v>Electric</v>
          </cell>
          <cell r="Q1598">
            <v>35229</v>
          </cell>
          <cell r="R1598" t="str">
            <v>NONE</v>
          </cell>
          <cell r="S1598">
            <v>0</v>
          </cell>
          <cell r="T1598" t="str">
            <v>UT - Lakeside 2</v>
          </cell>
          <cell r="U1598">
            <v>0</v>
          </cell>
          <cell r="V1598" t="str">
            <v>TX07</v>
          </cell>
          <cell r="W1598" t="str">
            <v>Add</v>
          </cell>
          <cell r="X1598" t="str">
            <v>None</v>
          </cell>
          <cell r="Y1598" t="str">
            <v>1</v>
          </cell>
          <cell r="AA1598">
            <v>218</v>
          </cell>
          <cell r="AB1598" t="str">
            <v>UT</v>
          </cell>
          <cell r="AC1598">
            <v>0.5</v>
          </cell>
          <cell r="AD1598">
            <v>82016</v>
          </cell>
          <cell r="AE1598" t="str">
            <v>Current Year Add</v>
          </cell>
          <cell r="AF1598">
            <v>0</v>
          </cell>
          <cell r="AG1598">
            <v>59047</v>
          </cell>
          <cell r="AH1598" t="str">
            <v>TRANS 69+KV - EastAug</v>
          </cell>
          <cell r="AI1598" t="str">
            <v>√-Not Poll Ctl</v>
          </cell>
          <cell r="AJ1598" t="str">
            <v>√-Qtrly</v>
          </cell>
          <cell r="AK1598" t="str">
            <v>OK</v>
          </cell>
          <cell r="AL1598" t="str">
            <v>MATCH</v>
          </cell>
          <cell r="AM1598">
            <v>0.5</v>
          </cell>
          <cell r="AN1598" t="str">
            <v>MATCH</v>
          </cell>
          <cell r="AO1598" t="str">
            <v>OK-TC ≠ Used or = Structures or Acq Adj</v>
          </cell>
          <cell r="AP1598" t="str">
            <v>√-TC = TX07</v>
          </cell>
          <cell r="AQ1598" t="str">
            <v>CAGE - Trans East, CAGE - Hydro, AZ, CO, ID, MT (Colstrip only), NM, UT, WY (All = East)</v>
          </cell>
          <cell r="AR1598" t="str">
            <v>OK</v>
          </cell>
          <cell r="AS1598" t="str">
            <v>8</v>
          </cell>
        </row>
        <row r="1599">
          <cell r="A1599" t="str">
            <v>35301UT - Lakeside 2TRANS 69+KV - East101TX07TRANS 69+KV - East0.5</v>
          </cell>
          <cell r="B1599">
            <v>90077</v>
          </cell>
          <cell r="C1599">
            <v>2016</v>
          </cell>
          <cell r="D1599">
            <v>628680</v>
          </cell>
          <cell r="E1599" t="str">
            <v>Addition</v>
          </cell>
          <cell r="F1599" t="str">
            <v>PacifiCorp</v>
          </cell>
          <cell r="G1599" t="str">
            <v>TRANS 69+KV - East</v>
          </cell>
          <cell r="H1599" t="str">
            <v>V2016_50%</v>
          </cell>
          <cell r="I1599">
            <v>1800</v>
          </cell>
          <cell r="J1599">
            <v>2100</v>
          </cell>
          <cell r="K1599">
            <v>1</v>
          </cell>
          <cell r="L1599">
            <v>0</v>
          </cell>
          <cell r="M1599">
            <v>1</v>
          </cell>
          <cell r="N1599" t="str">
            <v>TRANS 69+KV - East</v>
          </cell>
          <cell r="O1599" t="str">
            <v>0</v>
          </cell>
          <cell r="P1599" t="str">
            <v>Electric</v>
          </cell>
          <cell r="Q1599">
            <v>35301</v>
          </cell>
          <cell r="R1599" t="str">
            <v>NONE</v>
          </cell>
          <cell r="S1599">
            <v>0</v>
          </cell>
          <cell r="T1599" t="str">
            <v>UT - Lakeside 2</v>
          </cell>
          <cell r="U1599">
            <v>0</v>
          </cell>
          <cell r="V1599" t="str">
            <v>TX07</v>
          </cell>
          <cell r="W1599" t="str">
            <v>Add</v>
          </cell>
          <cell r="X1599" t="str">
            <v>None</v>
          </cell>
          <cell r="Y1599" t="str">
            <v>1</v>
          </cell>
          <cell r="AA1599">
            <v>218</v>
          </cell>
          <cell r="AB1599" t="str">
            <v>UT</v>
          </cell>
          <cell r="AC1599">
            <v>0.5</v>
          </cell>
          <cell r="AD1599">
            <v>82016</v>
          </cell>
          <cell r="AE1599" t="str">
            <v>Current Year Add</v>
          </cell>
          <cell r="AF1599">
            <v>0</v>
          </cell>
          <cell r="AG1599">
            <v>118094</v>
          </cell>
          <cell r="AH1599" t="str">
            <v>TRANS 69+KV - EastAug</v>
          </cell>
          <cell r="AI1599" t="str">
            <v>√-Not Poll Ctl</v>
          </cell>
          <cell r="AJ1599" t="str">
            <v>√-Qtrly</v>
          </cell>
          <cell r="AK1599" t="str">
            <v>OK</v>
          </cell>
          <cell r="AL1599" t="str">
            <v>MATCH</v>
          </cell>
          <cell r="AM1599">
            <v>0.5</v>
          </cell>
          <cell r="AN1599" t="str">
            <v>MATCH</v>
          </cell>
          <cell r="AO1599" t="str">
            <v>OK-TC ≠ Used or = Structures or Acq Adj</v>
          </cell>
          <cell r="AP1599" t="str">
            <v>√-TC = TX07</v>
          </cell>
          <cell r="AQ1599" t="str">
            <v>CAGE - Trans East, CAGE - Hydro, AZ, CO, ID, MT (Colstrip only), NM, UT, WY (All = East)</v>
          </cell>
          <cell r="AR1599" t="str">
            <v>OK</v>
          </cell>
          <cell r="AS1599" t="str">
            <v>8</v>
          </cell>
        </row>
        <row r="1600">
          <cell r="A1600" t="str">
            <v>35309UT - Lakeside 2TRANS 69+KV - East101TX07TRANS 69+KV - East0.5</v>
          </cell>
          <cell r="B1600">
            <v>89962</v>
          </cell>
          <cell r="C1600">
            <v>2016</v>
          </cell>
          <cell r="D1600">
            <v>628680</v>
          </cell>
          <cell r="E1600" t="str">
            <v>Addition</v>
          </cell>
          <cell r="F1600" t="str">
            <v>PacifiCorp</v>
          </cell>
          <cell r="G1600" t="str">
            <v>TRANS 69+KV - East</v>
          </cell>
          <cell r="H1600" t="str">
            <v>V2016_50%</v>
          </cell>
          <cell r="I1600">
            <v>1800</v>
          </cell>
          <cell r="J1600">
            <v>2100</v>
          </cell>
          <cell r="K1600">
            <v>1</v>
          </cell>
          <cell r="L1600">
            <v>0</v>
          </cell>
          <cell r="M1600">
            <v>1</v>
          </cell>
          <cell r="N1600" t="str">
            <v>TRANS 69+KV - East</v>
          </cell>
          <cell r="O1600" t="str">
            <v>0</v>
          </cell>
          <cell r="P1600" t="str">
            <v>Electric</v>
          </cell>
          <cell r="Q1600">
            <v>35309</v>
          </cell>
          <cell r="R1600" t="str">
            <v>NONE</v>
          </cell>
          <cell r="S1600">
            <v>0</v>
          </cell>
          <cell r="T1600" t="str">
            <v>UT - Lakeside 2</v>
          </cell>
          <cell r="U1600">
            <v>0</v>
          </cell>
          <cell r="V1600" t="str">
            <v>TX07</v>
          </cell>
          <cell r="W1600" t="str">
            <v>Add</v>
          </cell>
          <cell r="X1600" t="str">
            <v>None</v>
          </cell>
          <cell r="Y1600" t="str">
            <v>1</v>
          </cell>
          <cell r="AA1600">
            <v>218</v>
          </cell>
          <cell r="AB1600" t="str">
            <v>UT</v>
          </cell>
          <cell r="AC1600">
            <v>0.5</v>
          </cell>
          <cell r="AD1600">
            <v>82016</v>
          </cell>
          <cell r="AE1600" t="str">
            <v>Current Year Add</v>
          </cell>
          <cell r="AF1600">
            <v>0</v>
          </cell>
          <cell r="AG1600">
            <v>3263120</v>
          </cell>
          <cell r="AH1600" t="str">
            <v>TRANS 69+KV - EastAug</v>
          </cell>
          <cell r="AI1600" t="str">
            <v>√-Not Poll Ctl</v>
          </cell>
          <cell r="AJ1600" t="str">
            <v>√-Qtrly</v>
          </cell>
          <cell r="AK1600" t="str">
            <v>OK</v>
          </cell>
          <cell r="AL1600" t="str">
            <v>MATCH</v>
          </cell>
          <cell r="AM1600">
            <v>0.5</v>
          </cell>
          <cell r="AN1600" t="str">
            <v>MATCH</v>
          </cell>
          <cell r="AO1600" t="str">
            <v>OK-TC ≠ Used or = Structures or Acq Adj</v>
          </cell>
          <cell r="AP1600" t="str">
            <v>√-TC = TX07</v>
          </cell>
          <cell r="AQ1600" t="str">
            <v>CAGE - Trans East, CAGE - Hydro, AZ, CO, ID, MT (Colstrip only), NM, UT, WY (All = East)</v>
          </cell>
          <cell r="AR1600" t="str">
            <v>OK</v>
          </cell>
          <cell r="AS1600" t="str">
            <v>8</v>
          </cell>
        </row>
        <row r="1601">
          <cell r="A1601" t="str">
            <v>35315UT - Lakeside 2TRANS 69+KV - East101TX07TRANS 69+KV - East0.5</v>
          </cell>
          <cell r="B1601">
            <v>89769</v>
          </cell>
          <cell r="C1601">
            <v>2016</v>
          </cell>
          <cell r="D1601">
            <v>628680</v>
          </cell>
          <cell r="E1601" t="str">
            <v>Addition</v>
          </cell>
          <cell r="F1601" t="str">
            <v>PacifiCorp</v>
          </cell>
          <cell r="G1601" t="str">
            <v>TRANS 69+KV - East</v>
          </cell>
          <cell r="H1601" t="str">
            <v>V2016_50%</v>
          </cell>
          <cell r="I1601">
            <v>1800</v>
          </cell>
          <cell r="J1601">
            <v>2100</v>
          </cell>
          <cell r="K1601">
            <v>1</v>
          </cell>
          <cell r="L1601">
            <v>0</v>
          </cell>
          <cell r="M1601">
            <v>1</v>
          </cell>
          <cell r="N1601" t="str">
            <v>TRANS 69+KV - East</v>
          </cell>
          <cell r="O1601" t="str">
            <v>0</v>
          </cell>
          <cell r="P1601" t="str">
            <v>Electric</v>
          </cell>
          <cell r="Q1601">
            <v>35315</v>
          </cell>
          <cell r="R1601" t="str">
            <v>NONE</v>
          </cell>
          <cell r="S1601">
            <v>0</v>
          </cell>
          <cell r="T1601" t="str">
            <v>UT - Lakeside 2</v>
          </cell>
          <cell r="U1601">
            <v>0</v>
          </cell>
          <cell r="V1601" t="str">
            <v>TX07</v>
          </cell>
          <cell r="W1601" t="str">
            <v>Add</v>
          </cell>
          <cell r="X1601" t="str">
            <v>None</v>
          </cell>
          <cell r="Y1601" t="str">
            <v>1</v>
          </cell>
          <cell r="AA1601">
            <v>218</v>
          </cell>
          <cell r="AB1601" t="str">
            <v>UT</v>
          </cell>
          <cell r="AC1601">
            <v>0.5</v>
          </cell>
          <cell r="AD1601">
            <v>82016</v>
          </cell>
          <cell r="AE1601" t="str">
            <v>Current Year Add</v>
          </cell>
          <cell r="AF1601">
            <v>0</v>
          </cell>
          <cell r="AG1601">
            <v>590469</v>
          </cell>
          <cell r="AH1601" t="str">
            <v>TRANS 69+KV - EastAug</v>
          </cell>
          <cell r="AI1601" t="str">
            <v>√-Not Poll Ctl</v>
          </cell>
          <cell r="AJ1601" t="str">
            <v>√-Qtrly</v>
          </cell>
          <cell r="AK1601" t="str">
            <v>OK</v>
          </cell>
          <cell r="AL1601" t="str">
            <v>MATCH</v>
          </cell>
          <cell r="AM1601">
            <v>0.5</v>
          </cell>
          <cell r="AN1601" t="str">
            <v>MATCH</v>
          </cell>
          <cell r="AO1601" t="str">
            <v>OK-TC ≠ Used or = Structures or Acq Adj</v>
          </cell>
          <cell r="AP1601" t="str">
            <v>√-TC = TX07</v>
          </cell>
          <cell r="AQ1601" t="str">
            <v>CAGE - Trans East, CAGE - Hydro, AZ, CO, ID, MT (Colstrip only), NM, UT, WY (All = East)</v>
          </cell>
          <cell r="AR1601" t="str">
            <v>OK</v>
          </cell>
          <cell r="AS1601" t="str">
            <v>8</v>
          </cell>
        </row>
        <row r="1602">
          <cell r="A1602" t="str">
            <v>35317UT - Lakeside 2TRANS 69+KV - East101TX07TRANS 69+KV - East0.5</v>
          </cell>
          <cell r="B1602">
            <v>89623</v>
          </cell>
          <cell r="C1602">
            <v>2016</v>
          </cell>
          <cell r="D1602">
            <v>628680</v>
          </cell>
          <cell r="E1602" t="str">
            <v>Addition</v>
          </cell>
          <cell r="F1602" t="str">
            <v>PacifiCorp</v>
          </cell>
          <cell r="G1602" t="str">
            <v>TRANS 69+KV - East</v>
          </cell>
          <cell r="H1602" t="str">
            <v>V2016_50%</v>
          </cell>
          <cell r="I1602">
            <v>1800</v>
          </cell>
          <cell r="J1602">
            <v>2100</v>
          </cell>
          <cell r="K1602">
            <v>1</v>
          </cell>
          <cell r="L1602">
            <v>0</v>
          </cell>
          <cell r="M1602">
            <v>1</v>
          </cell>
          <cell r="N1602" t="str">
            <v>TRANS 69+KV - East</v>
          </cell>
          <cell r="O1602" t="str">
            <v>0</v>
          </cell>
          <cell r="P1602" t="str">
            <v>Electric</v>
          </cell>
          <cell r="Q1602">
            <v>35317</v>
          </cell>
          <cell r="R1602" t="str">
            <v>NONE</v>
          </cell>
          <cell r="S1602">
            <v>0</v>
          </cell>
          <cell r="T1602" t="str">
            <v>UT - Lakeside 2</v>
          </cell>
          <cell r="U1602">
            <v>0</v>
          </cell>
          <cell r="V1602" t="str">
            <v>TX07</v>
          </cell>
          <cell r="W1602" t="str">
            <v>Add</v>
          </cell>
          <cell r="X1602" t="str">
            <v>None</v>
          </cell>
          <cell r="Y1602" t="str">
            <v>1</v>
          </cell>
          <cell r="AA1602">
            <v>218</v>
          </cell>
          <cell r="AB1602" t="str">
            <v>UT</v>
          </cell>
          <cell r="AC1602">
            <v>0.5</v>
          </cell>
          <cell r="AD1602">
            <v>82016</v>
          </cell>
          <cell r="AE1602" t="str">
            <v>Current Year Add</v>
          </cell>
          <cell r="AF1602">
            <v>0</v>
          </cell>
          <cell r="AG1602">
            <v>2067678</v>
          </cell>
          <cell r="AH1602" t="str">
            <v>TRANS 69+KV - EastAug</v>
          </cell>
          <cell r="AI1602" t="str">
            <v>√-Not Poll Ctl</v>
          </cell>
          <cell r="AJ1602" t="str">
            <v>√-Qtrly</v>
          </cell>
          <cell r="AK1602" t="str">
            <v>OK</v>
          </cell>
          <cell r="AL1602" t="str">
            <v>MATCH</v>
          </cell>
          <cell r="AM1602">
            <v>0.5</v>
          </cell>
          <cell r="AN1602" t="str">
            <v>MATCH</v>
          </cell>
          <cell r="AO1602" t="str">
            <v>OK-TC ≠ Used or = Structures or Acq Adj</v>
          </cell>
          <cell r="AP1602" t="str">
            <v>√-TC = TX07</v>
          </cell>
          <cell r="AQ1602" t="str">
            <v>CAGE - Trans East, CAGE - Hydro, AZ, CO, ID, MT (Colstrip only), NM, UT, WY (All = East)</v>
          </cell>
          <cell r="AR1602" t="str">
            <v>OK</v>
          </cell>
          <cell r="AS1602" t="str">
            <v>8</v>
          </cell>
        </row>
        <row r="1603">
          <cell r="A1603" t="str">
            <v>35319UT - Lakeside 2TRANS 69+KV - East101TX07TRANS 69+KV - East0.5</v>
          </cell>
          <cell r="B1603">
            <v>89340</v>
          </cell>
          <cell r="C1603">
            <v>2016</v>
          </cell>
          <cell r="D1603">
            <v>628680</v>
          </cell>
          <cell r="E1603" t="str">
            <v>Addition</v>
          </cell>
          <cell r="F1603" t="str">
            <v>PacifiCorp</v>
          </cell>
          <cell r="G1603" t="str">
            <v>TRANS 69+KV - East</v>
          </cell>
          <cell r="H1603" t="str">
            <v>V2016_50%</v>
          </cell>
          <cell r="I1603">
            <v>1800</v>
          </cell>
          <cell r="J1603">
            <v>2100</v>
          </cell>
          <cell r="K1603">
            <v>1</v>
          </cell>
          <cell r="L1603">
            <v>0</v>
          </cell>
          <cell r="M1603">
            <v>1</v>
          </cell>
          <cell r="N1603" t="str">
            <v>TRANS 69+KV - East</v>
          </cell>
          <cell r="O1603" t="str">
            <v>0</v>
          </cell>
          <cell r="P1603" t="str">
            <v>Electric</v>
          </cell>
          <cell r="Q1603">
            <v>35319</v>
          </cell>
          <cell r="R1603" t="str">
            <v>NONE</v>
          </cell>
          <cell r="S1603">
            <v>0</v>
          </cell>
          <cell r="T1603" t="str">
            <v>UT - Lakeside 2</v>
          </cell>
          <cell r="U1603">
            <v>0</v>
          </cell>
          <cell r="V1603" t="str">
            <v>TX07</v>
          </cell>
          <cell r="W1603" t="str">
            <v>Add</v>
          </cell>
          <cell r="X1603" t="str">
            <v>None</v>
          </cell>
          <cell r="Y1603" t="str">
            <v>1</v>
          </cell>
          <cell r="AA1603">
            <v>221</v>
          </cell>
          <cell r="AB1603" t="str">
            <v>UT</v>
          </cell>
          <cell r="AC1603">
            <v>0.5</v>
          </cell>
          <cell r="AD1603">
            <v>82016</v>
          </cell>
          <cell r="AE1603" t="str">
            <v>Current Year Add</v>
          </cell>
          <cell r="AF1603">
            <v>0</v>
          </cell>
          <cell r="AG1603">
            <v>306638</v>
          </cell>
          <cell r="AH1603" t="str">
            <v>TRANS 69+KV - EastAug</v>
          </cell>
          <cell r="AI1603" t="str">
            <v>√-Not Poll Ctl</v>
          </cell>
          <cell r="AJ1603" t="str">
            <v>√-Qtrly</v>
          </cell>
          <cell r="AK1603" t="str">
            <v>OK</v>
          </cell>
          <cell r="AL1603" t="str">
            <v>MATCH</v>
          </cell>
          <cell r="AM1603">
            <v>0.5</v>
          </cell>
          <cell r="AN1603" t="str">
            <v>MATCH</v>
          </cell>
          <cell r="AO1603" t="str">
            <v>OK-TC ≠ Used or = Structures or Acq Adj</v>
          </cell>
          <cell r="AP1603" t="str">
            <v>√-TC = TX07</v>
          </cell>
          <cell r="AQ1603" t="str">
            <v>CAGE - Trans East, CAGE - Hydro, AZ, CO, ID, MT (Colstrip only), NM, UT, WY (All = East)</v>
          </cell>
          <cell r="AR1603" t="str">
            <v>OK</v>
          </cell>
          <cell r="AS1603" t="str">
            <v>8</v>
          </cell>
        </row>
        <row r="1604">
          <cell r="A1604" t="str">
            <v>35321UT - Lakeside 2TRANS 69+KV - East101TX07TRANS 69+KV - East0.5</v>
          </cell>
          <cell r="B1604">
            <v>89273</v>
          </cell>
          <cell r="C1604">
            <v>2016</v>
          </cell>
          <cell r="D1604">
            <v>628680</v>
          </cell>
          <cell r="E1604" t="str">
            <v>Addition</v>
          </cell>
          <cell r="F1604" t="str">
            <v>PacifiCorp</v>
          </cell>
          <cell r="G1604" t="str">
            <v>TRANS 69+KV - East</v>
          </cell>
          <cell r="H1604" t="str">
            <v>V2016_50%</v>
          </cell>
          <cell r="I1604">
            <v>1800</v>
          </cell>
          <cell r="J1604">
            <v>2100</v>
          </cell>
          <cell r="K1604">
            <v>1</v>
          </cell>
          <cell r="L1604">
            <v>0</v>
          </cell>
          <cell r="M1604">
            <v>1</v>
          </cell>
          <cell r="N1604" t="str">
            <v>TRANS 69+KV - East</v>
          </cell>
          <cell r="O1604" t="str">
            <v>0</v>
          </cell>
          <cell r="P1604" t="str">
            <v>Electric</v>
          </cell>
          <cell r="Q1604">
            <v>35321</v>
          </cell>
          <cell r="R1604" t="str">
            <v>NONE</v>
          </cell>
          <cell r="S1604">
            <v>0</v>
          </cell>
          <cell r="T1604" t="str">
            <v>UT - Lakeside 2</v>
          </cell>
          <cell r="U1604">
            <v>0</v>
          </cell>
          <cell r="V1604" t="str">
            <v>TX07</v>
          </cell>
          <cell r="W1604" t="str">
            <v>Add</v>
          </cell>
          <cell r="X1604" t="str">
            <v>None</v>
          </cell>
          <cell r="Y1604" t="str">
            <v>1</v>
          </cell>
          <cell r="AA1604">
            <v>218</v>
          </cell>
          <cell r="AB1604" t="str">
            <v>UT</v>
          </cell>
          <cell r="AC1604">
            <v>0.5</v>
          </cell>
          <cell r="AD1604">
            <v>82016</v>
          </cell>
          <cell r="AE1604" t="str">
            <v>Current Year Add</v>
          </cell>
          <cell r="AF1604">
            <v>0</v>
          </cell>
          <cell r="AG1604">
            <v>118094</v>
          </cell>
          <cell r="AH1604" t="str">
            <v>TRANS 69+KV - EastAug</v>
          </cell>
          <cell r="AI1604" t="str">
            <v>√-Not Poll Ctl</v>
          </cell>
          <cell r="AJ1604" t="str">
            <v>√-Qtrly</v>
          </cell>
          <cell r="AK1604" t="str">
            <v>OK</v>
          </cell>
          <cell r="AL1604" t="str">
            <v>MATCH</v>
          </cell>
          <cell r="AM1604">
            <v>0.5</v>
          </cell>
          <cell r="AN1604" t="str">
            <v>MATCH</v>
          </cell>
          <cell r="AO1604" t="str">
            <v>OK-TC ≠ Used or = Structures or Acq Adj</v>
          </cell>
          <cell r="AP1604" t="str">
            <v>√-TC = TX07</v>
          </cell>
          <cell r="AQ1604" t="str">
            <v>CAGE - Trans East, CAGE - Hydro, AZ, CO, ID, MT (Colstrip only), NM, UT, WY (All = East)</v>
          </cell>
          <cell r="AR1604" t="str">
            <v>OK</v>
          </cell>
          <cell r="AS1604" t="str">
            <v>8</v>
          </cell>
        </row>
        <row r="1605">
          <cell r="A1605" t="str">
            <v>35325UT - Lakeside 2TRANS 69+KV - East101TX07TRANS 69+KV - East0.5</v>
          </cell>
          <cell r="B1605">
            <v>89177</v>
          </cell>
          <cell r="C1605">
            <v>2016</v>
          </cell>
          <cell r="D1605">
            <v>628680</v>
          </cell>
          <cell r="E1605" t="str">
            <v>Addition</v>
          </cell>
          <cell r="F1605" t="str">
            <v>PacifiCorp</v>
          </cell>
          <cell r="G1605" t="str">
            <v>TRANS 69+KV - East</v>
          </cell>
          <cell r="H1605" t="str">
            <v>V2016_50%</v>
          </cell>
          <cell r="I1605">
            <v>1800</v>
          </cell>
          <cell r="J1605">
            <v>2100</v>
          </cell>
          <cell r="K1605">
            <v>1</v>
          </cell>
          <cell r="L1605">
            <v>0</v>
          </cell>
          <cell r="M1605">
            <v>1</v>
          </cell>
          <cell r="N1605" t="str">
            <v>TRANS 69+KV - East</v>
          </cell>
          <cell r="O1605" t="str">
            <v>0</v>
          </cell>
          <cell r="P1605" t="str">
            <v>Electric</v>
          </cell>
          <cell r="Q1605">
            <v>35325</v>
          </cell>
          <cell r="R1605" t="str">
            <v>NONE</v>
          </cell>
          <cell r="S1605">
            <v>0</v>
          </cell>
          <cell r="T1605" t="str">
            <v>UT - Lakeside 2</v>
          </cell>
          <cell r="U1605">
            <v>0</v>
          </cell>
          <cell r="V1605" t="str">
            <v>TX07</v>
          </cell>
          <cell r="W1605" t="str">
            <v>Add</v>
          </cell>
          <cell r="X1605" t="str">
            <v>None</v>
          </cell>
          <cell r="Y1605" t="str">
            <v>1</v>
          </cell>
          <cell r="Z1605">
            <v>0</v>
          </cell>
          <cell r="AA1605">
            <v>221</v>
          </cell>
          <cell r="AB1605" t="str">
            <v>UT</v>
          </cell>
          <cell r="AC1605">
            <v>0.5</v>
          </cell>
          <cell r="AD1605">
            <v>82016</v>
          </cell>
          <cell r="AE1605" t="str">
            <v>Current Year Add</v>
          </cell>
          <cell r="AF1605">
            <v>0</v>
          </cell>
          <cell r="AG1605">
            <v>3809</v>
          </cell>
          <cell r="AH1605" t="str">
            <v>TRANS 69+KV - EastAug</v>
          </cell>
          <cell r="AI1605" t="str">
            <v>√-Not Poll Ctl</v>
          </cell>
          <cell r="AJ1605" t="str">
            <v>√-Qtrly</v>
          </cell>
          <cell r="AK1605" t="str">
            <v>OK</v>
          </cell>
          <cell r="AL1605" t="str">
            <v>MATCH</v>
          </cell>
          <cell r="AM1605">
            <v>0.5</v>
          </cell>
          <cell r="AN1605" t="str">
            <v>MATCH</v>
          </cell>
          <cell r="AO1605" t="str">
            <v>OK-TC ≠ Used or = Structures or Acq Adj</v>
          </cell>
          <cell r="AP1605" t="str">
            <v>√-TC = TX07</v>
          </cell>
          <cell r="AQ1605" t="str">
            <v>CAGE - Trans East, CAGE - Hydro, AZ, CO, ID, MT (Colstrip only), NM, UT, WY (All = East)</v>
          </cell>
          <cell r="AR1605" t="str">
            <v>OK</v>
          </cell>
          <cell r="AS1605" t="str">
            <v>8</v>
          </cell>
        </row>
        <row r="1606">
          <cell r="A1606" t="str">
            <v>35327UT - Lakeside 2TRANS 69+KV - East101TX07TRANS 69+KV - East0.5</v>
          </cell>
          <cell r="B1606">
            <v>88992</v>
          </cell>
          <cell r="C1606">
            <v>2016</v>
          </cell>
          <cell r="D1606">
            <v>628680</v>
          </cell>
          <cell r="E1606" t="str">
            <v>Addition</v>
          </cell>
          <cell r="F1606" t="str">
            <v>PacifiCorp</v>
          </cell>
          <cell r="G1606" t="str">
            <v>TRANS 69+KV - East</v>
          </cell>
          <cell r="H1606" t="str">
            <v>V2016_50%</v>
          </cell>
          <cell r="I1606">
            <v>1800</v>
          </cell>
          <cell r="J1606">
            <v>2100</v>
          </cell>
          <cell r="K1606">
            <v>1</v>
          </cell>
          <cell r="L1606">
            <v>0</v>
          </cell>
          <cell r="M1606">
            <v>1</v>
          </cell>
          <cell r="N1606" t="str">
            <v>TRANS 69+KV - East</v>
          </cell>
          <cell r="O1606" t="str">
            <v>0</v>
          </cell>
          <cell r="P1606" t="str">
            <v>Electric</v>
          </cell>
          <cell r="Q1606">
            <v>35327</v>
          </cell>
          <cell r="R1606" t="str">
            <v>NONE</v>
          </cell>
          <cell r="S1606">
            <v>0</v>
          </cell>
          <cell r="T1606" t="str">
            <v>UT - Lakeside 2</v>
          </cell>
          <cell r="U1606">
            <v>0</v>
          </cell>
          <cell r="V1606" t="str">
            <v>TX07</v>
          </cell>
          <cell r="W1606" t="str">
            <v>Add</v>
          </cell>
          <cell r="X1606" t="str">
            <v>None</v>
          </cell>
          <cell r="Y1606" t="str">
            <v>1</v>
          </cell>
          <cell r="AA1606">
            <v>218</v>
          </cell>
          <cell r="AB1606" t="str">
            <v>UT</v>
          </cell>
          <cell r="AC1606">
            <v>0.5</v>
          </cell>
          <cell r="AD1606">
            <v>82016</v>
          </cell>
          <cell r="AE1606" t="str">
            <v>Current Year Add</v>
          </cell>
          <cell r="AF1606">
            <v>0</v>
          </cell>
          <cell r="AG1606">
            <v>1352129</v>
          </cell>
          <cell r="AH1606" t="str">
            <v>TRANS 69+KV - EastAug</v>
          </cell>
          <cell r="AI1606" t="str">
            <v>√-Not Poll Ctl</v>
          </cell>
          <cell r="AJ1606" t="str">
            <v>√-Qtrly</v>
          </cell>
          <cell r="AK1606" t="str">
            <v>OK</v>
          </cell>
          <cell r="AL1606" t="str">
            <v>MATCH</v>
          </cell>
          <cell r="AM1606">
            <v>0.5</v>
          </cell>
          <cell r="AN1606" t="str">
            <v>MATCH</v>
          </cell>
          <cell r="AO1606" t="str">
            <v>OK-TC ≠ Used or = Structures or Acq Adj</v>
          </cell>
          <cell r="AP1606" t="str">
            <v>√-TC = TX07</v>
          </cell>
          <cell r="AQ1606" t="str">
            <v>CAGE - Trans East, CAGE - Hydro, AZ, CO, ID, MT (Colstrip only), NM, UT, WY (All = East)</v>
          </cell>
          <cell r="AR1606" t="str">
            <v>OK</v>
          </cell>
          <cell r="AS1606" t="str">
            <v>8</v>
          </cell>
        </row>
        <row r="1607">
          <cell r="A1607" t="str">
            <v>35341UT - Lakeside 2TRANS 69+KV - East101TX07TRANS 69+KV - East0.5</v>
          </cell>
          <cell r="B1607">
            <v>88938</v>
          </cell>
          <cell r="C1607">
            <v>2016</v>
          </cell>
          <cell r="D1607">
            <v>628680</v>
          </cell>
          <cell r="E1607" t="str">
            <v>Addition</v>
          </cell>
          <cell r="F1607" t="str">
            <v>PacifiCorp</v>
          </cell>
          <cell r="G1607" t="str">
            <v>TRANS 69+KV - East</v>
          </cell>
          <cell r="H1607" t="str">
            <v>V2016_50%</v>
          </cell>
          <cell r="I1607">
            <v>1800</v>
          </cell>
          <cell r="J1607">
            <v>2100</v>
          </cell>
          <cell r="K1607">
            <v>1</v>
          </cell>
          <cell r="L1607">
            <v>0</v>
          </cell>
          <cell r="M1607">
            <v>1</v>
          </cell>
          <cell r="N1607" t="str">
            <v>TRANS 69+KV - East</v>
          </cell>
          <cell r="O1607" t="str">
            <v>0</v>
          </cell>
          <cell r="P1607" t="str">
            <v>Electric</v>
          </cell>
          <cell r="Q1607">
            <v>35341</v>
          </cell>
          <cell r="R1607" t="str">
            <v>NONE</v>
          </cell>
          <cell r="S1607">
            <v>0</v>
          </cell>
          <cell r="T1607" t="str">
            <v>UT - Lakeside 2</v>
          </cell>
          <cell r="U1607">
            <v>0</v>
          </cell>
          <cell r="V1607" t="str">
            <v>TX07</v>
          </cell>
          <cell r="W1607" t="str">
            <v>Add</v>
          </cell>
          <cell r="X1607" t="str">
            <v>None</v>
          </cell>
          <cell r="Y1607" t="str">
            <v>1</v>
          </cell>
          <cell r="AA1607">
            <v>218</v>
          </cell>
          <cell r="AB1607" t="str">
            <v>UT</v>
          </cell>
          <cell r="AC1607">
            <v>0.5</v>
          </cell>
          <cell r="AD1607">
            <v>82016</v>
          </cell>
          <cell r="AE1607" t="str">
            <v>Current Year Add</v>
          </cell>
          <cell r="AF1607">
            <v>0</v>
          </cell>
          <cell r="AG1607">
            <v>35841</v>
          </cell>
          <cell r="AH1607" t="str">
            <v>TRANS 69+KV - EastAug</v>
          </cell>
          <cell r="AI1607" t="str">
            <v>√-Not Poll Ctl</v>
          </cell>
          <cell r="AJ1607" t="str">
            <v>√-Qtrly</v>
          </cell>
          <cell r="AK1607" t="str">
            <v>OK</v>
          </cell>
          <cell r="AL1607" t="str">
            <v>MATCH</v>
          </cell>
          <cell r="AM1607">
            <v>0.5</v>
          </cell>
          <cell r="AN1607" t="str">
            <v>MATCH</v>
          </cell>
          <cell r="AO1607" t="str">
            <v>OK-TC ≠ Used or = Structures or Acq Adj</v>
          </cell>
          <cell r="AP1607" t="str">
            <v>√-TC = TX07</v>
          </cell>
          <cell r="AQ1607" t="str">
            <v>CAGE - Trans East, CAGE - Hydro, AZ, CO, ID, MT (Colstrip only), NM, UT, WY (All = East)</v>
          </cell>
          <cell r="AR1607" t="str">
            <v>OK</v>
          </cell>
          <cell r="AS1607" t="str">
            <v>8</v>
          </cell>
        </row>
        <row r="1608">
          <cell r="A1608" t="str">
            <v>35327CAGE - HydroTRANS 69+KV - East101TX07TRANS 69+KV - East0.5</v>
          </cell>
          <cell r="B1608">
            <v>111279</v>
          </cell>
          <cell r="C1608">
            <v>2016</v>
          </cell>
          <cell r="D1608">
            <v>764444</v>
          </cell>
          <cell r="E1608" t="str">
            <v>Addition</v>
          </cell>
          <cell r="F1608" t="str">
            <v>PacifiCorp</v>
          </cell>
          <cell r="G1608" t="str">
            <v>TRANS 69+KV - East</v>
          </cell>
          <cell r="H1608" t="str">
            <v>V2016_50%</v>
          </cell>
          <cell r="I1608">
            <v>1800</v>
          </cell>
          <cell r="J1608">
            <v>2100</v>
          </cell>
          <cell r="K1608">
            <v>1</v>
          </cell>
          <cell r="L1608">
            <v>0</v>
          </cell>
          <cell r="M1608">
            <v>1</v>
          </cell>
          <cell r="N1608" t="str">
            <v>TRANS 69+KV - East</v>
          </cell>
          <cell r="O1608" t="str">
            <v>0</v>
          </cell>
          <cell r="P1608" t="str">
            <v>Electric</v>
          </cell>
          <cell r="Q1608">
            <v>35327</v>
          </cell>
          <cell r="R1608" t="str">
            <v>NONE</v>
          </cell>
          <cell r="S1608">
            <v>0</v>
          </cell>
          <cell r="T1608" t="str">
            <v>CAGE - Hydro</v>
          </cell>
          <cell r="U1608">
            <v>0</v>
          </cell>
          <cell r="V1608" t="str">
            <v>TX07</v>
          </cell>
          <cell r="W1608" t="str">
            <v>Add</v>
          </cell>
          <cell r="X1608" t="str">
            <v>None</v>
          </cell>
          <cell r="Y1608" t="str">
            <v>1</v>
          </cell>
          <cell r="AA1608">
            <v>557</v>
          </cell>
          <cell r="AB1608" t="str">
            <v>ID</v>
          </cell>
          <cell r="AC1608">
            <v>0.5</v>
          </cell>
          <cell r="AD1608">
            <v>82016</v>
          </cell>
          <cell r="AE1608" t="str">
            <v>Current Year Add</v>
          </cell>
          <cell r="AF1608">
            <v>0</v>
          </cell>
          <cell r="AG1608">
            <v>10792</v>
          </cell>
          <cell r="AH1608" t="str">
            <v>TRANS 69+KV - EastAug</v>
          </cell>
          <cell r="AI1608" t="str">
            <v>√-Not Poll Ctl</v>
          </cell>
          <cell r="AJ1608" t="str">
            <v>√-Qtrly</v>
          </cell>
          <cell r="AK1608" t="str">
            <v>OK</v>
          </cell>
          <cell r="AL1608" t="str">
            <v>MATCH</v>
          </cell>
          <cell r="AM1608">
            <v>0.5</v>
          </cell>
          <cell r="AN1608" t="str">
            <v>MATCH</v>
          </cell>
          <cell r="AO1608" t="str">
            <v>OK-TC ≠ Used or = Structures or Acq Adj</v>
          </cell>
          <cell r="AP1608" t="str">
            <v>√-TC = TX07</v>
          </cell>
          <cell r="AQ1608" t="str">
            <v>CAGE - Trans East, CAGE - Hydro, AZ, CO, ID, MT (Colstrip only), NM, UT, WY (All = East)</v>
          </cell>
          <cell r="AR1608" t="str">
            <v>OK</v>
          </cell>
          <cell r="AS1608" t="str">
            <v>8</v>
          </cell>
        </row>
        <row r="1609">
          <cell r="A1609" t="str">
            <v>35341WY - Naughton (Steam)TRANS 69+KV - East101TX07TRANS 69+KV - East0.5</v>
          </cell>
          <cell r="B1609">
            <v>42790</v>
          </cell>
          <cell r="C1609">
            <v>2016</v>
          </cell>
          <cell r="D1609">
            <v>194100</v>
          </cell>
          <cell r="E1609" t="str">
            <v>Addition</v>
          </cell>
          <cell r="F1609" t="str">
            <v>PacifiCorp</v>
          </cell>
          <cell r="G1609" t="str">
            <v>TRANS 69+KV - East</v>
          </cell>
          <cell r="H1609" t="str">
            <v>V2016_50%</v>
          </cell>
          <cell r="I1609">
            <v>1800</v>
          </cell>
          <cell r="J1609">
            <v>2100</v>
          </cell>
          <cell r="K1609">
            <v>1</v>
          </cell>
          <cell r="L1609">
            <v>0</v>
          </cell>
          <cell r="M1609">
            <v>1</v>
          </cell>
          <cell r="N1609" t="str">
            <v>TRANS 69+KV - East</v>
          </cell>
          <cell r="O1609" t="str">
            <v>0</v>
          </cell>
          <cell r="P1609" t="str">
            <v>Electric</v>
          </cell>
          <cell r="Q1609">
            <v>35341</v>
          </cell>
          <cell r="R1609" t="str">
            <v>NONE</v>
          </cell>
          <cell r="S1609">
            <v>0</v>
          </cell>
          <cell r="T1609" t="str">
            <v>WY - Naughton (Steam)</v>
          </cell>
          <cell r="U1609">
            <v>0</v>
          </cell>
          <cell r="V1609" t="str">
            <v>TX07</v>
          </cell>
          <cell r="W1609" t="str">
            <v>Add</v>
          </cell>
          <cell r="X1609" t="str">
            <v>None</v>
          </cell>
          <cell r="Y1609" t="str">
            <v>1</v>
          </cell>
          <cell r="Z1609">
            <v>0</v>
          </cell>
          <cell r="AA1609">
            <v>270</v>
          </cell>
          <cell r="AB1609" t="str">
            <v>WY</v>
          </cell>
          <cell r="AC1609">
            <v>0.5</v>
          </cell>
          <cell r="AD1609">
            <v>92016</v>
          </cell>
          <cell r="AE1609" t="str">
            <v>Current Year Add</v>
          </cell>
          <cell r="AG1609">
            <v>3381</v>
          </cell>
          <cell r="AH1609" t="str">
            <v>TRANS 69+KV - EastSept</v>
          </cell>
          <cell r="AI1609" t="str">
            <v>√-Not Poll Ctl</v>
          </cell>
          <cell r="AJ1609" t="str">
            <v>√-Qtrly</v>
          </cell>
          <cell r="AK1609" t="str">
            <v>OK</v>
          </cell>
          <cell r="AL1609" t="str">
            <v>MATCH</v>
          </cell>
          <cell r="AM1609">
            <v>0.5</v>
          </cell>
          <cell r="AN1609" t="str">
            <v>MATCH</v>
          </cell>
          <cell r="AO1609" t="str">
            <v>OK-TC ≠ Used or = Structures or Acq Adj</v>
          </cell>
          <cell r="AP1609" t="str">
            <v>√-TC = TX07</v>
          </cell>
          <cell r="AQ1609" t="str">
            <v>CAGE - Trans East, CAGE - Hydro, AZ, CO, ID, MT (Colstrip only), NM, UT, WY (All = East)</v>
          </cell>
          <cell r="AR1609" t="str">
            <v>OK</v>
          </cell>
          <cell r="AS1609" t="str">
            <v>9</v>
          </cell>
        </row>
        <row r="1610">
          <cell r="A1610" t="str">
            <v>35466CAGE - Trans EastTRANS 69+KV - East101TX07TRANS 69+KV - East0.5</v>
          </cell>
          <cell r="B1610">
            <v>114521</v>
          </cell>
          <cell r="C1610">
            <v>2016</v>
          </cell>
          <cell r="D1610">
            <v>770433</v>
          </cell>
          <cell r="E1610" t="str">
            <v>Addition</v>
          </cell>
          <cell r="F1610" t="str">
            <v>PacifiCorp</v>
          </cell>
          <cell r="G1610" t="str">
            <v>TRANS 69+KV - East</v>
          </cell>
          <cell r="H1610" t="str">
            <v>V2016_50%</v>
          </cell>
          <cell r="I1610">
            <v>1800</v>
          </cell>
          <cell r="J1610">
            <v>2100</v>
          </cell>
          <cell r="K1610">
            <v>1</v>
          </cell>
          <cell r="L1610">
            <v>0</v>
          </cell>
          <cell r="M1610">
            <v>1</v>
          </cell>
          <cell r="N1610" t="str">
            <v>TRANS 69+KV - East</v>
          </cell>
          <cell r="O1610" t="str">
            <v>0</v>
          </cell>
          <cell r="P1610" t="str">
            <v>Electric</v>
          </cell>
          <cell r="Q1610">
            <v>35466</v>
          </cell>
          <cell r="R1610" t="str">
            <v>NONE</v>
          </cell>
          <cell r="S1610">
            <v>0</v>
          </cell>
          <cell r="T1610" t="str">
            <v>CAGE - Trans East</v>
          </cell>
          <cell r="U1610">
            <v>0</v>
          </cell>
          <cell r="V1610" t="str">
            <v>TX07</v>
          </cell>
          <cell r="W1610" t="str">
            <v>Add</v>
          </cell>
          <cell r="X1610" t="str">
            <v>None</v>
          </cell>
          <cell r="Y1610" t="str">
            <v>1</v>
          </cell>
          <cell r="Z1610">
            <v>0</v>
          </cell>
          <cell r="AA1610">
            <v>67390</v>
          </cell>
          <cell r="AB1610" t="str">
            <v>UT</v>
          </cell>
          <cell r="AC1610">
            <v>0.5</v>
          </cell>
          <cell r="AD1610">
            <v>92016</v>
          </cell>
          <cell r="AE1610" t="str">
            <v>Current Year Add</v>
          </cell>
          <cell r="AG1610">
            <v>71307365</v>
          </cell>
          <cell r="AH1610" t="str">
            <v>TRANS 69+KV - EastSept</v>
          </cell>
          <cell r="AI1610" t="str">
            <v>√-Not Poll Ctl</v>
          </cell>
          <cell r="AJ1610" t="str">
            <v>√-Qtrly</v>
          </cell>
          <cell r="AK1610" t="str">
            <v>OK</v>
          </cell>
          <cell r="AL1610" t="str">
            <v>MATCH</v>
          </cell>
          <cell r="AM1610">
            <v>0.5</v>
          </cell>
          <cell r="AN1610" t="str">
            <v>MATCH</v>
          </cell>
          <cell r="AO1610" t="str">
            <v>OK-TC ≠ Used or = Structures or Acq Adj</v>
          </cell>
          <cell r="AP1610" t="str">
            <v>√-TC = TX07</v>
          </cell>
          <cell r="AQ1610" t="str">
            <v>CAGE - Trans East, CAGE - Hydro, AZ, CO, ID, MT (Colstrip only), NM, UT, WY (All = East)</v>
          </cell>
          <cell r="AR1610" t="str">
            <v>OK</v>
          </cell>
          <cell r="AS1610" t="str">
            <v>9</v>
          </cell>
        </row>
        <row r="1611">
          <cell r="A1611" t="str">
            <v>35205WYTRANS 69+KV - East101TX07TRANS 69+KV - East0.5</v>
          </cell>
          <cell r="B1611">
            <v>114312</v>
          </cell>
          <cell r="C1611">
            <v>2016</v>
          </cell>
          <cell r="D1611">
            <v>770579</v>
          </cell>
          <cell r="E1611" t="str">
            <v>Addition</v>
          </cell>
          <cell r="F1611" t="str">
            <v>PacifiCorp</v>
          </cell>
          <cell r="G1611" t="str">
            <v>TRANS 69+KV - East</v>
          </cell>
          <cell r="H1611" t="str">
            <v>V2016_50%</v>
          </cell>
          <cell r="I1611">
            <v>1800</v>
          </cell>
          <cell r="J1611">
            <v>2100</v>
          </cell>
          <cell r="K1611">
            <v>1</v>
          </cell>
          <cell r="L1611">
            <v>0</v>
          </cell>
          <cell r="M1611">
            <v>1</v>
          </cell>
          <cell r="N1611" t="str">
            <v>TRANS 69+KV - East</v>
          </cell>
          <cell r="O1611" t="str">
            <v>0</v>
          </cell>
          <cell r="P1611" t="str">
            <v>Electric</v>
          </cell>
          <cell r="Q1611">
            <v>35205</v>
          </cell>
          <cell r="R1611" t="str">
            <v>NONE</v>
          </cell>
          <cell r="S1611">
            <v>0</v>
          </cell>
          <cell r="T1611" t="str">
            <v>WY</v>
          </cell>
          <cell r="U1611">
            <v>0</v>
          </cell>
          <cell r="V1611" t="str">
            <v>TX07</v>
          </cell>
          <cell r="W1611" t="str">
            <v>Add</v>
          </cell>
          <cell r="X1611" t="str">
            <v>None</v>
          </cell>
          <cell r="Y1611" t="str">
            <v>3</v>
          </cell>
          <cell r="AA1611">
            <v>563030</v>
          </cell>
          <cell r="AB1611" t="str">
            <v>WY</v>
          </cell>
          <cell r="AC1611">
            <v>0.5</v>
          </cell>
          <cell r="AD1611">
            <v>92016</v>
          </cell>
          <cell r="AE1611" t="str">
            <v>Current Year Add</v>
          </cell>
          <cell r="AF1611">
            <v>0</v>
          </cell>
          <cell r="AG1611">
            <v>3</v>
          </cell>
          <cell r="AH1611" t="str">
            <v>TRANS 69+KV - EastSept</v>
          </cell>
          <cell r="AI1611" t="str">
            <v>√-Not Poll Ctl</v>
          </cell>
          <cell r="AJ1611" t="str">
            <v>√-Qtrly</v>
          </cell>
          <cell r="AK1611" t="str">
            <v>OK</v>
          </cell>
          <cell r="AL1611" t="str">
            <v>MATCH</v>
          </cell>
          <cell r="AM1611">
            <v>0.5</v>
          </cell>
          <cell r="AN1611" t="str">
            <v>MATCH</v>
          </cell>
          <cell r="AO1611" t="str">
            <v>OK-TC ≠ Used or = Structures or Acq Adj</v>
          </cell>
          <cell r="AP1611" t="str">
            <v>√-TC = TX07</v>
          </cell>
          <cell r="AQ1611" t="str">
            <v>CAGE - Trans East, CAGE - Hydro, AZ, CO, ID, MT (Colstrip only), NM, UT, WY (All = East)</v>
          </cell>
          <cell r="AR1611" t="str">
            <v>OK</v>
          </cell>
          <cell r="AS1611" t="str">
            <v>9</v>
          </cell>
        </row>
        <row r="1612">
          <cell r="A1612" t="str">
            <v>35201UTTRANS 69+KV - East101TX07TRANS 69+KV - East0.5</v>
          </cell>
          <cell r="B1612">
            <v>44496</v>
          </cell>
          <cell r="C1612">
            <v>2016</v>
          </cell>
          <cell r="D1612">
            <v>194100</v>
          </cell>
          <cell r="E1612" t="str">
            <v>Addition</v>
          </cell>
          <cell r="F1612" t="str">
            <v>PacifiCorp</v>
          </cell>
          <cell r="G1612" t="str">
            <v>TRANS 69+KV - East</v>
          </cell>
          <cell r="H1612" t="str">
            <v>V2016_50%</v>
          </cell>
          <cell r="I1612">
            <v>1800</v>
          </cell>
          <cell r="J1612">
            <v>2100</v>
          </cell>
          <cell r="K1612">
            <v>1</v>
          </cell>
          <cell r="L1612">
            <v>0</v>
          </cell>
          <cell r="M1612">
            <v>1</v>
          </cell>
          <cell r="N1612" t="str">
            <v>TRANS 69+KV - East</v>
          </cell>
          <cell r="O1612" t="str">
            <v>0</v>
          </cell>
          <cell r="P1612" t="str">
            <v>Electric</v>
          </cell>
          <cell r="Q1612">
            <v>35201</v>
          </cell>
          <cell r="R1612" t="str">
            <v>NONE</v>
          </cell>
          <cell r="S1612">
            <v>0</v>
          </cell>
          <cell r="T1612" t="str">
            <v>UT</v>
          </cell>
          <cell r="U1612">
            <v>0</v>
          </cell>
          <cell r="V1612" t="str">
            <v>TX07</v>
          </cell>
          <cell r="W1612" t="str">
            <v>Add</v>
          </cell>
          <cell r="X1612" t="str">
            <v>None</v>
          </cell>
          <cell r="Y1612" t="str">
            <v>1</v>
          </cell>
          <cell r="AA1612">
            <v>15183</v>
          </cell>
          <cell r="AB1612" t="str">
            <v>UT</v>
          </cell>
          <cell r="AC1612">
            <v>0.5</v>
          </cell>
          <cell r="AD1612">
            <v>102016</v>
          </cell>
          <cell r="AE1612" t="str">
            <v>Current Year Add</v>
          </cell>
          <cell r="AF1612">
            <v>0</v>
          </cell>
          <cell r="AG1612">
            <v>-370</v>
          </cell>
          <cell r="AH1612" t="str">
            <v>TRANS 69+KV - EastOct</v>
          </cell>
          <cell r="AI1612" t="str">
            <v>√-Not Poll Ctl</v>
          </cell>
          <cell r="AJ1612" t="str">
            <v>√-Qtrly</v>
          </cell>
          <cell r="AK1612" t="str">
            <v>OK</v>
          </cell>
          <cell r="AL1612" t="str">
            <v>MATCH</v>
          </cell>
          <cell r="AM1612">
            <v>0.5</v>
          </cell>
          <cell r="AN1612" t="str">
            <v>MATCH</v>
          </cell>
          <cell r="AO1612" t="str">
            <v>OK-TC ≠ Used or = Structures or Acq Adj</v>
          </cell>
          <cell r="AP1612" t="str">
            <v>√-TC = TX07</v>
          </cell>
          <cell r="AQ1612" t="str">
            <v>CAGE - Trans East, CAGE - Hydro, AZ, CO, ID, MT (Colstrip only), NM, UT, WY (All = East)</v>
          </cell>
          <cell r="AR1612" t="str">
            <v>OK</v>
          </cell>
          <cell r="AS1612" t="str">
            <v>10</v>
          </cell>
        </row>
        <row r="1613">
          <cell r="A1613" t="str">
            <v>35219UTTRANS 69+KV - East101TX07TRANS 69+KV - East0.5</v>
          </cell>
          <cell r="B1613">
            <v>44375</v>
          </cell>
          <cell r="C1613">
            <v>2016</v>
          </cell>
          <cell r="D1613">
            <v>194100</v>
          </cell>
          <cell r="E1613" t="str">
            <v>Addition</v>
          </cell>
          <cell r="F1613" t="str">
            <v>PacifiCorp</v>
          </cell>
          <cell r="G1613" t="str">
            <v>TRANS 69+KV - East</v>
          </cell>
          <cell r="H1613" t="str">
            <v>V2016_50%</v>
          </cell>
          <cell r="I1613">
            <v>1800</v>
          </cell>
          <cell r="J1613">
            <v>2100</v>
          </cell>
          <cell r="K1613">
            <v>1</v>
          </cell>
          <cell r="L1613">
            <v>0</v>
          </cell>
          <cell r="M1613">
            <v>1</v>
          </cell>
          <cell r="N1613" t="str">
            <v>TRANS 69+KV - East</v>
          </cell>
          <cell r="O1613" t="str">
            <v>0</v>
          </cell>
          <cell r="P1613" t="str">
            <v>Electric</v>
          </cell>
          <cell r="Q1613">
            <v>35219</v>
          </cell>
          <cell r="R1613" t="str">
            <v>NONE</v>
          </cell>
          <cell r="S1613">
            <v>0</v>
          </cell>
          <cell r="T1613" t="str">
            <v>UT</v>
          </cell>
          <cell r="U1613">
            <v>0</v>
          </cell>
          <cell r="V1613" t="str">
            <v>TX07</v>
          </cell>
          <cell r="W1613" t="str">
            <v>Add</v>
          </cell>
          <cell r="X1613" t="str">
            <v>None</v>
          </cell>
          <cell r="Y1613" t="str">
            <v>1</v>
          </cell>
          <cell r="AA1613">
            <v>15183</v>
          </cell>
          <cell r="AB1613" t="str">
            <v>UT</v>
          </cell>
          <cell r="AC1613">
            <v>0.5</v>
          </cell>
          <cell r="AD1613">
            <v>102016</v>
          </cell>
          <cell r="AE1613" t="str">
            <v>Current Year Add</v>
          </cell>
          <cell r="AF1613">
            <v>0</v>
          </cell>
          <cell r="AG1613">
            <v>2</v>
          </cell>
          <cell r="AH1613" t="str">
            <v>TRANS 69+KV - EastOct</v>
          </cell>
          <cell r="AI1613" t="str">
            <v>√-Not Poll Ctl</v>
          </cell>
          <cell r="AJ1613" t="str">
            <v>√-Qtrly</v>
          </cell>
          <cell r="AK1613" t="str">
            <v>OK</v>
          </cell>
          <cell r="AL1613" t="str">
            <v>MATCH</v>
          </cell>
          <cell r="AM1613">
            <v>0.5</v>
          </cell>
          <cell r="AN1613" t="str">
            <v>MATCH</v>
          </cell>
          <cell r="AO1613" t="str">
            <v>OK-TC ≠ Used or = Structures or Acq Adj</v>
          </cell>
          <cell r="AP1613" t="str">
            <v>√-TC = TX07</v>
          </cell>
          <cell r="AQ1613" t="str">
            <v>CAGE - Trans East, CAGE - Hydro, AZ, CO, ID, MT (Colstrip only), NM, UT, WY (All = East)</v>
          </cell>
          <cell r="AR1613" t="str">
            <v>OK</v>
          </cell>
          <cell r="AS1613" t="str">
            <v>10</v>
          </cell>
        </row>
        <row r="1614">
          <cell r="A1614" t="str">
            <v>35309UTTRANS 69+KV - East101TX07TRANS 69+KV - East0.5</v>
          </cell>
          <cell r="B1614">
            <v>45599</v>
          </cell>
          <cell r="C1614">
            <v>2016</v>
          </cell>
          <cell r="D1614">
            <v>194100</v>
          </cell>
          <cell r="E1614" t="str">
            <v>Addition</v>
          </cell>
          <cell r="F1614" t="str">
            <v>PacifiCorp</v>
          </cell>
          <cell r="G1614" t="str">
            <v>TRANS 69+KV - East</v>
          </cell>
          <cell r="H1614" t="str">
            <v>V2016_50%</v>
          </cell>
          <cell r="I1614">
            <v>1800</v>
          </cell>
          <cell r="J1614">
            <v>2100</v>
          </cell>
          <cell r="K1614">
            <v>1</v>
          </cell>
          <cell r="L1614">
            <v>0</v>
          </cell>
          <cell r="M1614">
            <v>1</v>
          </cell>
          <cell r="N1614" t="str">
            <v>TRANS 69+KV - East</v>
          </cell>
          <cell r="O1614" t="str">
            <v>0</v>
          </cell>
          <cell r="P1614" t="str">
            <v>Electric</v>
          </cell>
          <cell r="Q1614">
            <v>35309</v>
          </cell>
          <cell r="R1614" t="str">
            <v>NONE</v>
          </cell>
          <cell r="S1614">
            <v>0</v>
          </cell>
          <cell r="T1614" t="str">
            <v>UT</v>
          </cell>
          <cell r="U1614">
            <v>0</v>
          </cell>
          <cell r="V1614" t="str">
            <v>TX07</v>
          </cell>
          <cell r="W1614" t="str">
            <v>Add</v>
          </cell>
          <cell r="X1614" t="str">
            <v>None</v>
          </cell>
          <cell r="Y1614" t="str">
            <v>1</v>
          </cell>
          <cell r="AA1614">
            <v>15183</v>
          </cell>
          <cell r="AB1614" t="str">
            <v>UT</v>
          </cell>
          <cell r="AC1614">
            <v>0.5</v>
          </cell>
          <cell r="AD1614">
            <v>102016</v>
          </cell>
          <cell r="AE1614" t="str">
            <v>Current Year Add</v>
          </cell>
          <cell r="AF1614">
            <v>0</v>
          </cell>
          <cell r="AG1614">
            <v>19</v>
          </cell>
          <cell r="AH1614" t="str">
            <v>TRANS 69+KV - EastOct</v>
          </cell>
          <cell r="AI1614" t="str">
            <v>√-Not Poll Ctl</v>
          </cell>
          <cell r="AJ1614" t="str">
            <v>√-Qtrly</v>
          </cell>
          <cell r="AK1614" t="str">
            <v>OK</v>
          </cell>
          <cell r="AL1614" t="str">
            <v>MATCH</v>
          </cell>
          <cell r="AM1614">
            <v>0.5</v>
          </cell>
          <cell r="AN1614" t="str">
            <v>MATCH</v>
          </cell>
          <cell r="AO1614" t="str">
            <v>OK-TC ≠ Used or = Structures or Acq Adj</v>
          </cell>
          <cell r="AP1614" t="str">
            <v>√-TC = TX07</v>
          </cell>
          <cell r="AQ1614" t="str">
            <v>CAGE - Trans East, CAGE - Hydro, AZ, CO, ID, MT (Colstrip only), NM, UT, WY (All = East)</v>
          </cell>
          <cell r="AR1614" t="str">
            <v>OK</v>
          </cell>
          <cell r="AS1614" t="str">
            <v>10</v>
          </cell>
        </row>
        <row r="1615">
          <cell r="A1615" t="str">
            <v>35315UTTRANS 69+KV - East101TX07TRANS 69+KV - East0.5</v>
          </cell>
          <cell r="B1615">
            <v>45428</v>
          </cell>
          <cell r="C1615">
            <v>2016</v>
          </cell>
          <cell r="D1615">
            <v>194100</v>
          </cell>
          <cell r="E1615" t="str">
            <v>Addition</v>
          </cell>
          <cell r="F1615" t="str">
            <v>PacifiCorp</v>
          </cell>
          <cell r="G1615" t="str">
            <v>TRANS 69+KV - East</v>
          </cell>
          <cell r="H1615" t="str">
            <v>V2016_50%</v>
          </cell>
          <cell r="I1615">
            <v>1800</v>
          </cell>
          <cell r="J1615">
            <v>2100</v>
          </cell>
          <cell r="K1615">
            <v>1</v>
          </cell>
          <cell r="L1615">
            <v>0</v>
          </cell>
          <cell r="M1615">
            <v>1</v>
          </cell>
          <cell r="N1615" t="str">
            <v>TRANS 69+KV - East</v>
          </cell>
          <cell r="O1615" t="str">
            <v>0</v>
          </cell>
          <cell r="P1615" t="str">
            <v>Electric</v>
          </cell>
          <cell r="Q1615">
            <v>35315</v>
          </cell>
          <cell r="R1615" t="str">
            <v>NONE</v>
          </cell>
          <cell r="S1615">
            <v>0</v>
          </cell>
          <cell r="T1615" t="str">
            <v>UT</v>
          </cell>
          <cell r="U1615">
            <v>0</v>
          </cell>
          <cell r="V1615" t="str">
            <v>TX07</v>
          </cell>
          <cell r="W1615" t="str">
            <v>Add</v>
          </cell>
          <cell r="X1615" t="str">
            <v>None</v>
          </cell>
          <cell r="Y1615" t="str">
            <v>1</v>
          </cell>
          <cell r="AA1615">
            <v>15183</v>
          </cell>
          <cell r="AB1615" t="str">
            <v>UT</v>
          </cell>
          <cell r="AC1615">
            <v>0.5</v>
          </cell>
          <cell r="AD1615">
            <v>102016</v>
          </cell>
          <cell r="AE1615" t="str">
            <v>Current Year Add</v>
          </cell>
          <cell r="AF1615">
            <v>0</v>
          </cell>
          <cell r="AG1615">
            <v>15</v>
          </cell>
          <cell r="AH1615" t="str">
            <v>TRANS 69+KV - EastOct</v>
          </cell>
          <cell r="AI1615" t="str">
            <v>√-Not Poll Ctl</v>
          </cell>
          <cell r="AJ1615" t="str">
            <v>√-Qtrly</v>
          </cell>
          <cell r="AK1615" t="str">
            <v>OK</v>
          </cell>
          <cell r="AL1615" t="str">
            <v>MATCH</v>
          </cell>
          <cell r="AM1615">
            <v>0.5</v>
          </cell>
          <cell r="AN1615" t="str">
            <v>MATCH</v>
          </cell>
          <cell r="AO1615" t="str">
            <v>OK-TC ≠ Used or = Structures or Acq Adj</v>
          </cell>
          <cell r="AP1615" t="str">
            <v>√-TC = TX07</v>
          </cell>
          <cell r="AQ1615" t="str">
            <v>CAGE - Trans East, CAGE - Hydro, AZ, CO, ID, MT (Colstrip only), NM, UT, WY (All = East)</v>
          </cell>
          <cell r="AR1615" t="str">
            <v>OK</v>
          </cell>
          <cell r="AS1615" t="str">
            <v>10</v>
          </cell>
        </row>
        <row r="1616">
          <cell r="A1616" t="str">
            <v>35321UTTRANS 69+KV - East101TX07TRANS 69+KV - East0.5</v>
          </cell>
          <cell r="B1616">
            <v>44899</v>
          </cell>
          <cell r="C1616">
            <v>2016</v>
          </cell>
          <cell r="D1616">
            <v>194100</v>
          </cell>
          <cell r="E1616" t="str">
            <v>Addition</v>
          </cell>
          <cell r="F1616" t="str">
            <v>PacifiCorp</v>
          </cell>
          <cell r="G1616" t="str">
            <v>TRANS 69+KV - East</v>
          </cell>
          <cell r="H1616" t="str">
            <v>V2016_50%</v>
          </cell>
          <cell r="I1616">
            <v>1800</v>
          </cell>
          <cell r="J1616">
            <v>2100</v>
          </cell>
          <cell r="K1616">
            <v>1</v>
          </cell>
          <cell r="L1616">
            <v>0</v>
          </cell>
          <cell r="M1616">
            <v>1</v>
          </cell>
          <cell r="N1616" t="str">
            <v>TRANS 69+KV - East</v>
          </cell>
          <cell r="O1616" t="str">
            <v>0</v>
          </cell>
          <cell r="P1616" t="str">
            <v>Electric</v>
          </cell>
          <cell r="Q1616">
            <v>35321</v>
          </cell>
          <cell r="R1616" t="str">
            <v>NONE</v>
          </cell>
          <cell r="S1616">
            <v>0</v>
          </cell>
          <cell r="T1616" t="str">
            <v>UT</v>
          </cell>
          <cell r="U1616">
            <v>0</v>
          </cell>
          <cell r="V1616" t="str">
            <v>TX07</v>
          </cell>
          <cell r="W1616" t="str">
            <v>Add</v>
          </cell>
          <cell r="X1616" t="str">
            <v>None</v>
          </cell>
          <cell r="Y1616" t="str">
            <v>1</v>
          </cell>
          <cell r="AA1616">
            <v>15183</v>
          </cell>
          <cell r="AB1616" t="str">
            <v>UT</v>
          </cell>
          <cell r="AC1616">
            <v>0.5</v>
          </cell>
          <cell r="AD1616">
            <v>102016</v>
          </cell>
          <cell r="AE1616" t="str">
            <v>Current Year Add</v>
          </cell>
          <cell r="AF1616">
            <v>0</v>
          </cell>
          <cell r="AG1616">
            <v>-5944</v>
          </cell>
          <cell r="AH1616" t="str">
            <v>TRANS 69+KV - EastOct</v>
          </cell>
          <cell r="AI1616" t="str">
            <v>√-Not Poll Ctl</v>
          </cell>
          <cell r="AJ1616" t="str">
            <v>√-Qtrly</v>
          </cell>
          <cell r="AK1616" t="str">
            <v>OK</v>
          </cell>
          <cell r="AL1616" t="str">
            <v>MATCH</v>
          </cell>
          <cell r="AM1616">
            <v>0.5</v>
          </cell>
          <cell r="AN1616" t="str">
            <v>MATCH</v>
          </cell>
          <cell r="AO1616" t="str">
            <v>OK-TC ≠ Used or = Structures or Acq Adj</v>
          </cell>
          <cell r="AP1616" t="str">
            <v>√-TC = TX07</v>
          </cell>
          <cell r="AQ1616" t="str">
            <v>CAGE - Trans East, CAGE - Hydro, AZ, CO, ID, MT (Colstrip only), NM, UT, WY (All = East)</v>
          </cell>
          <cell r="AR1616" t="str">
            <v>OK</v>
          </cell>
          <cell r="AS1616" t="str">
            <v>10</v>
          </cell>
        </row>
        <row r="1617">
          <cell r="A1617" t="str">
            <v>35323UTTRANS 69+KV - East101TX07TRANS 69+KV - East0.5</v>
          </cell>
          <cell r="B1617">
            <v>44874</v>
          </cell>
          <cell r="C1617">
            <v>2016</v>
          </cell>
          <cell r="D1617">
            <v>194100</v>
          </cell>
          <cell r="E1617" t="str">
            <v>Addition</v>
          </cell>
          <cell r="F1617" t="str">
            <v>PacifiCorp</v>
          </cell>
          <cell r="G1617" t="str">
            <v>TRANS 69+KV - East</v>
          </cell>
          <cell r="H1617" t="str">
            <v>V2016_50%</v>
          </cell>
          <cell r="I1617">
            <v>1800</v>
          </cell>
          <cell r="J1617">
            <v>2100</v>
          </cell>
          <cell r="K1617">
            <v>1</v>
          </cell>
          <cell r="L1617">
            <v>0</v>
          </cell>
          <cell r="M1617">
            <v>1</v>
          </cell>
          <cell r="N1617" t="str">
            <v>TRANS 69+KV - East</v>
          </cell>
          <cell r="O1617" t="str">
            <v>0</v>
          </cell>
          <cell r="P1617" t="str">
            <v>Electric</v>
          </cell>
          <cell r="Q1617">
            <v>35323</v>
          </cell>
          <cell r="R1617" t="str">
            <v>NONE</v>
          </cell>
          <cell r="S1617">
            <v>0</v>
          </cell>
          <cell r="T1617" t="str">
            <v>UT</v>
          </cell>
          <cell r="U1617">
            <v>0</v>
          </cell>
          <cell r="V1617" t="str">
            <v>TX07</v>
          </cell>
          <cell r="W1617" t="str">
            <v>Add</v>
          </cell>
          <cell r="X1617" t="str">
            <v>None</v>
          </cell>
          <cell r="Y1617" t="str">
            <v>1</v>
          </cell>
          <cell r="AA1617">
            <v>15183</v>
          </cell>
          <cell r="AB1617" t="str">
            <v>UT</v>
          </cell>
          <cell r="AC1617">
            <v>0.5</v>
          </cell>
          <cell r="AD1617">
            <v>102016</v>
          </cell>
          <cell r="AE1617" t="str">
            <v>Current Year Add</v>
          </cell>
          <cell r="AF1617">
            <v>0</v>
          </cell>
          <cell r="AG1617">
            <v>-4009</v>
          </cell>
          <cell r="AH1617" t="str">
            <v>TRANS 69+KV - EastOct</v>
          </cell>
          <cell r="AI1617" t="str">
            <v>√-Not Poll Ctl</v>
          </cell>
          <cell r="AJ1617" t="str">
            <v>√-Qtrly</v>
          </cell>
          <cell r="AK1617" t="str">
            <v>OK</v>
          </cell>
          <cell r="AL1617" t="str">
            <v>MATCH</v>
          </cell>
          <cell r="AM1617">
            <v>0.5</v>
          </cell>
          <cell r="AN1617" t="str">
            <v>MATCH</v>
          </cell>
          <cell r="AO1617" t="str">
            <v>OK-TC ≠ Used or = Structures or Acq Adj</v>
          </cell>
          <cell r="AP1617" t="str">
            <v>√-TC = TX07</v>
          </cell>
          <cell r="AQ1617" t="str">
            <v>CAGE - Trans East, CAGE - Hydro, AZ, CO, ID, MT (Colstrip only), NM, UT, WY (All = East)</v>
          </cell>
          <cell r="AR1617" t="str">
            <v>OK</v>
          </cell>
          <cell r="AS1617" t="str">
            <v>10</v>
          </cell>
        </row>
        <row r="1618">
          <cell r="A1618" t="str">
            <v>35325UTTRANS 69+KV - East101TX07TRANS 69+KV - East0.5</v>
          </cell>
          <cell r="B1618">
            <v>44870</v>
          </cell>
          <cell r="C1618">
            <v>2016</v>
          </cell>
          <cell r="D1618">
            <v>194100</v>
          </cell>
          <cell r="E1618" t="str">
            <v>Addition</v>
          </cell>
          <cell r="F1618" t="str">
            <v>PacifiCorp</v>
          </cell>
          <cell r="G1618" t="str">
            <v>TRANS 69+KV - East</v>
          </cell>
          <cell r="H1618" t="str">
            <v>V2016_50%</v>
          </cell>
          <cell r="I1618">
            <v>1800</v>
          </cell>
          <cell r="J1618">
            <v>2100</v>
          </cell>
          <cell r="K1618">
            <v>1</v>
          </cell>
          <cell r="L1618">
            <v>0</v>
          </cell>
          <cell r="M1618">
            <v>1</v>
          </cell>
          <cell r="N1618" t="str">
            <v>TRANS 69+KV - East</v>
          </cell>
          <cell r="O1618" t="str">
            <v>0</v>
          </cell>
          <cell r="P1618" t="str">
            <v>Electric</v>
          </cell>
          <cell r="Q1618">
            <v>35325</v>
          </cell>
          <cell r="R1618" t="str">
            <v>NONE</v>
          </cell>
          <cell r="S1618">
            <v>0</v>
          </cell>
          <cell r="T1618" t="str">
            <v>UT</v>
          </cell>
          <cell r="U1618">
            <v>0</v>
          </cell>
          <cell r="V1618" t="str">
            <v>TX07</v>
          </cell>
          <cell r="W1618" t="str">
            <v>Add</v>
          </cell>
          <cell r="X1618" t="str">
            <v>None</v>
          </cell>
          <cell r="Y1618" t="str">
            <v>1</v>
          </cell>
          <cell r="AA1618">
            <v>15183</v>
          </cell>
          <cell r="AB1618" t="str">
            <v>UT</v>
          </cell>
          <cell r="AC1618">
            <v>0.5</v>
          </cell>
          <cell r="AD1618">
            <v>102016</v>
          </cell>
          <cell r="AE1618" t="str">
            <v>Current Year Add</v>
          </cell>
          <cell r="AF1618">
            <v>0</v>
          </cell>
          <cell r="AG1618">
            <v>16</v>
          </cell>
          <cell r="AH1618" t="str">
            <v>TRANS 69+KV - EastOct</v>
          </cell>
          <cell r="AI1618" t="str">
            <v>√-Not Poll Ctl</v>
          </cell>
          <cell r="AJ1618" t="str">
            <v>√-Qtrly</v>
          </cell>
          <cell r="AK1618" t="str">
            <v>OK</v>
          </cell>
          <cell r="AL1618" t="str">
            <v>MATCH</v>
          </cell>
          <cell r="AM1618">
            <v>0.5</v>
          </cell>
          <cell r="AN1618" t="str">
            <v>MATCH</v>
          </cell>
          <cell r="AO1618" t="str">
            <v>OK-TC ≠ Used or = Structures or Acq Adj</v>
          </cell>
          <cell r="AP1618" t="str">
            <v>√-TC = TX07</v>
          </cell>
          <cell r="AQ1618" t="str">
            <v>CAGE - Trans East, CAGE - Hydro, AZ, CO, ID, MT (Colstrip only), NM, UT, WY (All = East)</v>
          </cell>
          <cell r="AR1618" t="str">
            <v>OK</v>
          </cell>
          <cell r="AS1618" t="str">
            <v>10</v>
          </cell>
        </row>
        <row r="1619">
          <cell r="A1619" t="str">
            <v>35327UTTRANS 69+KV - East101TX07TRANS 69+KV - East0.5</v>
          </cell>
          <cell r="B1619">
            <v>44858</v>
          </cell>
          <cell r="C1619">
            <v>2016</v>
          </cell>
          <cell r="D1619">
            <v>194100</v>
          </cell>
          <cell r="E1619" t="str">
            <v>Addition</v>
          </cell>
          <cell r="F1619" t="str">
            <v>PacifiCorp</v>
          </cell>
          <cell r="G1619" t="str">
            <v>TRANS 69+KV - East</v>
          </cell>
          <cell r="H1619" t="str">
            <v>V2016_50%</v>
          </cell>
          <cell r="I1619">
            <v>1800</v>
          </cell>
          <cell r="J1619">
            <v>2100</v>
          </cell>
          <cell r="K1619">
            <v>1</v>
          </cell>
          <cell r="L1619">
            <v>0</v>
          </cell>
          <cell r="M1619">
            <v>1</v>
          </cell>
          <cell r="N1619" t="str">
            <v>TRANS 69+KV - East</v>
          </cell>
          <cell r="O1619" t="str">
            <v>0</v>
          </cell>
          <cell r="P1619" t="str">
            <v>Electric</v>
          </cell>
          <cell r="Q1619">
            <v>35327</v>
          </cell>
          <cell r="R1619" t="str">
            <v>NONE</v>
          </cell>
          <cell r="S1619">
            <v>0</v>
          </cell>
          <cell r="T1619" t="str">
            <v>UT</v>
          </cell>
          <cell r="U1619">
            <v>0</v>
          </cell>
          <cell r="V1619" t="str">
            <v>TX07</v>
          </cell>
          <cell r="W1619" t="str">
            <v>Add</v>
          </cell>
          <cell r="X1619" t="str">
            <v>None</v>
          </cell>
          <cell r="Y1619" t="str">
            <v>1</v>
          </cell>
          <cell r="AA1619">
            <v>15183</v>
          </cell>
          <cell r="AB1619" t="str">
            <v>UT</v>
          </cell>
          <cell r="AC1619">
            <v>0.5</v>
          </cell>
          <cell r="AD1619">
            <v>102016</v>
          </cell>
          <cell r="AE1619" t="str">
            <v>Current Year Add</v>
          </cell>
          <cell r="AF1619">
            <v>0</v>
          </cell>
          <cell r="AG1619">
            <v>-31259</v>
          </cell>
          <cell r="AH1619" t="str">
            <v>TRANS 69+KV - EastOct</v>
          </cell>
          <cell r="AI1619" t="str">
            <v>√-Not Poll Ctl</v>
          </cell>
          <cell r="AJ1619" t="str">
            <v>√-Qtrly</v>
          </cell>
          <cell r="AK1619" t="str">
            <v>OK</v>
          </cell>
          <cell r="AL1619" t="str">
            <v>MATCH</v>
          </cell>
          <cell r="AM1619">
            <v>0.5</v>
          </cell>
          <cell r="AN1619" t="str">
            <v>MATCH</v>
          </cell>
          <cell r="AO1619" t="str">
            <v>OK-TC ≠ Used or = Structures or Acq Adj</v>
          </cell>
          <cell r="AP1619" t="str">
            <v>√-TC = TX07</v>
          </cell>
          <cell r="AQ1619" t="str">
            <v>CAGE - Trans East, CAGE - Hydro, AZ, CO, ID, MT (Colstrip only), NM, UT, WY (All = East)</v>
          </cell>
          <cell r="AR1619" t="str">
            <v>OK</v>
          </cell>
          <cell r="AS1619" t="str">
            <v>10</v>
          </cell>
        </row>
        <row r="1620">
          <cell r="A1620" t="str">
            <v>35341UTTRANS 69+KV - East101TX07TRANS 69+KV - East0.5</v>
          </cell>
          <cell r="B1620">
            <v>44704</v>
          </cell>
          <cell r="C1620">
            <v>2016</v>
          </cell>
          <cell r="D1620">
            <v>194100</v>
          </cell>
          <cell r="E1620" t="str">
            <v>Addition</v>
          </cell>
          <cell r="F1620" t="str">
            <v>PacifiCorp</v>
          </cell>
          <cell r="G1620" t="str">
            <v>TRANS 69+KV - East</v>
          </cell>
          <cell r="H1620" t="str">
            <v>V2016_50%</v>
          </cell>
          <cell r="I1620">
            <v>1800</v>
          </cell>
          <cell r="J1620">
            <v>2100</v>
          </cell>
          <cell r="K1620">
            <v>1</v>
          </cell>
          <cell r="L1620">
            <v>0</v>
          </cell>
          <cell r="M1620">
            <v>1</v>
          </cell>
          <cell r="N1620" t="str">
            <v>TRANS 69+KV - East</v>
          </cell>
          <cell r="O1620" t="str">
            <v>0</v>
          </cell>
          <cell r="P1620" t="str">
            <v>Electric</v>
          </cell>
          <cell r="Q1620">
            <v>35341</v>
          </cell>
          <cell r="R1620" t="str">
            <v>NONE</v>
          </cell>
          <cell r="S1620">
            <v>0</v>
          </cell>
          <cell r="T1620" t="str">
            <v>UT</v>
          </cell>
          <cell r="U1620">
            <v>0</v>
          </cell>
          <cell r="V1620" t="str">
            <v>TX07</v>
          </cell>
          <cell r="W1620" t="str">
            <v>Add</v>
          </cell>
          <cell r="X1620" t="str">
            <v>None</v>
          </cell>
          <cell r="Y1620" t="str">
            <v>1</v>
          </cell>
          <cell r="AA1620">
            <v>15183</v>
          </cell>
          <cell r="AB1620" t="str">
            <v>UT</v>
          </cell>
          <cell r="AC1620">
            <v>0.5</v>
          </cell>
          <cell r="AD1620">
            <v>102016</v>
          </cell>
          <cell r="AE1620" t="str">
            <v>Current Year Add</v>
          </cell>
          <cell r="AF1620">
            <v>0</v>
          </cell>
          <cell r="AG1620">
            <v>-13435</v>
          </cell>
          <cell r="AH1620" t="str">
            <v>TRANS 69+KV - EastOct</v>
          </cell>
          <cell r="AI1620" t="str">
            <v>√-Not Poll Ctl</v>
          </cell>
          <cell r="AJ1620" t="str">
            <v>√-Qtrly</v>
          </cell>
          <cell r="AK1620" t="str">
            <v>OK</v>
          </cell>
          <cell r="AL1620" t="str">
            <v>MATCH</v>
          </cell>
          <cell r="AM1620">
            <v>0.5</v>
          </cell>
          <cell r="AN1620" t="str">
            <v>MATCH</v>
          </cell>
          <cell r="AO1620" t="str">
            <v>OK-TC ≠ Used or = Structures or Acq Adj</v>
          </cell>
          <cell r="AP1620" t="str">
            <v>√-TC = TX07</v>
          </cell>
          <cell r="AQ1620" t="str">
            <v>CAGE - Trans East, CAGE - Hydro, AZ, CO, ID, MT (Colstrip only), NM, UT, WY (All = East)</v>
          </cell>
          <cell r="AR1620" t="str">
            <v>OK</v>
          </cell>
          <cell r="AS1620" t="str">
            <v>10</v>
          </cell>
        </row>
        <row r="1621">
          <cell r="A1621" t="str">
            <v>35229CAGE - Trans EastTRANS 69+KV - East101TX07TRANS 69+KV - East0.5</v>
          </cell>
          <cell r="B1621">
            <v>69116</v>
          </cell>
          <cell r="C1621">
            <v>2016</v>
          </cell>
          <cell r="D1621">
            <v>9500</v>
          </cell>
          <cell r="E1621" t="str">
            <v>Addition</v>
          </cell>
          <cell r="F1621" t="str">
            <v>PacifiCorp</v>
          </cell>
          <cell r="G1621" t="str">
            <v>TRANS 69+KV - East</v>
          </cell>
          <cell r="H1621" t="str">
            <v>V2016_50%</v>
          </cell>
          <cell r="I1621">
            <v>1800</v>
          </cell>
          <cell r="J1621">
            <v>2100</v>
          </cell>
          <cell r="K1621">
            <v>1</v>
          </cell>
          <cell r="L1621">
            <v>0</v>
          </cell>
          <cell r="M1621">
            <v>1</v>
          </cell>
          <cell r="N1621" t="str">
            <v>TRANS 69+KV - East</v>
          </cell>
          <cell r="O1621" t="str">
            <v>0</v>
          </cell>
          <cell r="P1621" t="str">
            <v>Electric</v>
          </cell>
          <cell r="Q1621">
            <v>35229</v>
          </cell>
          <cell r="R1621" t="str">
            <v>NONE</v>
          </cell>
          <cell r="S1621">
            <v>0</v>
          </cell>
          <cell r="T1621" t="str">
            <v>CAGE - Trans East</v>
          </cell>
          <cell r="U1621">
            <v>0</v>
          </cell>
          <cell r="V1621" t="str">
            <v>TX07</v>
          </cell>
          <cell r="W1621" t="str">
            <v>Add</v>
          </cell>
          <cell r="X1621" t="str">
            <v>None</v>
          </cell>
          <cell r="Y1621" t="str">
            <v>1</v>
          </cell>
          <cell r="Z1621">
            <v>0</v>
          </cell>
          <cell r="AA1621">
            <v>86117</v>
          </cell>
          <cell r="AB1621" t="str">
            <v>UT</v>
          </cell>
          <cell r="AC1621">
            <v>0.5</v>
          </cell>
          <cell r="AD1621">
            <v>102016</v>
          </cell>
          <cell r="AE1621" t="str">
            <v>Current Year Add</v>
          </cell>
          <cell r="AG1621">
            <v>223946</v>
          </cell>
          <cell r="AH1621" t="str">
            <v>TRANS 69+KV - EastOct</v>
          </cell>
          <cell r="AI1621" t="str">
            <v>√-Not Poll Ctl</v>
          </cell>
          <cell r="AJ1621" t="str">
            <v>√-Qtrly</v>
          </cell>
          <cell r="AK1621" t="str">
            <v>OK</v>
          </cell>
          <cell r="AL1621" t="str">
            <v>MATCH</v>
          </cell>
          <cell r="AM1621">
            <v>0.5</v>
          </cell>
          <cell r="AN1621" t="str">
            <v>MATCH</v>
          </cell>
          <cell r="AO1621" t="str">
            <v>OK-TC ≠ Used or = Structures or Acq Adj</v>
          </cell>
          <cell r="AP1621" t="str">
            <v>√-TC = TX07</v>
          </cell>
          <cell r="AQ1621" t="str">
            <v>CAGE - Trans East, CAGE - Hydro, AZ, CO, ID, MT (Colstrip only), NM, UT, WY (All = East)</v>
          </cell>
          <cell r="AR1621" t="str">
            <v>OK</v>
          </cell>
          <cell r="AS1621" t="str">
            <v>10</v>
          </cell>
        </row>
        <row r="1622">
          <cell r="A1622" t="str">
            <v>35303UTTRANS 69+KV - East101TX07TRANS 69+KV - East0.5</v>
          </cell>
          <cell r="B1622">
            <v>115647</v>
          </cell>
          <cell r="C1622">
            <v>2016</v>
          </cell>
          <cell r="D1622">
            <v>770433</v>
          </cell>
          <cell r="E1622" t="str">
            <v>Addition</v>
          </cell>
          <cell r="F1622" t="str">
            <v>PacifiCorp</v>
          </cell>
          <cell r="G1622" t="str">
            <v>TRANS 69+KV - East</v>
          </cell>
          <cell r="H1622" t="str">
            <v>V2016_50%</v>
          </cell>
          <cell r="I1622">
            <v>1800</v>
          </cell>
          <cell r="J1622">
            <v>2100</v>
          </cell>
          <cell r="K1622">
            <v>1</v>
          </cell>
          <cell r="L1622">
            <v>0</v>
          </cell>
          <cell r="M1622">
            <v>1</v>
          </cell>
          <cell r="N1622" t="str">
            <v>TRANS 69+KV - East</v>
          </cell>
          <cell r="O1622" t="str">
            <v>0</v>
          </cell>
          <cell r="P1622" t="str">
            <v>Electric</v>
          </cell>
          <cell r="Q1622">
            <v>35303</v>
          </cell>
          <cell r="R1622" t="str">
            <v>NONE</v>
          </cell>
          <cell r="S1622">
            <v>0</v>
          </cell>
          <cell r="T1622" t="str">
            <v>UT</v>
          </cell>
          <cell r="U1622">
            <v>0</v>
          </cell>
          <cell r="V1622" t="str">
            <v>TX07</v>
          </cell>
          <cell r="W1622" t="str">
            <v>Add</v>
          </cell>
          <cell r="X1622" t="str">
            <v>None</v>
          </cell>
          <cell r="Y1622" t="str">
            <v>1</v>
          </cell>
          <cell r="Z1622">
            <v>0</v>
          </cell>
          <cell r="AA1622">
            <v>15185</v>
          </cell>
          <cell r="AB1622" t="str">
            <v>UT</v>
          </cell>
          <cell r="AC1622">
            <v>0.5</v>
          </cell>
          <cell r="AD1622">
            <v>102016</v>
          </cell>
          <cell r="AE1622" t="str">
            <v>Current Year Add</v>
          </cell>
          <cell r="AG1622">
            <v>5979760</v>
          </cell>
          <cell r="AH1622" t="str">
            <v>TRANS 69+KV - EastOct</v>
          </cell>
          <cell r="AI1622" t="str">
            <v>√-Not Poll Ctl</v>
          </cell>
          <cell r="AJ1622" t="str">
            <v>√-Qtrly</v>
          </cell>
          <cell r="AK1622" t="str">
            <v>OK</v>
          </cell>
          <cell r="AL1622" t="str">
            <v>MATCH</v>
          </cell>
          <cell r="AM1622">
            <v>0.5</v>
          </cell>
          <cell r="AN1622" t="str">
            <v>MATCH</v>
          </cell>
          <cell r="AO1622" t="str">
            <v>OK-TC ≠ Used or = Structures or Acq Adj</v>
          </cell>
          <cell r="AP1622" t="str">
            <v>√-TC = TX07</v>
          </cell>
          <cell r="AQ1622" t="str">
            <v>CAGE - Trans East, CAGE - Hydro, AZ, CO, ID, MT (Colstrip only), NM, UT, WY (All = East)</v>
          </cell>
          <cell r="AR1622" t="str">
            <v>OK</v>
          </cell>
          <cell r="AS1622" t="str">
            <v>10</v>
          </cell>
        </row>
        <row r="1623">
          <cell r="A1623" t="str">
            <v>35501WYTRANS 69+KV - East101TX07TRANS 69+KV - East0.5</v>
          </cell>
          <cell r="B1623">
            <v>115774</v>
          </cell>
          <cell r="C1623">
            <v>2016</v>
          </cell>
          <cell r="D1623">
            <v>770433</v>
          </cell>
          <cell r="E1623" t="str">
            <v>Addition</v>
          </cell>
          <cell r="F1623" t="str">
            <v>PacifiCorp</v>
          </cell>
          <cell r="G1623" t="str">
            <v>TRANS 69+KV - East</v>
          </cell>
          <cell r="H1623" t="str">
            <v>V2016_50%</v>
          </cell>
          <cell r="I1623">
            <v>1800</v>
          </cell>
          <cell r="J1623">
            <v>2100</v>
          </cell>
          <cell r="K1623">
            <v>1</v>
          </cell>
          <cell r="L1623">
            <v>0</v>
          </cell>
          <cell r="M1623">
            <v>1</v>
          </cell>
          <cell r="N1623" t="str">
            <v>TRANS 69+KV - East</v>
          </cell>
          <cell r="O1623" t="str">
            <v>0</v>
          </cell>
          <cell r="P1623" t="str">
            <v>Electric</v>
          </cell>
          <cell r="Q1623">
            <v>35501</v>
          </cell>
          <cell r="R1623" t="str">
            <v>NONE</v>
          </cell>
          <cell r="S1623">
            <v>0</v>
          </cell>
          <cell r="T1623" t="str">
            <v>WY</v>
          </cell>
          <cell r="U1623">
            <v>0</v>
          </cell>
          <cell r="V1623" t="str">
            <v>TX07</v>
          </cell>
          <cell r="W1623" t="str">
            <v>Add</v>
          </cell>
          <cell r="X1623" t="str">
            <v>None</v>
          </cell>
          <cell r="Y1623" t="str">
            <v>1</v>
          </cell>
          <cell r="Z1623">
            <v>0</v>
          </cell>
          <cell r="AA1623">
            <v>540174</v>
          </cell>
          <cell r="AB1623" t="str">
            <v>WY</v>
          </cell>
          <cell r="AC1623">
            <v>0.5</v>
          </cell>
          <cell r="AD1623">
            <v>102016</v>
          </cell>
          <cell r="AE1623" t="str">
            <v>Current Year Add</v>
          </cell>
          <cell r="AG1623">
            <v>2</v>
          </cell>
          <cell r="AH1623" t="str">
            <v>TRANS 69+KV - EastOct</v>
          </cell>
          <cell r="AI1623" t="str">
            <v>√-Not Poll Ctl</v>
          </cell>
          <cell r="AJ1623" t="str">
            <v>√-Qtrly</v>
          </cell>
          <cell r="AK1623" t="str">
            <v>OK</v>
          </cell>
          <cell r="AL1623" t="str">
            <v>MATCH</v>
          </cell>
          <cell r="AM1623">
            <v>0.5</v>
          </cell>
          <cell r="AN1623" t="str">
            <v>MATCH</v>
          </cell>
          <cell r="AO1623" t="str">
            <v>OK-TC ≠ Used or = Structures or Acq Adj</v>
          </cell>
          <cell r="AP1623" t="str">
            <v>√-TC = TX07</v>
          </cell>
          <cell r="AQ1623" t="str">
            <v>CAGE - Trans East, CAGE - Hydro, AZ, CO, ID, MT (Colstrip only), NM, UT, WY (All = East)</v>
          </cell>
          <cell r="AR1623" t="str">
            <v>OK</v>
          </cell>
          <cell r="AS1623" t="str">
            <v>10</v>
          </cell>
        </row>
        <row r="1624">
          <cell r="A1624" t="str">
            <v>35574WYTRANS 69+KV - East101TX07TRANS 69+KV - East0.5</v>
          </cell>
          <cell r="B1624">
            <v>114970</v>
          </cell>
          <cell r="C1624">
            <v>2016</v>
          </cell>
          <cell r="D1624">
            <v>770433</v>
          </cell>
          <cell r="E1624" t="str">
            <v>Addition</v>
          </cell>
          <cell r="F1624" t="str">
            <v>PacifiCorp</v>
          </cell>
          <cell r="G1624" t="str">
            <v>TRANS 69+KV - East</v>
          </cell>
          <cell r="H1624" t="str">
            <v>V2016_50%</v>
          </cell>
          <cell r="I1624">
            <v>1800</v>
          </cell>
          <cell r="J1624">
            <v>2100</v>
          </cell>
          <cell r="K1624">
            <v>1</v>
          </cell>
          <cell r="L1624">
            <v>0</v>
          </cell>
          <cell r="M1624">
            <v>1</v>
          </cell>
          <cell r="N1624" t="str">
            <v>TRANS 69+KV - East</v>
          </cell>
          <cell r="O1624" t="str">
            <v>0</v>
          </cell>
          <cell r="P1624" t="str">
            <v>Electric</v>
          </cell>
          <cell r="Q1624">
            <v>35574</v>
          </cell>
          <cell r="R1624" t="str">
            <v>NONE</v>
          </cell>
          <cell r="S1624">
            <v>0</v>
          </cell>
          <cell r="T1624" t="str">
            <v>WY</v>
          </cell>
          <cell r="U1624">
            <v>0</v>
          </cell>
          <cell r="V1624" t="str">
            <v>TX07</v>
          </cell>
          <cell r="W1624" t="str">
            <v>Add</v>
          </cell>
          <cell r="X1624" t="str">
            <v>None</v>
          </cell>
          <cell r="Y1624" t="str">
            <v>1</v>
          </cell>
          <cell r="Z1624">
            <v>0</v>
          </cell>
          <cell r="AA1624">
            <v>540173</v>
          </cell>
          <cell r="AB1624" t="str">
            <v>WY</v>
          </cell>
          <cell r="AC1624">
            <v>0.5</v>
          </cell>
          <cell r="AD1624">
            <v>102016</v>
          </cell>
          <cell r="AE1624" t="str">
            <v>Current Year Add</v>
          </cell>
          <cell r="AG1624">
            <v>4</v>
          </cell>
          <cell r="AH1624" t="str">
            <v>TRANS 69+KV - EastOct</v>
          </cell>
          <cell r="AI1624" t="str">
            <v>√-Not Poll Ctl</v>
          </cell>
          <cell r="AJ1624" t="str">
            <v>√-Qtrly</v>
          </cell>
          <cell r="AK1624" t="str">
            <v>OK</v>
          </cell>
          <cell r="AL1624" t="str">
            <v>MATCH</v>
          </cell>
          <cell r="AM1624">
            <v>0.5</v>
          </cell>
          <cell r="AN1624" t="str">
            <v>MATCH</v>
          </cell>
          <cell r="AO1624" t="str">
            <v>OK-TC ≠ Used or = Structures or Acq Adj</v>
          </cell>
          <cell r="AP1624" t="str">
            <v>√-TC = TX07</v>
          </cell>
          <cell r="AQ1624" t="str">
            <v>CAGE - Trans East, CAGE - Hydro, AZ, CO, ID, MT (Colstrip only), NM, UT, WY (All = East)</v>
          </cell>
          <cell r="AR1624" t="str">
            <v>OK</v>
          </cell>
          <cell r="AS1624" t="str">
            <v>10</v>
          </cell>
        </row>
        <row r="1625">
          <cell r="A1625" t="str">
            <v>35609WYTRANS 69+KV - East101TX07TRANS 69+KV - East0.5</v>
          </cell>
          <cell r="B1625">
            <v>116708</v>
          </cell>
          <cell r="C1625">
            <v>2016</v>
          </cell>
          <cell r="D1625">
            <v>770433</v>
          </cell>
          <cell r="E1625" t="str">
            <v>Addition</v>
          </cell>
          <cell r="F1625" t="str">
            <v>PacifiCorp</v>
          </cell>
          <cell r="G1625" t="str">
            <v>TRANS 69+KV - East</v>
          </cell>
          <cell r="H1625" t="str">
            <v>V2016_50%</v>
          </cell>
          <cell r="I1625">
            <v>1800</v>
          </cell>
          <cell r="J1625">
            <v>2100</v>
          </cell>
          <cell r="K1625">
            <v>1</v>
          </cell>
          <cell r="L1625">
            <v>0</v>
          </cell>
          <cell r="M1625">
            <v>1</v>
          </cell>
          <cell r="N1625" t="str">
            <v>TRANS 69+KV - East</v>
          </cell>
          <cell r="O1625" t="str">
            <v>0</v>
          </cell>
          <cell r="P1625" t="str">
            <v>Electric</v>
          </cell>
          <cell r="Q1625">
            <v>35609</v>
          </cell>
          <cell r="R1625" t="str">
            <v>NONE</v>
          </cell>
          <cell r="S1625">
            <v>0</v>
          </cell>
          <cell r="T1625" t="str">
            <v>WY</v>
          </cell>
          <cell r="U1625">
            <v>0</v>
          </cell>
          <cell r="V1625" t="str">
            <v>TX07</v>
          </cell>
          <cell r="W1625" t="str">
            <v>Add</v>
          </cell>
          <cell r="X1625" t="str">
            <v>None</v>
          </cell>
          <cell r="Y1625" t="str">
            <v>1</v>
          </cell>
          <cell r="AA1625">
            <v>540173</v>
          </cell>
          <cell r="AB1625" t="str">
            <v>WY</v>
          </cell>
          <cell r="AC1625">
            <v>0.5</v>
          </cell>
          <cell r="AD1625">
            <v>102016</v>
          </cell>
          <cell r="AE1625" t="str">
            <v>Current Year Add</v>
          </cell>
          <cell r="AF1625">
            <v>0</v>
          </cell>
          <cell r="AG1625">
            <v>4</v>
          </cell>
          <cell r="AH1625" t="str">
            <v>TRANS 69+KV - EastOct</v>
          </cell>
          <cell r="AI1625" t="str">
            <v>√-Not Poll Ctl</v>
          </cell>
          <cell r="AJ1625" t="str">
            <v>√-Qtrly</v>
          </cell>
          <cell r="AK1625" t="str">
            <v>OK</v>
          </cell>
          <cell r="AL1625" t="str">
            <v>MATCH</v>
          </cell>
          <cell r="AM1625">
            <v>0.5</v>
          </cell>
          <cell r="AN1625" t="str">
            <v>MATCH</v>
          </cell>
          <cell r="AO1625" t="str">
            <v>OK-TC ≠ Used or = Structures or Acq Adj</v>
          </cell>
          <cell r="AP1625" t="str">
            <v>√-TC = TX07</v>
          </cell>
          <cell r="AQ1625" t="str">
            <v>CAGE - Trans East, CAGE - Hydro, AZ, CO, ID, MT (Colstrip only), NM, UT, WY (All = East)</v>
          </cell>
          <cell r="AR1625" t="str">
            <v>OK</v>
          </cell>
          <cell r="AS1625" t="str">
            <v>10</v>
          </cell>
        </row>
        <row r="1626">
          <cell r="A1626" t="str">
            <v>35317UT - Currant CreekTRANS 69+KV - East101TX07TRANS 69+KV - East0.5</v>
          </cell>
          <cell r="B1626">
            <v>116501</v>
          </cell>
          <cell r="C1626">
            <v>2016</v>
          </cell>
          <cell r="D1626">
            <v>770579</v>
          </cell>
          <cell r="E1626" t="str">
            <v>Addition</v>
          </cell>
          <cell r="F1626" t="str">
            <v>PacifiCorp</v>
          </cell>
          <cell r="G1626" t="str">
            <v>TRANS 69+KV - East</v>
          </cell>
          <cell r="H1626" t="str">
            <v>V2016_50%</v>
          </cell>
          <cell r="I1626">
            <v>1800</v>
          </cell>
          <cell r="J1626">
            <v>2100</v>
          </cell>
          <cell r="K1626">
            <v>1</v>
          </cell>
          <cell r="L1626">
            <v>0</v>
          </cell>
          <cell r="M1626">
            <v>1</v>
          </cell>
          <cell r="N1626" t="str">
            <v>TRANS 69+KV - East</v>
          </cell>
          <cell r="O1626" t="str">
            <v>0</v>
          </cell>
          <cell r="P1626" t="str">
            <v>Electric</v>
          </cell>
          <cell r="Q1626">
            <v>35317</v>
          </cell>
          <cell r="R1626" t="str">
            <v>NONE</v>
          </cell>
          <cell r="S1626">
            <v>0</v>
          </cell>
          <cell r="T1626" t="str">
            <v>UT - Currant Creek</v>
          </cell>
          <cell r="U1626">
            <v>0</v>
          </cell>
          <cell r="V1626" t="str">
            <v>TX07</v>
          </cell>
          <cell r="W1626" t="str">
            <v>Add</v>
          </cell>
          <cell r="X1626" t="str">
            <v>None</v>
          </cell>
          <cell r="Y1626" t="str">
            <v>3</v>
          </cell>
          <cell r="AA1626">
            <v>314</v>
          </cell>
          <cell r="AB1626" t="str">
            <v>UT</v>
          </cell>
          <cell r="AC1626">
            <v>0.5</v>
          </cell>
          <cell r="AD1626">
            <v>102016</v>
          </cell>
          <cell r="AE1626" t="str">
            <v>Current Year Add</v>
          </cell>
          <cell r="AF1626">
            <v>0</v>
          </cell>
          <cell r="AG1626">
            <v>300238</v>
          </cell>
          <cell r="AH1626" t="str">
            <v>TRANS 69+KV - EastOct</v>
          </cell>
          <cell r="AI1626" t="str">
            <v>√-Not Poll Ctl</v>
          </cell>
          <cell r="AJ1626" t="str">
            <v>√-Qtrly</v>
          </cell>
          <cell r="AK1626" t="str">
            <v>OK</v>
          </cell>
          <cell r="AL1626" t="str">
            <v>MATCH</v>
          </cell>
          <cell r="AM1626">
            <v>0.5</v>
          </cell>
          <cell r="AN1626" t="str">
            <v>MATCH</v>
          </cell>
          <cell r="AO1626" t="str">
            <v>OK-TC ≠ Used or = Structures or Acq Adj</v>
          </cell>
          <cell r="AP1626" t="str">
            <v>√-TC = TX07</v>
          </cell>
          <cell r="AQ1626" t="str">
            <v>CAGE - Trans East, CAGE - Hydro, AZ, CO, ID, MT (Colstrip only), NM, UT, WY (All = East)</v>
          </cell>
          <cell r="AR1626" t="str">
            <v>OK</v>
          </cell>
          <cell r="AS1626" t="str">
            <v>10</v>
          </cell>
        </row>
        <row r="1627">
          <cell r="A1627" t="str">
            <v>35340UT - Currant CreekTRANS 69+KV - East101TX07TRANS 69+KV - East0.5</v>
          </cell>
          <cell r="B1627">
            <v>115698</v>
          </cell>
          <cell r="C1627">
            <v>2016</v>
          </cell>
          <cell r="D1627">
            <v>770579</v>
          </cell>
          <cell r="E1627" t="str">
            <v>Addition</v>
          </cell>
          <cell r="F1627" t="str">
            <v>PacifiCorp</v>
          </cell>
          <cell r="G1627" t="str">
            <v>TRANS 69+KV - East</v>
          </cell>
          <cell r="H1627" t="str">
            <v>V2016_50%</v>
          </cell>
          <cell r="I1627">
            <v>1800</v>
          </cell>
          <cell r="J1627">
            <v>2100</v>
          </cell>
          <cell r="K1627">
            <v>1</v>
          </cell>
          <cell r="L1627">
            <v>0</v>
          </cell>
          <cell r="M1627">
            <v>1</v>
          </cell>
          <cell r="N1627" t="str">
            <v>TRANS 69+KV - East</v>
          </cell>
          <cell r="O1627" t="str">
            <v>0</v>
          </cell>
          <cell r="P1627" t="str">
            <v>Electric</v>
          </cell>
          <cell r="Q1627">
            <v>35340</v>
          </cell>
          <cell r="R1627" t="str">
            <v>NONE</v>
          </cell>
          <cell r="S1627">
            <v>0</v>
          </cell>
          <cell r="T1627" t="str">
            <v>UT - Currant Creek</v>
          </cell>
          <cell r="U1627">
            <v>0</v>
          </cell>
          <cell r="V1627" t="str">
            <v>TX07</v>
          </cell>
          <cell r="W1627" t="str">
            <v>Add</v>
          </cell>
          <cell r="X1627" t="str">
            <v>None</v>
          </cell>
          <cell r="Y1627" t="str">
            <v>3</v>
          </cell>
          <cell r="AA1627">
            <v>314</v>
          </cell>
          <cell r="AB1627" t="str">
            <v>UT</v>
          </cell>
          <cell r="AC1627">
            <v>0.5</v>
          </cell>
          <cell r="AD1627">
            <v>102016</v>
          </cell>
          <cell r="AE1627" t="str">
            <v>Current Year Add</v>
          </cell>
          <cell r="AF1627">
            <v>0</v>
          </cell>
          <cell r="AG1627">
            <v>3740650</v>
          </cell>
          <cell r="AH1627" t="str">
            <v>TRANS 69+KV - EastOct</v>
          </cell>
          <cell r="AI1627" t="str">
            <v>√-Not Poll Ctl</v>
          </cell>
          <cell r="AJ1627" t="str">
            <v>√-Qtrly</v>
          </cell>
          <cell r="AK1627" t="str">
            <v>OK</v>
          </cell>
          <cell r="AL1627" t="str">
            <v>MATCH</v>
          </cell>
          <cell r="AM1627">
            <v>0.5</v>
          </cell>
          <cell r="AN1627" t="str">
            <v>MATCH</v>
          </cell>
          <cell r="AO1627" t="str">
            <v>OK-TC ≠ Used or = Structures or Acq Adj</v>
          </cell>
          <cell r="AP1627" t="str">
            <v>√-TC = TX07</v>
          </cell>
          <cell r="AQ1627" t="str">
            <v>CAGE - Trans East, CAGE - Hydro, AZ, CO, ID, MT (Colstrip only), NM, UT, WY (All = East)</v>
          </cell>
          <cell r="AR1627" t="str">
            <v>OK</v>
          </cell>
          <cell r="AS1627" t="str">
            <v>10</v>
          </cell>
        </row>
        <row r="1628">
          <cell r="A1628" t="str">
            <v>35340UT - LakesideTRANS 69+KV - East101TX07TRANS 69+KV - East0.5</v>
          </cell>
          <cell r="B1628">
            <v>115697</v>
          </cell>
          <cell r="C1628">
            <v>2016</v>
          </cell>
          <cell r="D1628">
            <v>770579</v>
          </cell>
          <cell r="E1628" t="str">
            <v>Addition</v>
          </cell>
          <cell r="F1628" t="str">
            <v>PacifiCorp</v>
          </cell>
          <cell r="G1628" t="str">
            <v>TRANS 69+KV - East</v>
          </cell>
          <cell r="H1628" t="str">
            <v>V2016_50%</v>
          </cell>
          <cell r="I1628">
            <v>1800</v>
          </cell>
          <cell r="J1628">
            <v>2100</v>
          </cell>
          <cell r="K1628">
            <v>1</v>
          </cell>
          <cell r="L1628">
            <v>0</v>
          </cell>
          <cell r="M1628">
            <v>1</v>
          </cell>
          <cell r="N1628" t="str">
            <v>TRANS 69+KV - East</v>
          </cell>
          <cell r="O1628" t="str">
            <v>0</v>
          </cell>
          <cell r="P1628" t="str">
            <v>Electric</v>
          </cell>
          <cell r="Q1628">
            <v>35340</v>
          </cell>
          <cell r="R1628" t="str">
            <v>NONE</v>
          </cell>
          <cell r="S1628">
            <v>0</v>
          </cell>
          <cell r="T1628" t="str">
            <v>UT - Lakeside</v>
          </cell>
          <cell r="U1628">
            <v>0</v>
          </cell>
          <cell r="V1628" t="str">
            <v>TX07</v>
          </cell>
          <cell r="W1628" t="str">
            <v>Add</v>
          </cell>
          <cell r="X1628" t="str">
            <v>None</v>
          </cell>
          <cell r="Y1628" t="str">
            <v>3</v>
          </cell>
          <cell r="AA1628">
            <v>225</v>
          </cell>
          <cell r="AB1628" t="str">
            <v>UT</v>
          </cell>
          <cell r="AC1628">
            <v>0.5</v>
          </cell>
          <cell r="AD1628">
            <v>102016</v>
          </cell>
          <cell r="AE1628" t="str">
            <v>Current Year Add</v>
          </cell>
          <cell r="AF1628">
            <v>0</v>
          </cell>
          <cell r="AG1628">
            <v>32890</v>
          </cell>
          <cell r="AH1628" t="str">
            <v>TRANS 69+KV - EastOct</v>
          </cell>
          <cell r="AI1628" t="str">
            <v>√-Not Poll Ctl</v>
          </cell>
          <cell r="AJ1628" t="str">
            <v>√-Qtrly</v>
          </cell>
          <cell r="AK1628" t="str">
            <v>OK</v>
          </cell>
          <cell r="AL1628" t="str">
            <v>MATCH</v>
          </cell>
          <cell r="AM1628">
            <v>0.5</v>
          </cell>
          <cell r="AN1628" t="str">
            <v>MATCH</v>
          </cell>
          <cell r="AO1628" t="str">
            <v>OK-TC ≠ Used or = Structures or Acq Adj</v>
          </cell>
          <cell r="AP1628" t="str">
            <v>√-TC = TX07</v>
          </cell>
          <cell r="AQ1628" t="str">
            <v>CAGE - Trans East, CAGE - Hydro, AZ, CO, ID, MT (Colstrip only), NM, UT, WY (All = East)</v>
          </cell>
          <cell r="AR1628" t="str">
            <v>OK</v>
          </cell>
          <cell r="AS1628" t="str">
            <v>10</v>
          </cell>
        </row>
        <row r="1629">
          <cell r="A1629" t="str">
            <v>35311CAGE - HydroTRANS 69+KV - East101TX07TRANS 69+KV - East0.5</v>
          </cell>
          <cell r="B1629">
            <v>71976</v>
          </cell>
          <cell r="C1629">
            <v>2016</v>
          </cell>
          <cell r="D1629">
            <v>9500</v>
          </cell>
          <cell r="E1629" t="str">
            <v>Addition</v>
          </cell>
          <cell r="F1629" t="str">
            <v>PacifiCorp</v>
          </cell>
          <cell r="G1629" t="str">
            <v>TRANS 69+KV - East</v>
          </cell>
          <cell r="H1629" t="str">
            <v>V2016_50%</v>
          </cell>
          <cell r="I1629">
            <v>1800</v>
          </cell>
          <cell r="J1629">
            <v>2100</v>
          </cell>
          <cell r="K1629">
            <v>1</v>
          </cell>
          <cell r="L1629">
            <v>0</v>
          </cell>
          <cell r="M1629">
            <v>1</v>
          </cell>
          <cell r="N1629" t="str">
            <v>TRANS 69+KV - East</v>
          </cell>
          <cell r="O1629" t="str">
            <v>0</v>
          </cell>
          <cell r="P1629" t="str">
            <v>Electric</v>
          </cell>
          <cell r="Q1629">
            <v>35311</v>
          </cell>
          <cell r="R1629" t="str">
            <v>NONE</v>
          </cell>
          <cell r="S1629">
            <v>0</v>
          </cell>
          <cell r="T1629" t="str">
            <v>CAGE - Hydro</v>
          </cell>
          <cell r="U1629">
            <v>0</v>
          </cell>
          <cell r="V1629" t="str">
            <v>TX07</v>
          </cell>
          <cell r="W1629" t="str">
            <v>Add</v>
          </cell>
          <cell r="X1629" t="str">
            <v>None</v>
          </cell>
          <cell r="Y1629" t="str">
            <v>1</v>
          </cell>
          <cell r="AA1629">
            <v>457</v>
          </cell>
          <cell r="AB1629" t="str">
            <v>ID</v>
          </cell>
          <cell r="AC1629">
            <v>0.5</v>
          </cell>
          <cell r="AD1629">
            <v>112016</v>
          </cell>
          <cell r="AE1629" t="str">
            <v>Current Year Add</v>
          </cell>
          <cell r="AF1629">
            <v>0</v>
          </cell>
          <cell r="AG1629">
            <v>2284</v>
          </cell>
          <cell r="AH1629" t="str">
            <v>TRANS 69+KV - EastNov</v>
          </cell>
          <cell r="AI1629" t="str">
            <v>√-Not Poll Ctl</v>
          </cell>
          <cell r="AJ1629" t="str">
            <v>√-Qtrly</v>
          </cell>
          <cell r="AK1629" t="str">
            <v>OK</v>
          </cell>
          <cell r="AL1629" t="str">
            <v>MATCH</v>
          </cell>
          <cell r="AM1629">
            <v>0.5</v>
          </cell>
          <cell r="AN1629" t="str">
            <v>MATCH</v>
          </cell>
          <cell r="AO1629" t="str">
            <v>OK-TC ≠ Used or = Structures or Acq Adj</v>
          </cell>
          <cell r="AP1629" t="str">
            <v>√-TC = TX07</v>
          </cell>
          <cell r="AQ1629" t="str">
            <v>CAGE - Trans East, CAGE - Hydro, AZ, CO, ID, MT (Colstrip only), NM, UT, WY (All = East)</v>
          </cell>
          <cell r="AR1629" t="str">
            <v>OK</v>
          </cell>
          <cell r="AS1629" t="str">
            <v>11</v>
          </cell>
        </row>
        <row r="1630">
          <cell r="A1630" t="str">
            <v>35205UT - Carbon (Steam)TRANS 69+KV - East101TX07TRANS 69+KV - East0.5</v>
          </cell>
          <cell r="B1630">
            <v>95381</v>
          </cell>
          <cell r="C1630">
            <v>2016</v>
          </cell>
          <cell r="D1630">
            <v>671391</v>
          </cell>
          <cell r="E1630" t="str">
            <v>Addition</v>
          </cell>
          <cell r="F1630" t="str">
            <v>PacifiCorp</v>
          </cell>
          <cell r="G1630" t="str">
            <v>TRANS 69+KV - East</v>
          </cell>
          <cell r="H1630" t="str">
            <v>V2016_50%</v>
          </cell>
          <cell r="I1630">
            <v>1800</v>
          </cell>
          <cell r="J1630">
            <v>2100</v>
          </cell>
          <cell r="K1630">
            <v>1</v>
          </cell>
          <cell r="L1630">
            <v>0</v>
          </cell>
          <cell r="M1630">
            <v>1</v>
          </cell>
          <cell r="N1630" t="str">
            <v>TRANS 69+KV - East</v>
          </cell>
          <cell r="O1630" t="str">
            <v>0</v>
          </cell>
          <cell r="P1630" t="str">
            <v>Electric</v>
          </cell>
          <cell r="Q1630">
            <v>35205</v>
          </cell>
          <cell r="R1630" t="str">
            <v>NONE</v>
          </cell>
          <cell r="S1630">
            <v>0</v>
          </cell>
          <cell r="T1630" t="str">
            <v>UT - Carbon (Steam)</v>
          </cell>
          <cell r="U1630">
            <v>0</v>
          </cell>
          <cell r="V1630" t="str">
            <v>TX07</v>
          </cell>
          <cell r="W1630" t="str">
            <v>Add</v>
          </cell>
          <cell r="X1630" t="str">
            <v>None</v>
          </cell>
          <cell r="Y1630" t="str">
            <v>1</v>
          </cell>
          <cell r="AA1630">
            <v>250</v>
          </cell>
          <cell r="AB1630" t="str">
            <v>UT</v>
          </cell>
          <cell r="AC1630">
            <v>0.5</v>
          </cell>
          <cell r="AD1630">
            <v>112016</v>
          </cell>
          <cell r="AE1630" t="str">
            <v>Current Year Add</v>
          </cell>
          <cell r="AF1630">
            <v>0</v>
          </cell>
          <cell r="AG1630">
            <v>1017</v>
          </cell>
          <cell r="AH1630" t="str">
            <v>TRANS 69+KV - EastNov</v>
          </cell>
          <cell r="AI1630" t="str">
            <v>√-Not Poll Ctl</v>
          </cell>
          <cell r="AJ1630" t="str">
            <v>√-Qtrly</v>
          </cell>
          <cell r="AK1630" t="str">
            <v>OK</v>
          </cell>
          <cell r="AL1630" t="str">
            <v>MATCH</v>
          </cell>
          <cell r="AM1630">
            <v>0.5</v>
          </cell>
          <cell r="AN1630" t="str">
            <v>MATCH</v>
          </cell>
          <cell r="AO1630" t="str">
            <v>OK-TC ≠ Used or = Structures or Acq Adj</v>
          </cell>
          <cell r="AP1630" t="str">
            <v>√-TC = TX07</v>
          </cell>
          <cell r="AQ1630" t="str">
            <v>CAGE - Trans East, CAGE - Hydro, AZ, CO, ID, MT (Colstrip only), NM, UT, WY (All = East)</v>
          </cell>
          <cell r="AR1630" t="str">
            <v>OK</v>
          </cell>
          <cell r="AS1630" t="str">
            <v>11</v>
          </cell>
        </row>
        <row r="1631">
          <cell r="A1631" t="str">
            <v>35209UT - Lakeside 2TRANS 69+KV - East101TX07TRANS 69+KV - East0.5</v>
          </cell>
          <cell r="B1631">
            <v>95344</v>
          </cell>
          <cell r="C1631">
            <v>2016</v>
          </cell>
          <cell r="D1631">
            <v>671391</v>
          </cell>
          <cell r="E1631" t="str">
            <v>Addition</v>
          </cell>
          <cell r="F1631" t="str">
            <v>PacifiCorp</v>
          </cell>
          <cell r="G1631" t="str">
            <v>TRANS 69+KV - East</v>
          </cell>
          <cell r="H1631" t="str">
            <v>V2016_50%</v>
          </cell>
          <cell r="I1631">
            <v>1800</v>
          </cell>
          <cell r="J1631">
            <v>2100</v>
          </cell>
          <cell r="K1631">
            <v>1</v>
          </cell>
          <cell r="L1631">
            <v>0</v>
          </cell>
          <cell r="M1631">
            <v>1</v>
          </cell>
          <cell r="N1631" t="str">
            <v>TRANS 69+KV - East</v>
          </cell>
          <cell r="O1631" t="str">
            <v>0</v>
          </cell>
          <cell r="P1631" t="str">
            <v>Electric</v>
          </cell>
          <cell r="Q1631">
            <v>35209</v>
          </cell>
          <cell r="R1631" t="str">
            <v>NONE</v>
          </cell>
          <cell r="S1631">
            <v>0</v>
          </cell>
          <cell r="T1631" t="str">
            <v>UT - Lakeside 2</v>
          </cell>
          <cell r="U1631">
            <v>0</v>
          </cell>
          <cell r="V1631" t="str">
            <v>TX07</v>
          </cell>
          <cell r="W1631" t="str">
            <v>Add</v>
          </cell>
          <cell r="X1631" t="str">
            <v>None</v>
          </cell>
          <cell r="Y1631" t="str">
            <v>1</v>
          </cell>
          <cell r="AA1631">
            <v>218</v>
          </cell>
          <cell r="AB1631" t="str">
            <v>UT</v>
          </cell>
          <cell r="AC1631">
            <v>0.5</v>
          </cell>
          <cell r="AD1631">
            <v>112016</v>
          </cell>
          <cell r="AE1631" t="str">
            <v>Current Year Add</v>
          </cell>
          <cell r="AF1631">
            <v>0</v>
          </cell>
          <cell r="AG1631">
            <v>74828</v>
          </cell>
          <cell r="AH1631" t="str">
            <v>TRANS 69+KV - EastNov</v>
          </cell>
          <cell r="AI1631" t="str">
            <v>√-Not Poll Ctl</v>
          </cell>
          <cell r="AJ1631" t="str">
            <v>√-Qtrly</v>
          </cell>
          <cell r="AK1631" t="str">
            <v>OK</v>
          </cell>
          <cell r="AL1631" t="str">
            <v>MATCH</v>
          </cell>
          <cell r="AM1631">
            <v>0.5</v>
          </cell>
          <cell r="AN1631" t="str">
            <v>MATCH</v>
          </cell>
          <cell r="AO1631" t="str">
            <v>OK-TC ≠ Used or = Structures or Acq Adj</v>
          </cell>
          <cell r="AP1631" t="str">
            <v>√-TC = TX07</v>
          </cell>
          <cell r="AQ1631" t="str">
            <v>CAGE - Trans East, CAGE - Hydro, AZ, CO, ID, MT (Colstrip only), NM, UT, WY (All = East)</v>
          </cell>
          <cell r="AR1631" t="str">
            <v>OK</v>
          </cell>
          <cell r="AS1631" t="str">
            <v>11</v>
          </cell>
        </row>
        <row r="1632">
          <cell r="A1632" t="str">
            <v>35319UT - Blundell (Steam)TRANS 69+KV - East101TX07TRANS 69+KV - East0.5</v>
          </cell>
          <cell r="B1632">
            <v>94093</v>
          </cell>
          <cell r="C1632">
            <v>2016</v>
          </cell>
          <cell r="D1632">
            <v>671391</v>
          </cell>
          <cell r="E1632" t="str">
            <v>Addition</v>
          </cell>
          <cell r="F1632" t="str">
            <v>PacifiCorp</v>
          </cell>
          <cell r="G1632" t="str">
            <v>TRANS 69+KV - East</v>
          </cell>
          <cell r="H1632" t="str">
            <v>V2016_50%</v>
          </cell>
          <cell r="I1632">
            <v>1800</v>
          </cell>
          <cell r="J1632">
            <v>2100</v>
          </cell>
          <cell r="K1632">
            <v>1</v>
          </cell>
          <cell r="L1632">
            <v>0</v>
          </cell>
          <cell r="M1632">
            <v>1</v>
          </cell>
          <cell r="N1632" t="str">
            <v>TRANS 69+KV - East</v>
          </cell>
          <cell r="O1632" t="str">
            <v>0</v>
          </cell>
          <cell r="P1632" t="str">
            <v>Electric</v>
          </cell>
          <cell r="Q1632">
            <v>35319</v>
          </cell>
          <cell r="R1632" t="str">
            <v>NONE</v>
          </cell>
          <cell r="S1632">
            <v>0</v>
          </cell>
          <cell r="T1632" t="str">
            <v>UT - Blundell (Steam)</v>
          </cell>
          <cell r="U1632">
            <v>0</v>
          </cell>
          <cell r="V1632" t="str">
            <v>TX07</v>
          </cell>
          <cell r="W1632" t="str">
            <v>Add</v>
          </cell>
          <cell r="X1632" t="str">
            <v>None</v>
          </cell>
          <cell r="Y1632" t="str">
            <v>1</v>
          </cell>
          <cell r="AA1632">
            <v>380</v>
          </cell>
          <cell r="AB1632" t="str">
            <v>UT</v>
          </cell>
          <cell r="AC1632">
            <v>0.5</v>
          </cell>
          <cell r="AD1632">
            <v>112016</v>
          </cell>
          <cell r="AE1632" t="str">
            <v>Current Year Add</v>
          </cell>
          <cell r="AF1632">
            <v>0</v>
          </cell>
          <cell r="AG1632">
            <v>57656</v>
          </cell>
          <cell r="AH1632" t="str">
            <v>TRANS 69+KV - EastNov</v>
          </cell>
          <cell r="AI1632" t="str">
            <v>√-Not Poll Ctl</v>
          </cell>
          <cell r="AJ1632" t="str">
            <v>√-Qtrly</v>
          </cell>
          <cell r="AK1632" t="str">
            <v>OK</v>
          </cell>
          <cell r="AL1632" t="str">
            <v>MATCH</v>
          </cell>
          <cell r="AM1632">
            <v>0.5</v>
          </cell>
          <cell r="AN1632" t="str">
            <v>MATCH</v>
          </cell>
          <cell r="AO1632" t="str">
            <v>OK-TC ≠ Used or = Structures or Acq Adj</v>
          </cell>
          <cell r="AP1632" t="str">
            <v>√-TC = TX07</v>
          </cell>
          <cell r="AQ1632" t="str">
            <v>CAGE - Trans East, CAGE - Hydro, AZ, CO, ID, MT (Colstrip only), NM, UT, WY (All = East)</v>
          </cell>
          <cell r="AR1632" t="str">
            <v>OK</v>
          </cell>
          <cell r="AS1632" t="str">
            <v>11</v>
          </cell>
        </row>
        <row r="1633">
          <cell r="A1633" t="str">
            <v>35309CAGE - HydroTRANS 69+KV - East101TX07TRANS 69+KV - East0.5</v>
          </cell>
          <cell r="B1633">
            <v>116981</v>
          </cell>
          <cell r="C1633">
            <v>2016</v>
          </cell>
          <cell r="D1633">
            <v>770579</v>
          </cell>
          <cell r="E1633" t="str">
            <v>Addition</v>
          </cell>
          <cell r="F1633" t="str">
            <v>PacifiCorp</v>
          </cell>
          <cell r="G1633" t="str">
            <v>TRANS 69+KV - East</v>
          </cell>
          <cell r="H1633" t="str">
            <v>V2016_50%</v>
          </cell>
          <cell r="I1633">
            <v>1800</v>
          </cell>
          <cell r="J1633">
            <v>2100</v>
          </cell>
          <cell r="K1633">
            <v>1</v>
          </cell>
          <cell r="L1633">
            <v>0</v>
          </cell>
          <cell r="M1633">
            <v>1</v>
          </cell>
          <cell r="N1633" t="str">
            <v>TRANS 69+KV - East</v>
          </cell>
          <cell r="O1633" t="str">
            <v>0</v>
          </cell>
          <cell r="P1633" t="str">
            <v>Electric</v>
          </cell>
          <cell r="Q1633">
            <v>35309</v>
          </cell>
          <cell r="R1633" t="str">
            <v>NONE</v>
          </cell>
          <cell r="S1633">
            <v>0</v>
          </cell>
          <cell r="T1633" t="str">
            <v>CAGE - Hydro</v>
          </cell>
          <cell r="U1633">
            <v>0</v>
          </cell>
          <cell r="V1633" t="str">
            <v>TX07</v>
          </cell>
          <cell r="W1633" t="str">
            <v>Add</v>
          </cell>
          <cell r="X1633" t="str">
            <v>None</v>
          </cell>
          <cell r="Y1633" t="str">
            <v>3</v>
          </cell>
          <cell r="AA1633">
            <v>457</v>
          </cell>
          <cell r="AB1633" t="str">
            <v>ID</v>
          </cell>
          <cell r="AC1633">
            <v>0.5</v>
          </cell>
          <cell r="AD1633">
            <v>112016</v>
          </cell>
          <cell r="AE1633" t="str">
            <v>Current Year Add</v>
          </cell>
          <cell r="AF1633">
            <v>0</v>
          </cell>
          <cell r="AG1633">
            <v>16483</v>
          </cell>
          <cell r="AH1633" t="str">
            <v>TRANS 69+KV - EastNov</v>
          </cell>
          <cell r="AI1633" t="str">
            <v>√-Not Poll Ctl</v>
          </cell>
          <cell r="AJ1633" t="str">
            <v>√-Qtrly</v>
          </cell>
          <cell r="AK1633" t="str">
            <v>OK</v>
          </cell>
          <cell r="AL1633" t="str">
            <v>MATCH</v>
          </cell>
          <cell r="AM1633">
            <v>0.5</v>
          </cell>
          <cell r="AN1633" t="str">
            <v>MATCH</v>
          </cell>
          <cell r="AO1633" t="str">
            <v>OK-TC ≠ Used or = Structures or Acq Adj</v>
          </cell>
          <cell r="AP1633" t="str">
            <v>√-TC = TX07</v>
          </cell>
          <cell r="AQ1633" t="str">
            <v>CAGE - Trans East, CAGE - Hydro, AZ, CO, ID, MT (Colstrip only), NM, UT, WY (All = East)</v>
          </cell>
          <cell r="AR1633" t="str">
            <v>OK</v>
          </cell>
          <cell r="AS1633" t="str">
            <v>11</v>
          </cell>
        </row>
        <row r="1634">
          <cell r="A1634" t="str">
            <v>35321UT - Huntington (Steam)TRANS 69+KV - East101TX07TRANS 69+KV - East0.5</v>
          </cell>
          <cell r="B1634">
            <v>117756</v>
          </cell>
          <cell r="C1634">
            <v>2016</v>
          </cell>
          <cell r="D1634">
            <v>770579</v>
          </cell>
          <cell r="E1634" t="str">
            <v>Addition</v>
          </cell>
          <cell r="F1634" t="str">
            <v>PacifiCorp</v>
          </cell>
          <cell r="G1634" t="str">
            <v>TRANS 69+KV - East</v>
          </cell>
          <cell r="H1634" t="str">
            <v>V2016_50%</v>
          </cell>
          <cell r="I1634">
            <v>1800</v>
          </cell>
          <cell r="J1634">
            <v>2100</v>
          </cell>
          <cell r="K1634">
            <v>1</v>
          </cell>
          <cell r="L1634">
            <v>0</v>
          </cell>
          <cell r="M1634">
            <v>1</v>
          </cell>
          <cell r="N1634" t="str">
            <v>TRANS 69+KV - East</v>
          </cell>
          <cell r="O1634" t="str">
            <v>0</v>
          </cell>
          <cell r="P1634" t="str">
            <v>Electric</v>
          </cell>
          <cell r="Q1634">
            <v>35321</v>
          </cell>
          <cell r="R1634" t="str">
            <v>NONE</v>
          </cell>
          <cell r="S1634">
            <v>0</v>
          </cell>
          <cell r="T1634" t="str">
            <v>UT - Huntington (Steam)</v>
          </cell>
          <cell r="U1634">
            <v>0</v>
          </cell>
          <cell r="V1634" t="str">
            <v>TX07</v>
          </cell>
          <cell r="W1634" t="str">
            <v>Add</v>
          </cell>
          <cell r="X1634" t="str">
            <v>None</v>
          </cell>
          <cell r="Y1634" t="str">
            <v>3</v>
          </cell>
          <cell r="AA1634">
            <v>280</v>
          </cell>
          <cell r="AB1634" t="str">
            <v>UT</v>
          </cell>
          <cell r="AC1634">
            <v>0.5</v>
          </cell>
          <cell r="AD1634">
            <v>112016</v>
          </cell>
          <cell r="AE1634" t="str">
            <v>Current Year Add</v>
          </cell>
          <cell r="AF1634">
            <v>0</v>
          </cell>
          <cell r="AG1634">
            <v>75</v>
          </cell>
          <cell r="AH1634" t="str">
            <v>TRANS 69+KV - EastNov</v>
          </cell>
          <cell r="AI1634" t="str">
            <v>√-Not Poll Ctl</v>
          </cell>
          <cell r="AJ1634" t="str">
            <v>√-Qtrly</v>
          </cell>
          <cell r="AK1634" t="str">
            <v>OK</v>
          </cell>
          <cell r="AL1634" t="str">
            <v>MATCH</v>
          </cell>
          <cell r="AM1634">
            <v>0.5</v>
          </cell>
          <cell r="AN1634" t="str">
            <v>MATCH</v>
          </cell>
          <cell r="AO1634" t="str">
            <v>OK-TC ≠ Used or = Structures or Acq Adj</v>
          </cell>
          <cell r="AP1634" t="str">
            <v>√-TC = TX07</v>
          </cell>
          <cell r="AQ1634" t="str">
            <v>CAGE - Trans East, CAGE - Hydro, AZ, CO, ID, MT (Colstrip only), NM, UT, WY (All = East)</v>
          </cell>
          <cell r="AR1634" t="str">
            <v>OK</v>
          </cell>
          <cell r="AS1634" t="str">
            <v>11</v>
          </cell>
        </row>
        <row r="1635">
          <cell r="A1635" t="str">
            <v>35606UTTRANS 69+KV - East101TX07TRANS 69+KV - East0.5</v>
          </cell>
          <cell r="B1635">
            <v>73578</v>
          </cell>
          <cell r="C1635">
            <v>2016</v>
          </cell>
          <cell r="D1635">
            <v>16458</v>
          </cell>
          <cell r="E1635" t="str">
            <v>Addition</v>
          </cell>
          <cell r="F1635" t="str">
            <v>PacifiCorp</v>
          </cell>
          <cell r="G1635" t="str">
            <v>TRANS 69+KV - East</v>
          </cell>
          <cell r="H1635" t="str">
            <v>V2016_50%</v>
          </cell>
          <cell r="I1635">
            <v>1800</v>
          </cell>
          <cell r="J1635">
            <v>2100</v>
          </cell>
          <cell r="K1635">
            <v>1</v>
          </cell>
          <cell r="L1635">
            <v>0</v>
          </cell>
          <cell r="M1635">
            <v>1</v>
          </cell>
          <cell r="N1635" t="str">
            <v>TRANS 69+KV - East</v>
          </cell>
          <cell r="O1635" t="str">
            <v>0</v>
          </cell>
          <cell r="P1635" t="str">
            <v>Electric</v>
          </cell>
          <cell r="Q1635">
            <v>35606</v>
          </cell>
          <cell r="R1635" t="str">
            <v>NONE</v>
          </cell>
          <cell r="S1635">
            <v>0</v>
          </cell>
          <cell r="T1635" t="str">
            <v>UT</v>
          </cell>
          <cell r="U1635">
            <v>0</v>
          </cell>
          <cell r="V1635" t="str">
            <v>TX07</v>
          </cell>
          <cell r="W1635" t="str">
            <v>Add</v>
          </cell>
          <cell r="X1635" t="str">
            <v>None</v>
          </cell>
          <cell r="Y1635" t="str">
            <v>1</v>
          </cell>
          <cell r="AA1635">
            <v>78181</v>
          </cell>
          <cell r="AB1635" t="str">
            <v>UT</v>
          </cell>
          <cell r="AC1635">
            <v>0.5</v>
          </cell>
          <cell r="AD1635">
            <v>122016</v>
          </cell>
          <cell r="AE1635" t="str">
            <v>Current Year Add</v>
          </cell>
          <cell r="AF1635">
            <v>0</v>
          </cell>
          <cell r="AG1635">
            <v>-4</v>
          </cell>
          <cell r="AH1635" t="str">
            <v>TRANS 69+KV - EastDec</v>
          </cell>
          <cell r="AI1635" t="str">
            <v>√-Not Poll Ctl</v>
          </cell>
          <cell r="AJ1635" t="str">
            <v>√-Qtrly</v>
          </cell>
          <cell r="AK1635" t="str">
            <v>OK</v>
          </cell>
          <cell r="AL1635" t="str">
            <v>MATCH</v>
          </cell>
          <cell r="AM1635">
            <v>0.5</v>
          </cell>
          <cell r="AN1635" t="str">
            <v>MATCH</v>
          </cell>
          <cell r="AO1635" t="str">
            <v>OK-TC ≠ Used or = Structures or Acq Adj</v>
          </cell>
          <cell r="AP1635" t="str">
            <v>√-TC = TX07</v>
          </cell>
          <cell r="AQ1635" t="str">
            <v>CAGE - Trans East, CAGE - Hydro, AZ, CO, ID, MT (Colstrip only), NM, UT, WY (All = East)</v>
          </cell>
          <cell r="AR1635" t="str">
            <v>OK</v>
          </cell>
          <cell r="AS1635" t="str">
            <v>12</v>
          </cell>
        </row>
        <row r="1636">
          <cell r="A1636" t="str">
            <v>35300CAGE - Trans EastTRANS 69+KV - East (USED)101TX07TRANS 69+KV - East (USED)NQX</v>
          </cell>
          <cell r="B1636">
            <v>34757</v>
          </cell>
          <cell r="C1636">
            <v>2016</v>
          </cell>
          <cell r="D1636">
            <v>194016</v>
          </cell>
          <cell r="E1636" t="str">
            <v>Addition</v>
          </cell>
          <cell r="F1636" t="str">
            <v>PacifiCorp</v>
          </cell>
          <cell r="G1636" t="str">
            <v>TRANS 69+KV - East (USED)</v>
          </cell>
          <cell r="H1636" t="str">
            <v>V2016</v>
          </cell>
          <cell r="I1636">
            <v>1800</v>
          </cell>
          <cell r="J1636">
            <v>2100</v>
          </cell>
          <cell r="K1636">
            <v>1</v>
          </cell>
          <cell r="L1636">
            <v>0</v>
          </cell>
          <cell r="M1636">
            <v>1</v>
          </cell>
          <cell r="N1636" t="str">
            <v>TRANS 69+KV - East (USED)</v>
          </cell>
          <cell r="O1636" t="str">
            <v>0</v>
          </cell>
          <cell r="P1636" t="str">
            <v>Electric</v>
          </cell>
          <cell r="Q1636">
            <v>35300</v>
          </cell>
          <cell r="R1636" t="str">
            <v>NONE</v>
          </cell>
          <cell r="S1636">
            <v>0</v>
          </cell>
          <cell r="T1636" t="str">
            <v>CAGE - Trans East</v>
          </cell>
          <cell r="U1636">
            <v>0</v>
          </cell>
          <cell r="V1636" t="str">
            <v>TX07</v>
          </cell>
          <cell r="W1636" t="str">
            <v>Add</v>
          </cell>
          <cell r="X1636" t="str">
            <v>None</v>
          </cell>
          <cell r="Y1636" t="str">
            <v>1</v>
          </cell>
          <cell r="Z1636" t="str">
            <v>X</v>
          </cell>
          <cell r="AA1636">
            <v>87017</v>
          </cell>
          <cell r="AB1636" t="str">
            <v>WY</v>
          </cell>
          <cell r="AC1636" t="str">
            <v>NQ</v>
          </cell>
          <cell r="AD1636">
            <v>42016</v>
          </cell>
          <cell r="AE1636" t="str">
            <v>Current Year Add</v>
          </cell>
          <cell r="AF1636">
            <v>0</v>
          </cell>
          <cell r="AG1636">
            <v>38781</v>
          </cell>
          <cell r="AH1636" t="str">
            <v>TRANS 69+KV - East (USED)Apr</v>
          </cell>
          <cell r="AI1636" t="str">
            <v>√-Not Poll Ctl</v>
          </cell>
          <cell r="AJ1636" t="str">
            <v>√-Qtrly</v>
          </cell>
          <cell r="AK1636" t="str">
            <v>OK</v>
          </cell>
          <cell r="AL1636" t="str">
            <v>MATCH</v>
          </cell>
          <cell r="AM1636" t="str">
            <v>NQ-Used</v>
          </cell>
          <cell r="AN1636" t="str">
            <v>OK</v>
          </cell>
          <cell r="AO1636" t="str">
            <v>OK</v>
          </cell>
          <cell r="AP1636" t="str">
            <v>√-TC = TX07</v>
          </cell>
          <cell r="AQ1636" t="str">
            <v>CAGE - Trans East</v>
          </cell>
          <cell r="AR1636" t="str">
            <v>MATCH</v>
          </cell>
          <cell r="AS1636" t="str">
            <v>4</v>
          </cell>
        </row>
        <row r="1637">
          <cell r="A1637" t="str">
            <v>35300JBG - TransTRANS 69+KV - JB101TX07TRANS 69+KV - JB0.5</v>
          </cell>
          <cell r="B1637">
            <v>28172</v>
          </cell>
          <cell r="C1637">
            <v>2016</v>
          </cell>
          <cell r="D1637">
            <v>194101</v>
          </cell>
          <cell r="E1637" t="str">
            <v>Addition</v>
          </cell>
          <cell r="F1637" t="str">
            <v>PacifiCorp</v>
          </cell>
          <cell r="G1637" t="str">
            <v>TRANS 69+KV - JB</v>
          </cell>
          <cell r="H1637" t="str">
            <v>V2016_50%</v>
          </cell>
          <cell r="I1637">
            <v>1800</v>
          </cell>
          <cell r="J1637">
            <v>2100</v>
          </cell>
          <cell r="K1637">
            <v>1</v>
          </cell>
          <cell r="L1637">
            <v>0</v>
          </cell>
          <cell r="M1637">
            <v>1</v>
          </cell>
          <cell r="N1637" t="str">
            <v>TRANS 69+KV - JB</v>
          </cell>
          <cell r="O1637" t="str">
            <v>0</v>
          </cell>
          <cell r="P1637" t="str">
            <v>Electric</v>
          </cell>
          <cell r="Q1637">
            <v>35300</v>
          </cell>
          <cell r="R1637" t="str">
            <v>NONE</v>
          </cell>
          <cell r="S1637">
            <v>0</v>
          </cell>
          <cell r="T1637" t="str">
            <v>JBG - Trans</v>
          </cell>
          <cell r="U1637">
            <v>0</v>
          </cell>
          <cell r="V1637" t="str">
            <v>TX07</v>
          </cell>
          <cell r="W1637" t="str">
            <v>Add</v>
          </cell>
          <cell r="X1637" t="str">
            <v>None</v>
          </cell>
          <cell r="Y1637" t="str">
            <v>1</v>
          </cell>
          <cell r="AA1637">
            <v>540060</v>
          </cell>
          <cell r="AB1637" t="str">
            <v>WY</v>
          </cell>
          <cell r="AC1637">
            <v>0.5</v>
          </cell>
          <cell r="AD1637">
            <v>12016</v>
          </cell>
          <cell r="AE1637" t="str">
            <v>Current Year Add</v>
          </cell>
          <cell r="AF1637">
            <v>0</v>
          </cell>
          <cell r="AG1637">
            <v>285</v>
          </cell>
          <cell r="AH1637" t="str">
            <v>TRANS 69+KV - JBJan</v>
          </cell>
          <cell r="AI1637" t="str">
            <v>√-Not Poll Ctl</v>
          </cell>
          <cell r="AJ1637" t="str">
            <v>√-Qtrly</v>
          </cell>
          <cell r="AK1637" t="str">
            <v>OK</v>
          </cell>
          <cell r="AL1637" t="str">
            <v>MATCH</v>
          </cell>
          <cell r="AM1637">
            <v>0.5</v>
          </cell>
          <cell r="AN1637" t="str">
            <v>MATCH</v>
          </cell>
          <cell r="AO1637" t="str">
            <v>OK-TC ≠ Used or = Structures or Acq Adj</v>
          </cell>
          <cell r="AP1637" t="str">
            <v>√-TC = TX07</v>
          </cell>
          <cell r="AQ1637" t="str">
            <v>JBG - Trans</v>
          </cell>
          <cell r="AR1637" t="str">
            <v>MATCH</v>
          </cell>
          <cell r="AS1637" t="str">
            <v>1</v>
          </cell>
        </row>
        <row r="1638">
          <cell r="A1638" t="str">
            <v>35309JBG - TransTRANS 69+KV - JB101TX07TRANS 69+KV - JB0.5</v>
          </cell>
          <cell r="B1638">
            <v>53977</v>
          </cell>
          <cell r="C1638">
            <v>2016</v>
          </cell>
          <cell r="D1638">
            <v>3372</v>
          </cell>
          <cell r="E1638" t="str">
            <v>Addition</v>
          </cell>
          <cell r="F1638" t="str">
            <v>PacifiCorp</v>
          </cell>
          <cell r="G1638" t="str">
            <v>TRANS 69+KV - JB</v>
          </cell>
          <cell r="H1638" t="str">
            <v>V2016_50%</v>
          </cell>
          <cell r="I1638">
            <v>1800</v>
          </cell>
          <cell r="J1638">
            <v>2100</v>
          </cell>
          <cell r="K1638">
            <v>1</v>
          </cell>
          <cell r="L1638">
            <v>0</v>
          </cell>
          <cell r="M1638">
            <v>1</v>
          </cell>
          <cell r="N1638" t="str">
            <v>TRANS 69+KV - JB</v>
          </cell>
          <cell r="O1638" t="str">
            <v>0</v>
          </cell>
          <cell r="P1638" t="str">
            <v>Electric</v>
          </cell>
          <cell r="Q1638">
            <v>35309</v>
          </cell>
          <cell r="R1638" t="str">
            <v>NONE</v>
          </cell>
          <cell r="S1638">
            <v>0</v>
          </cell>
          <cell r="T1638" t="str">
            <v>JBG - Trans</v>
          </cell>
          <cell r="U1638">
            <v>0</v>
          </cell>
          <cell r="V1638" t="str">
            <v>TX07</v>
          </cell>
          <cell r="W1638" t="str">
            <v>Add</v>
          </cell>
          <cell r="X1638" t="str">
            <v>None</v>
          </cell>
          <cell r="Y1638" t="str">
            <v>1</v>
          </cell>
          <cell r="AA1638">
            <v>540060</v>
          </cell>
          <cell r="AB1638" t="str">
            <v>WY</v>
          </cell>
          <cell r="AC1638">
            <v>0.5</v>
          </cell>
          <cell r="AD1638">
            <v>12016</v>
          </cell>
          <cell r="AE1638" t="str">
            <v>Current Year Add</v>
          </cell>
          <cell r="AF1638">
            <v>0</v>
          </cell>
          <cell r="AG1638">
            <v>214373</v>
          </cell>
          <cell r="AH1638" t="str">
            <v>TRANS 69+KV - JBJan</v>
          </cell>
          <cell r="AI1638" t="str">
            <v>√-Not Poll Ctl</v>
          </cell>
          <cell r="AJ1638" t="str">
            <v>√-Qtrly</v>
          </cell>
          <cell r="AK1638" t="str">
            <v>OK</v>
          </cell>
          <cell r="AL1638" t="str">
            <v>MATCH</v>
          </cell>
          <cell r="AM1638">
            <v>0.5</v>
          </cell>
          <cell r="AN1638" t="str">
            <v>MATCH</v>
          </cell>
          <cell r="AO1638" t="str">
            <v>OK-TC ≠ Used or = Structures or Acq Adj</v>
          </cell>
          <cell r="AP1638" t="str">
            <v>√-TC = TX07</v>
          </cell>
          <cell r="AQ1638" t="str">
            <v>JBG - Trans</v>
          </cell>
          <cell r="AR1638" t="str">
            <v>MATCH</v>
          </cell>
          <cell r="AS1638" t="str">
            <v>1</v>
          </cell>
        </row>
        <row r="1639">
          <cell r="A1639" t="str">
            <v>35319JBG - TransTRANS 69+KV - JB101TX07TRANS 69+KV - JB0.5</v>
          </cell>
          <cell r="B1639">
            <v>28634</v>
          </cell>
          <cell r="C1639">
            <v>2016</v>
          </cell>
          <cell r="D1639">
            <v>194101</v>
          </cell>
          <cell r="E1639" t="str">
            <v>Addition</v>
          </cell>
          <cell r="F1639" t="str">
            <v>PacifiCorp</v>
          </cell>
          <cell r="G1639" t="str">
            <v>TRANS 69+KV - JB</v>
          </cell>
          <cell r="H1639" t="str">
            <v>V2016_50%</v>
          </cell>
          <cell r="I1639">
            <v>1800</v>
          </cell>
          <cell r="J1639">
            <v>2100</v>
          </cell>
          <cell r="K1639">
            <v>1</v>
          </cell>
          <cell r="L1639">
            <v>0</v>
          </cell>
          <cell r="M1639">
            <v>1</v>
          </cell>
          <cell r="N1639" t="str">
            <v>TRANS 69+KV - JB</v>
          </cell>
          <cell r="O1639" t="str">
            <v>0</v>
          </cell>
          <cell r="P1639" t="str">
            <v>Electric</v>
          </cell>
          <cell r="Q1639">
            <v>35319</v>
          </cell>
          <cell r="R1639" t="str">
            <v>NONE</v>
          </cell>
          <cell r="S1639">
            <v>0</v>
          </cell>
          <cell r="T1639" t="str">
            <v>JBG - Trans</v>
          </cell>
          <cell r="U1639">
            <v>0</v>
          </cell>
          <cell r="V1639" t="str">
            <v>TX07</v>
          </cell>
          <cell r="W1639" t="str">
            <v>Add</v>
          </cell>
          <cell r="X1639" t="str">
            <v>None</v>
          </cell>
          <cell r="Y1639" t="str">
            <v>1</v>
          </cell>
          <cell r="AA1639">
            <v>540060</v>
          </cell>
          <cell r="AB1639" t="str">
            <v>WY</v>
          </cell>
          <cell r="AC1639">
            <v>0.5</v>
          </cell>
          <cell r="AD1639">
            <v>12016</v>
          </cell>
          <cell r="AE1639" t="str">
            <v>Current Year Add</v>
          </cell>
          <cell r="AF1639">
            <v>0</v>
          </cell>
          <cell r="AG1639">
            <v>93157</v>
          </cell>
          <cell r="AH1639" t="str">
            <v>TRANS 69+KV - JBJan</v>
          </cell>
          <cell r="AI1639" t="str">
            <v>√-Not Poll Ctl</v>
          </cell>
          <cell r="AJ1639" t="str">
            <v>√-Qtrly</v>
          </cell>
          <cell r="AK1639" t="str">
            <v>OK</v>
          </cell>
          <cell r="AL1639" t="str">
            <v>MATCH</v>
          </cell>
          <cell r="AM1639">
            <v>0.5</v>
          </cell>
          <cell r="AN1639" t="str">
            <v>MATCH</v>
          </cell>
          <cell r="AO1639" t="str">
            <v>OK-TC ≠ Used or = Structures or Acq Adj</v>
          </cell>
          <cell r="AP1639" t="str">
            <v>√-TC = TX07</v>
          </cell>
          <cell r="AQ1639" t="str">
            <v>JBG - Trans</v>
          </cell>
          <cell r="AR1639" t="str">
            <v>MATCH</v>
          </cell>
          <cell r="AS1639" t="str">
            <v>1</v>
          </cell>
        </row>
        <row r="1640">
          <cell r="A1640" t="str">
            <v>35327JBG - TransTRANS 69+KV - JB101TX07TRANS 69+KV - JB0.5</v>
          </cell>
          <cell r="B1640">
            <v>28897</v>
          </cell>
          <cell r="C1640">
            <v>2016</v>
          </cell>
          <cell r="D1640">
            <v>194101</v>
          </cell>
          <cell r="E1640" t="str">
            <v>Addition</v>
          </cell>
          <cell r="F1640" t="str">
            <v>PacifiCorp</v>
          </cell>
          <cell r="G1640" t="str">
            <v>TRANS 69+KV - JB</v>
          </cell>
          <cell r="H1640" t="str">
            <v>V2016_50%</v>
          </cell>
          <cell r="I1640">
            <v>1800</v>
          </cell>
          <cell r="J1640">
            <v>2100</v>
          </cell>
          <cell r="K1640">
            <v>1</v>
          </cell>
          <cell r="L1640">
            <v>0</v>
          </cell>
          <cell r="M1640">
            <v>1</v>
          </cell>
          <cell r="N1640" t="str">
            <v>TRANS 69+KV - JB</v>
          </cell>
          <cell r="O1640" t="str">
            <v>0</v>
          </cell>
          <cell r="P1640" t="str">
            <v>Electric</v>
          </cell>
          <cell r="Q1640">
            <v>35327</v>
          </cell>
          <cell r="R1640" t="str">
            <v>NONE</v>
          </cell>
          <cell r="S1640">
            <v>0</v>
          </cell>
          <cell r="T1640" t="str">
            <v>JBG - Trans</v>
          </cell>
          <cell r="U1640">
            <v>0</v>
          </cell>
          <cell r="V1640" t="str">
            <v>TX07</v>
          </cell>
          <cell r="W1640" t="str">
            <v>Add</v>
          </cell>
          <cell r="X1640" t="str">
            <v>None</v>
          </cell>
          <cell r="Y1640" t="str">
            <v>1</v>
          </cell>
          <cell r="AA1640">
            <v>540060</v>
          </cell>
          <cell r="AB1640" t="str">
            <v>WY</v>
          </cell>
          <cell r="AC1640">
            <v>0.5</v>
          </cell>
          <cell r="AD1640">
            <v>12016</v>
          </cell>
          <cell r="AE1640" t="str">
            <v>Current Year Add</v>
          </cell>
          <cell r="AF1640">
            <v>0</v>
          </cell>
          <cell r="AG1640">
            <v>11361</v>
          </cell>
          <cell r="AH1640" t="str">
            <v>TRANS 69+KV - JBJan</v>
          </cell>
          <cell r="AI1640" t="str">
            <v>√-Not Poll Ctl</v>
          </cell>
          <cell r="AJ1640" t="str">
            <v>√-Qtrly</v>
          </cell>
          <cell r="AK1640" t="str">
            <v>OK</v>
          </cell>
          <cell r="AL1640" t="str">
            <v>MATCH</v>
          </cell>
          <cell r="AM1640">
            <v>0.5</v>
          </cell>
          <cell r="AN1640" t="str">
            <v>MATCH</v>
          </cell>
          <cell r="AO1640" t="str">
            <v>OK-TC ≠ Used or = Structures or Acq Adj</v>
          </cell>
          <cell r="AP1640" t="str">
            <v>√-TC = TX07</v>
          </cell>
          <cell r="AQ1640" t="str">
            <v>JBG - Trans</v>
          </cell>
          <cell r="AR1640" t="str">
            <v>MATCH</v>
          </cell>
          <cell r="AS1640" t="str">
            <v>1</v>
          </cell>
        </row>
        <row r="1641">
          <cell r="A1641" t="str">
            <v>35341JBG - TransTRANS 69+KV - JB101TX07TRANS 69+KV - JB0.5</v>
          </cell>
          <cell r="B1641">
            <v>27842</v>
          </cell>
          <cell r="C1641">
            <v>2016</v>
          </cell>
          <cell r="D1641">
            <v>194101</v>
          </cell>
          <cell r="E1641" t="str">
            <v>Addition</v>
          </cell>
          <cell r="F1641" t="str">
            <v>PacifiCorp</v>
          </cell>
          <cell r="G1641" t="str">
            <v>TRANS 69+KV - JB</v>
          </cell>
          <cell r="H1641" t="str">
            <v>V2016_50%</v>
          </cell>
          <cell r="I1641">
            <v>1800</v>
          </cell>
          <cell r="J1641">
            <v>2100</v>
          </cell>
          <cell r="K1641">
            <v>1</v>
          </cell>
          <cell r="L1641">
            <v>0</v>
          </cell>
          <cell r="M1641">
            <v>1</v>
          </cell>
          <cell r="N1641" t="str">
            <v>TRANS 69+KV - JB</v>
          </cell>
          <cell r="O1641" t="str">
            <v>0</v>
          </cell>
          <cell r="P1641" t="str">
            <v>Electric</v>
          </cell>
          <cell r="Q1641">
            <v>35341</v>
          </cell>
          <cell r="R1641" t="str">
            <v>NONE</v>
          </cell>
          <cell r="S1641">
            <v>0</v>
          </cell>
          <cell r="T1641" t="str">
            <v>JBG - Trans</v>
          </cell>
          <cell r="U1641">
            <v>0</v>
          </cell>
          <cell r="V1641" t="str">
            <v>TX07</v>
          </cell>
          <cell r="W1641" t="str">
            <v>Add</v>
          </cell>
          <cell r="X1641" t="str">
            <v>None</v>
          </cell>
          <cell r="Y1641" t="str">
            <v>1</v>
          </cell>
          <cell r="AA1641">
            <v>540060</v>
          </cell>
          <cell r="AB1641" t="str">
            <v>WY</v>
          </cell>
          <cell r="AC1641">
            <v>0.5</v>
          </cell>
          <cell r="AD1641">
            <v>12016</v>
          </cell>
          <cell r="AE1641" t="str">
            <v>Current Year Add</v>
          </cell>
          <cell r="AF1641">
            <v>0</v>
          </cell>
          <cell r="AG1641">
            <v>2552</v>
          </cell>
          <cell r="AH1641" t="str">
            <v>TRANS 69+KV - JBJan</v>
          </cell>
          <cell r="AI1641" t="str">
            <v>√-Not Poll Ctl</v>
          </cell>
          <cell r="AJ1641" t="str">
            <v>√-Qtrly</v>
          </cell>
          <cell r="AK1641" t="str">
            <v>OK</v>
          </cell>
          <cell r="AL1641" t="str">
            <v>MATCH</v>
          </cell>
          <cell r="AM1641">
            <v>0.5</v>
          </cell>
          <cell r="AN1641" t="str">
            <v>MATCH</v>
          </cell>
          <cell r="AO1641" t="str">
            <v>OK-TC ≠ Used or = Structures or Acq Adj</v>
          </cell>
          <cell r="AP1641" t="str">
            <v>√-TC = TX07</v>
          </cell>
          <cell r="AQ1641" t="str">
            <v>JBG - Trans</v>
          </cell>
          <cell r="AR1641" t="str">
            <v>MATCH</v>
          </cell>
          <cell r="AS1641" t="str">
            <v>1</v>
          </cell>
        </row>
        <row r="1642">
          <cell r="A1642" t="str">
            <v>35301JBG - TransTRANS 69+KV - JB101TX07TRANS 69+KV - JB0.5</v>
          </cell>
          <cell r="B1642">
            <v>29800</v>
          </cell>
          <cell r="C1642">
            <v>2016</v>
          </cell>
          <cell r="D1642">
            <v>194101</v>
          </cell>
          <cell r="E1642" t="str">
            <v>Addition</v>
          </cell>
          <cell r="F1642" t="str">
            <v>PacifiCorp</v>
          </cell>
          <cell r="G1642" t="str">
            <v>TRANS 69+KV - JB</v>
          </cell>
          <cell r="H1642" t="str">
            <v>V2016_50%</v>
          </cell>
          <cell r="I1642">
            <v>1800</v>
          </cell>
          <cell r="J1642">
            <v>2100</v>
          </cell>
          <cell r="K1642">
            <v>1</v>
          </cell>
          <cell r="L1642">
            <v>0</v>
          </cell>
          <cell r="M1642">
            <v>1</v>
          </cell>
          <cell r="N1642" t="str">
            <v>TRANS 69+KV - JB</v>
          </cell>
          <cell r="O1642" t="str">
            <v>0</v>
          </cell>
          <cell r="P1642" t="str">
            <v>Electric</v>
          </cell>
          <cell r="Q1642">
            <v>35301</v>
          </cell>
          <cell r="R1642" t="str">
            <v>NONE</v>
          </cell>
          <cell r="S1642">
            <v>0</v>
          </cell>
          <cell r="T1642" t="str">
            <v>JBG - Trans</v>
          </cell>
          <cell r="U1642">
            <v>0</v>
          </cell>
          <cell r="V1642" t="str">
            <v>TX07</v>
          </cell>
          <cell r="W1642" t="str">
            <v>Add</v>
          </cell>
          <cell r="X1642" t="str">
            <v>None</v>
          </cell>
          <cell r="Y1642" t="str">
            <v>1</v>
          </cell>
          <cell r="AA1642">
            <v>540065</v>
          </cell>
          <cell r="AB1642" t="str">
            <v>WY</v>
          </cell>
          <cell r="AC1642">
            <v>0.5</v>
          </cell>
          <cell r="AD1642">
            <v>22016</v>
          </cell>
          <cell r="AE1642" t="str">
            <v>Current Year Add</v>
          </cell>
          <cell r="AF1642">
            <v>0</v>
          </cell>
          <cell r="AG1642">
            <v>234</v>
          </cell>
          <cell r="AH1642" t="str">
            <v>TRANS 69+KV - JBFeb</v>
          </cell>
          <cell r="AI1642" t="str">
            <v>√-Not Poll Ctl</v>
          </cell>
          <cell r="AJ1642" t="str">
            <v>√-Qtrly</v>
          </cell>
          <cell r="AK1642" t="str">
            <v>OK</v>
          </cell>
          <cell r="AL1642" t="str">
            <v>MATCH</v>
          </cell>
          <cell r="AM1642">
            <v>0.5</v>
          </cell>
          <cell r="AN1642" t="str">
            <v>MATCH</v>
          </cell>
          <cell r="AO1642" t="str">
            <v>OK-TC ≠ Used or = Structures or Acq Adj</v>
          </cell>
          <cell r="AP1642" t="str">
            <v>√-TC = TX07</v>
          </cell>
          <cell r="AQ1642" t="str">
            <v>JBG - Trans</v>
          </cell>
          <cell r="AR1642" t="str">
            <v>MATCH</v>
          </cell>
          <cell r="AS1642" t="str">
            <v>2</v>
          </cell>
        </row>
        <row r="1643">
          <cell r="A1643" t="str">
            <v>35331JBG - TransTRANS 69+KV - JB101TX07TRANS 69+KV - JB0.5</v>
          </cell>
          <cell r="B1643">
            <v>29727</v>
          </cell>
          <cell r="C1643">
            <v>2016</v>
          </cell>
          <cell r="D1643">
            <v>194101</v>
          </cell>
          <cell r="E1643" t="str">
            <v>Addition</v>
          </cell>
          <cell r="F1643" t="str">
            <v>PacifiCorp</v>
          </cell>
          <cell r="G1643" t="str">
            <v>TRANS 69+KV - JB</v>
          </cell>
          <cell r="H1643" t="str">
            <v>V2016_50%</v>
          </cell>
          <cell r="I1643">
            <v>1800</v>
          </cell>
          <cell r="J1643">
            <v>2100</v>
          </cell>
          <cell r="K1643">
            <v>1</v>
          </cell>
          <cell r="L1643">
            <v>0</v>
          </cell>
          <cell r="M1643">
            <v>1</v>
          </cell>
          <cell r="N1643" t="str">
            <v>TRANS 69+KV - JB</v>
          </cell>
          <cell r="O1643" t="str">
            <v>0</v>
          </cell>
          <cell r="P1643" t="str">
            <v>Electric</v>
          </cell>
          <cell r="Q1643">
            <v>35331</v>
          </cell>
          <cell r="R1643" t="str">
            <v>NONE</v>
          </cell>
          <cell r="S1643">
            <v>0</v>
          </cell>
          <cell r="T1643" t="str">
            <v>JBG - Trans</v>
          </cell>
          <cell r="U1643">
            <v>0</v>
          </cell>
          <cell r="V1643" t="str">
            <v>TX07</v>
          </cell>
          <cell r="W1643" t="str">
            <v>Add</v>
          </cell>
          <cell r="X1643" t="str">
            <v>None</v>
          </cell>
          <cell r="Y1643" t="str">
            <v>1</v>
          </cell>
          <cell r="AA1643">
            <v>580008</v>
          </cell>
          <cell r="AB1643" t="str">
            <v>WY</v>
          </cell>
          <cell r="AC1643">
            <v>0.5</v>
          </cell>
          <cell r="AD1643">
            <v>22016</v>
          </cell>
          <cell r="AE1643" t="str">
            <v>Current Year Add</v>
          </cell>
          <cell r="AF1643">
            <v>0</v>
          </cell>
          <cell r="AG1643">
            <v>216623</v>
          </cell>
          <cell r="AH1643" t="str">
            <v>TRANS 69+KV - JBFeb</v>
          </cell>
          <cell r="AI1643" t="str">
            <v>√-Not Poll Ctl</v>
          </cell>
          <cell r="AJ1643" t="str">
            <v>√-Qtrly</v>
          </cell>
          <cell r="AK1643" t="str">
            <v>OK</v>
          </cell>
          <cell r="AL1643" t="str">
            <v>MATCH</v>
          </cell>
          <cell r="AM1643">
            <v>0.5</v>
          </cell>
          <cell r="AN1643" t="str">
            <v>MATCH</v>
          </cell>
          <cell r="AO1643" t="str">
            <v>OK-TC ≠ Used or = Structures or Acq Adj</v>
          </cell>
          <cell r="AP1643" t="str">
            <v>√-TC = TX07</v>
          </cell>
          <cell r="AQ1643" t="str">
            <v>JBG - Trans</v>
          </cell>
          <cell r="AR1643" t="str">
            <v>MATCH</v>
          </cell>
          <cell r="AS1643" t="str">
            <v>2</v>
          </cell>
        </row>
        <row r="1644">
          <cell r="A1644" t="str">
            <v>35467JBG - TransTRANS 69+KV - JB101TX07TRANS 69+KV - JB0.5</v>
          </cell>
          <cell r="B1644">
            <v>30371</v>
          </cell>
          <cell r="C1644">
            <v>2016</v>
          </cell>
          <cell r="D1644">
            <v>194101</v>
          </cell>
          <cell r="E1644" t="str">
            <v>Addition</v>
          </cell>
          <cell r="F1644" t="str">
            <v>PacifiCorp</v>
          </cell>
          <cell r="G1644" t="str">
            <v>TRANS 69+KV - JB</v>
          </cell>
          <cell r="H1644" t="str">
            <v>V2016_50%</v>
          </cell>
          <cell r="I1644">
            <v>1800</v>
          </cell>
          <cell r="J1644">
            <v>2100</v>
          </cell>
          <cell r="K1644">
            <v>1</v>
          </cell>
          <cell r="L1644">
            <v>0</v>
          </cell>
          <cell r="M1644">
            <v>1</v>
          </cell>
          <cell r="N1644" t="str">
            <v>TRANS 69+KV - JB</v>
          </cell>
          <cell r="O1644" t="str">
            <v>0</v>
          </cell>
          <cell r="P1644" t="str">
            <v>Electric</v>
          </cell>
          <cell r="Q1644">
            <v>35467</v>
          </cell>
          <cell r="R1644" t="str">
            <v>NONE</v>
          </cell>
          <cell r="S1644">
            <v>0</v>
          </cell>
          <cell r="T1644" t="str">
            <v>JBG - Trans</v>
          </cell>
          <cell r="U1644">
            <v>0</v>
          </cell>
          <cell r="V1644" t="str">
            <v>TX07</v>
          </cell>
          <cell r="W1644" t="str">
            <v>Add</v>
          </cell>
          <cell r="X1644" t="str">
            <v>None</v>
          </cell>
          <cell r="Y1644" t="str">
            <v>1</v>
          </cell>
          <cell r="AA1644">
            <v>335033</v>
          </cell>
          <cell r="AB1644" t="str">
            <v>ID</v>
          </cell>
          <cell r="AC1644">
            <v>0.5</v>
          </cell>
          <cell r="AD1644">
            <v>22016</v>
          </cell>
          <cell r="AE1644" t="str">
            <v>Current Year Add</v>
          </cell>
          <cell r="AF1644">
            <v>0</v>
          </cell>
          <cell r="AG1644">
            <v>220</v>
          </cell>
          <cell r="AH1644" t="str">
            <v>TRANS 69+KV - JBFeb</v>
          </cell>
          <cell r="AI1644" t="str">
            <v>√-Not Poll Ctl</v>
          </cell>
          <cell r="AJ1644" t="str">
            <v>√-Qtrly</v>
          </cell>
          <cell r="AK1644" t="str">
            <v>OK</v>
          </cell>
          <cell r="AL1644" t="str">
            <v>MATCH</v>
          </cell>
          <cell r="AM1644">
            <v>0.5</v>
          </cell>
          <cell r="AN1644" t="str">
            <v>MATCH</v>
          </cell>
          <cell r="AO1644" t="str">
            <v>OK-TC ≠ Used or = Structures or Acq Adj</v>
          </cell>
          <cell r="AP1644" t="str">
            <v>√-TC = TX07</v>
          </cell>
          <cell r="AQ1644" t="str">
            <v>JBG - Trans</v>
          </cell>
          <cell r="AR1644" t="str">
            <v>MATCH</v>
          </cell>
          <cell r="AS1644" t="str">
            <v>2</v>
          </cell>
        </row>
        <row r="1645">
          <cell r="A1645" t="str">
            <v>35469JBG - TransTRANS 69+KV - JB101TX07TRANS 69+KV - JB0.5</v>
          </cell>
          <cell r="B1645">
            <v>29757</v>
          </cell>
          <cell r="C1645">
            <v>2016</v>
          </cell>
          <cell r="D1645">
            <v>194101</v>
          </cell>
          <cell r="E1645" t="str">
            <v>Addition</v>
          </cell>
          <cell r="F1645" t="str">
            <v>PacifiCorp</v>
          </cell>
          <cell r="G1645" t="str">
            <v>TRANS 69+KV - JB</v>
          </cell>
          <cell r="H1645" t="str">
            <v>V2016_50%</v>
          </cell>
          <cell r="I1645">
            <v>1800</v>
          </cell>
          <cell r="J1645">
            <v>2100</v>
          </cell>
          <cell r="K1645">
            <v>1</v>
          </cell>
          <cell r="L1645">
            <v>0</v>
          </cell>
          <cell r="M1645">
            <v>1</v>
          </cell>
          <cell r="N1645" t="str">
            <v>TRANS 69+KV - JB</v>
          </cell>
          <cell r="O1645" t="str">
            <v>0</v>
          </cell>
          <cell r="P1645" t="str">
            <v>Electric</v>
          </cell>
          <cell r="Q1645">
            <v>35469</v>
          </cell>
          <cell r="R1645" t="str">
            <v>NONE</v>
          </cell>
          <cell r="S1645">
            <v>0</v>
          </cell>
          <cell r="T1645" t="str">
            <v>JBG - Trans</v>
          </cell>
          <cell r="U1645">
            <v>0</v>
          </cell>
          <cell r="V1645" t="str">
            <v>TX07</v>
          </cell>
          <cell r="W1645" t="str">
            <v>Add</v>
          </cell>
          <cell r="X1645" t="str">
            <v>None</v>
          </cell>
          <cell r="Y1645" t="str">
            <v>1</v>
          </cell>
          <cell r="AA1645">
            <v>335034</v>
          </cell>
          <cell r="AB1645" t="str">
            <v>ID</v>
          </cell>
          <cell r="AC1645">
            <v>0.5</v>
          </cell>
          <cell r="AD1645">
            <v>22016</v>
          </cell>
          <cell r="AE1645" t="str">
            <v>Current Year Add</v>
          </cell>
          <cell r="AF1645">
            <v>0</v>
          </cell>
          <cell r="AG1645">
            <v>512</v>
          </cell>
          <cell r="AH1645" t="str">
            <v>TRANS 69+KV - JBFeb</v>
          </cell>
          <cell r="AI1645" t="str">
            <v>√-Not Poll Ctl</v>
          </cell>
          <cell r="AJ1645" t="str">
            <v>√-Qtrly</v>
          </cell>
          <cell r="AK1645" t="str">
            <v>OK</v>
          </cell>
          <cell r="AL1645" t="str">
            <v>MATCH</v>
          </cell>
          <cell r="AM1645">
            <v>0.5</v>
          </cell>
          <cell r="AN1645" t="str">
            <v>MATCH</v>
          </cell>
          <cell r="AO1645" t="str">
            <v>OK-TC ≠ Used or = Structures or Acq Adj</v>
          </cell>
          <cell r="AP1645" t="str">
            <v>√-TC = TX07</v>
          </cell>
          <cell r="AQ1645" t="str">
            <v>JBG - Trans</v>
          </cell>
          <cell r="AR1645" t="str">
            <v>MATCH</v>
          </cell>
          <cell r="AS1645" t="str">
            <v>2</v>
          </cell>
        </row>
        <row r="1646">
          <cell r="A1646" t="str">
            <v>35608JBG - TransTRANS 69+KV - JB101TX07TRANS 69+KV - JB0.5</v>
          </cell>
          <cell r="B1646">
            <v>29630</v>
          </cell>
          <cell r="C1646">
            <v>2016</v>
          </cell>
          <cell r="D1646">
            <v>194101</v>
          </cell>
          <cell r="E1646" t="str">
            <v>Addition</v>
          </cell>
          <cell r="F1646" t="str">
            <v>PacifiCorp</v>
          </cell>
          <cell r="G1646" t="str">
            <v>TRANS 69+KV - JB</v>
          </cell>
          <cell r="H1646" t="str">
            <v>V2016_50%</v>
          </cell>
          <cell r="I1646">
            <v>1800</v>
          </cell>
          <cell r="J1646">
            <v>2100</v>
          </cell>
          <cell r="K1646">
            <v>1</v>
          </cell>
          <cell r="L1646">
            <v>0</v>
          </cell>
          <cell r="M1646">
            <v>1</v>
          </cell>
          <cell r="N1646" t="str">
            <v>TRANS 69+KV - JB</v>
          </cell>
          <cell r="O1646" t="str">
            <v>0</v>
          </cell>
          <cell r="P1646" t="str">
            <v>Electric</v>
          </cell>
          <cell r="Q1646">
            <v>35608</v>
          </cell>
          <cell r="R1646" t="str">
            <v>NONE</v>
          </cell>
          <cell r="S1646">
            <v>0</v>
          </cell>
          <cell r="T1646" t="str">
            <v>JBG - Trans</v>
          </cell>
          <cell r="U1646">
            <v>0</v>
          </cell>
          <cell r="V1646" t="str">
            <v>TX07</v>
          </cell>
          <cell r="W1646" t="str">
            <v>Add</v>
          </cell>
          <cell r="X1646" t="str">
            <v>None</v>
          </cell>
          <cell r="Y1646" t="str">
            <v>1</v>
          </cell>
          <cell r="AA1646">
            <v>335034</v>
          </cell>
          <cell r="AB1646" t="str">
            <v>ID</v>
          </cell>
          <cell r="AC1646">
            <v>0.5</v>
          </cell>
          <cell r="AD1646">
            <v>22016</v>
          </cell>
          <cell r="AE1646" t="str">
            <v>Current Year Add</v>
          </cell>
          <cell r="AF1646">
            <v>0</v>
          </cell>
          <cell r="AG1646">
            <v>100</v>
          </cell>
          <cell r="AH1646" t="str">
            <v>TRANS 69+KV - JBFeb</v>
          </cell>
          <cell r="AI1646" t="str">
            <v>√-Not Poll Ctl</v>
          </cell>
          <cell r="AJ1646" t="str">
            <v>√-Qtrly</v>
          </cell>
          <cell r="AK1646" t="str">
            <v>OK</v>
          </cell>
          <cell r="AL1646" t="str">
            <v>MATCH</v>
          </cell>
          <cell r="AM1646">
            <v>0.5</v>
          </cell>
          <cell r="AN1646" t="str">
            <v>MATCH</v>
          </cell>
          <cell r="AO1646" t="str">
            <v>OK-TC ≠ Used or = Structures or Acq Adj</v>
          </cell>
          <cell r="AP1646" t="str">
            <v>√-TC = TX07</v>
          </cell>
          <cell r="AQ1646" t="str">
            <v>JBG - Trans</v>
          </cell>
          <cell r="AR1646" t="str">
            <v>MATCH</v>
          </cell>
          <cell r="AS1646" t="str">
            <v>2</v>
          </cell>
        </row>
        <row r="1647">
          <cell r="A1647" t="str">
            <v>35681JBG - TransTRANS 69+KV - JB101TX07TRANS 69+KV - JB0.5</v>
          </cell>
          <cell r="B1647">
            <v>29735</v>
          </cell>
          <cell r="C1647">
            <v>2016</v>
          </cell>
          <cell r="D1647">
            <v>194101</v>
          </cell>
          <cell r="E1647" t="str">
            <v>Addition</v>
          </cell>
          <cell r="F1647" t="str">
            <v>PacifiCorp</v>
          </cell>
          <cell r="G1647" t="str">
            <v>TRANS 69+KV - JB</v>
          </cell>
          <cell r="H1647" t="str">
            <v>V2016_50%</v>
          </cell>
          <cell r="I1647">
            <v>1800</v>
          </cell>
          <cell r="J1647">
            <v>2100</v>
          </cell>
          <cell r="K1647">
            <v>1</v>
          </cell>
          <cell r="L1647">
            <v>0</v>
          </cell>
          <cell r="M1647">
            <v>1</v>
          </cell>
          <cell r="N1647" t="str">
            <v>TRANS 69+KV - JB</v>
          </cell>
          <cell r="O1647" t="str">
            <v>0</v>
          </cell>
          <cell r="P1647" t="str">
            <v>Electric</v>
          </cell>
          <cell r="Q1647">
            <v>35681</v>
          </cell>
          <cell r="R1647" t="str">
            <v>NONE</v>
          </cell>
          <cell r="S1647">
            <v>0</v>
          </cell>
          <cell r="T1647" t="str">
            <v>JBG - Trans</v>
          </cell>
          <cell r="U1647">
            <v>0</v>
          </cell>
          <cell r="V1647" t="str">
            <v>TX07</v>
          </cell>
          <cell r="W1647" t="str">
            <v>Add</v>
          </cell>
          <cell r="X1647" t="str">
            <v>None</v>
          </cell>
          <cell r="Y1647" t="str">
            <v>1</v>
          </cell>
          <cell r="AA1647">
            <v>335034</v>
          </cell>
          <cell r="AB1647" t="str">
            <v>ID</v>
          </cell>
          <cell r="AC1647">
            <v>0.5</v>
          </cell>
          <cell r="AD1647">
            <v>22016</v>
          </cell>
          <cell r="AE1647" t="str">
            <v>Current Year Add</v>
          </cell>
          <cell r="AF1647">
            <v>0</v>
          </cell>
          <cell r="AG1647">
            <v>117</v>
          </cell>
          <cell r="AH1647" t="str">
            <v>TRANS 69+KV - JBFeb</v>
          </cell>
          <cell r="AI1647" t="str">
            <v>√-Not Poll Ctl</v>
          </cell>
          <cell r="AJ1647" t="str">
            <v>√-Qtrly</v>
          </cell>
          <cell r="AK1647" t="str">
            <v>OK</v>
          </cell>
          <cell r="AL1647" t="str">
            <v>MATCH</v>
          </cell>
          <cell r="AM1647">
            <v>0.5</v>
          </cell>
          <cell r="AN1647" t="str">
            <v>MATCH</v>
          </cell>
          <cell r="AO1647" t="str">
            <v>OK-TC ≠ Used or = Structures or Acq Adj</v>
          </cell>
          <cell r="AP1647" t="str">
            <v>√-TC = TX07</v>
          </cell>
          <cell r="AQ1647" t="str">
            <v>JBG - Trans</v>
          </cell>
          <cell r="AR1647" t="str">
            <v>MATCH</v>
          </cell>
          <cell r="AS1647" t="str">
            <v>2</v>
          </cell>
        </row>
        <row r="1648">
          <cell r="A1648" t="str">
            <v>35340JBG - TransTRANS 69+KV - JB101TX07TRANS 69+KV - JB0.5</v>
          </cell>
          <cell r="B1648">
            <v>31952</v>
          </cell>
          <cell r="C1648">
            <v>2016</v>
          </cell>
          <cell r="D1648">
            <v>194101</v>
          </cell>
          <cell r="E1648" t="str">
            <v>Addition</v>
          </cell>
          <cell r="F1648" t="str">
            <v>PacifiCorp</v>
          </cell>
          <cell r="G1648" t="str">
            <v>TRANS 69+KV - JB</v>
          </cell>
          <cell r="H1648" t="str">
            <v>V2016_50%</v>
          </cell>
          <cell r="I1648">
            <v>1800</v>
          </cell>
          <cell r="J1648">
            <v>2100</v>
          </cell>
          <cell r="K1648">
            <v>1</v>
          </cell>
          <cell r="L1648">
            <v>0</v>
          </cell>
          <cell r="M1648">
            <v>1</v>
          </cell>
          <cell r="N1648" t="str">
            <v>TRANS 69+KV - JB</v>
          </cell>
          <cell r="O1648" t="str">
            <v>0</v>
          </cell>
          <cell r="P1648" t="str">
            <v>Electric</v>
          </cell>
          <cell r="Q1648">
            <v>35340</v>
          </cell>
          <cell r="R1648" t="str">
            <v>NONE</v>
          </cell>
          <cell r="S1648">
            <v>0</v>
          </cell>
          <cell r="T1648" t="str">
            <v>JBG - Trans</v>
          </cell>
          <cell r="U1648">
            <v>0</v>
          </cell>
          <cell r="V1648" t="str">
            <v>TX07</v>
          </cell>
          <cell r="W1648" t="str">
            <v>Add</v>
          </cell>
          <cell r="X1648" t="str">
            <v>None</v>
          </cell>
          <cell r="Y1648" t="str">
            <v>1</v>
          </cell>
          <cell r="AA1648">
            <v>540060</v>
          </cell>
          <cell r="AB1648" t="str">
            <v>WY</v>
          </cell>
          <cell r="AC1648">
            <v>0.5</v>
          </cell>
          <cell r="AD1648">
            <v>32016</v>
          </cell>
          <cell r="AE1648" t="str">
            <v>Current Year Add</v>
          </cell>
          <cell r="AF1648">
            <v>0</v>
          </cell>
          <cell r="AG1648">
            <v>-10775</v>
          </cell>
          <cell r="AH1648" t="str">
            <v>TRANS 69+KV - JBMar</v>
          </cell>
          <cell r="AI1648" t="str">
            <v>√-Not Poll Ctl</v>
          </cell>
          <cell r="AJ1648" t="str">
            <v>√-Qtrly</v>
          </cell>
          <cell r="AK1648" t="str">
            <v>OK</v>
          </cell>
          <cell r="AL1648" t="str">
            <v>MATCH</v>
          </cell>
          <cell r="AM1648">
            <v>0.5</v>
          </cell>
          <cell r="AN1648" t="str">
            <v>MATCH</v>
          </cell>
          <cell r="AO1648" t="str">
            <v>OK-TC ≠ Used or = Structures or Acq Adj</v>
          </cell>
          <cell r="AP1648" t="str">
            <v>√-TC = TX07</v>
          </cell>
          <cell r="AQ1648" t="str">
            <v>JBG - Trans</v>
          </cell>
          <cell r="AR1648" t="str">
            <v>MATCH</v>
          </cell>
          <cell r="AS1648" t="str">
            <v>3</v>
          </cell>
        </row>
        <row r="1649">
          <cell r="A1649" t="str">
            <v>35571JBG - TransTRANS 69+KV - JB101TX07TRANS 69+KV - JB0.5</v>
          </cell>
          <cell r="B1649">
            <v>58707</v>
          </cell>
          <cell r="C1649">
            <v>2016</v>
          </cell>
          <cell r="D1649">
            <v>3372</v>
          </cell>
          <cell r="E1649" t="str">
            <v>Addition</v>
          </cell>
          <cell r="F1649" t="str">
            <v>PacifiCorp</v>
          </cell>
          <cell r="G1649" t="str">
            <v>TRANS 69+KV - JB</v>
          </cell>
          <cell r="H1649" t="str">
            <v>V2016_50%</v>
          </cell>
          <cell r="I1649">
            <v>1800</v>
          </cell>
          <cell r="J1649">
            <v>2100</v>
          </cell>
          <cell r="K1649">
            <v>1</v>
          </cell>
          <cell r="L1649">
            <v>0</v>
          </cell>
          <cell r="M1649">
            <v>1</v>
          </cell>
          <cell r="N1649" t="str">
            <v>TRANS 69+KV - JB</v>
          </cell>
          <cell r="O1649" t="str">
            <v>0</v>
          </cell>
          <cell r="P1649" t="str">
            <v>Electric</v>
          </cell>
          <cell r="Q1649">
            <v>35571</v>
          </cell>
          <cell r="R1649" t="str">
            <v>NONE</v>
          </cell>
          <cell r="S1649">
            <v>0</v>
          </cell>
          <cell r="T1649" t="str">
            <v>JBG - Trans</v>
          </cell>
          <cell r="U1649">
            <v>0</v>
          </cell>
          <cell r="V1649" t="str">
            <v>TX07</v>
          </cell>
          <cell r="W1649" t="str">
            <v>Add</v>
          </cell>
          <cell r="X1649" t="str">
            <v>None</v>
          </cell>
          <cell r="Y1649" t="str">
            <v>1</v>
          </cell>
          <cell r="AA1649">
            <v>335034</v>
          </cell>
          <cell r="AB1649" t="str">
            <v>ID</v>
          </cell>
          <cell r="AC1649">
            <v>0.5</v>
          </cell>
          <cell r="AD1649">
            <v>42016</v>
          </cell>
          <cell r="AE1649" t="str">
            <v>Current Year Add</v>
          </cell>
          <cell r="AF1649">
            <v>0</v>
          </cell>
          <cell r="AG1649">
            <v>18313</v>
          </cell>
          <cell r="AH1649" t="str">
            <v>TRANS 69+KV - JBApr</v>
          </cell>
          <cell r="AI1649" t="str">
            <v>√-Not Poll Ctl</v>
          </cell>
          <cell r="AJ1649" t="str">
            <v>√-Qtrly</v>
          </cell>
          <cell r="AK1649" t="str">
            <v>OK</v>
          </cell>
          <cell r="AL1649" t="str">
            <v>MATCH</v>
          </cell>
          <cell r="AM1649">
            <v>0.5</v>
          </cell>
          <cell r="AN1649" t="str">
            <v>MATCH</v>
          </cell>
          <cell r="AO1649" t="str">
            <v>OK-TC ≠ Used or = Structures or Acq Adj</v>
          </cell>
          <cell r="AP1649" t="str">
            <v>√-TC = TX07</v>
          </cell>
          <cell r="AQ1649" t="str">
            <v>JBG - Trans</v>
          </cell>
          <cell r="AR1649" t="str">
            <v>MATCH</v>
          </cell>
          <cell r="AS1649" t="str">
            <v>4</v>
          </cell>
        </row>
        <row r="1650">
          <cell r="A1650" t="str">
            <v>35207JBG - TransTRANS 69+KV - JB101TX07TRANS 69+KV - JB0.5</v>
          </cell>
          <cell r="B1650">
            <v>104474</v>
          </cell>
          <cell r="C1650">
            <v>2016</v>
          </cell>
          <cell r="D1650">
            <v>717805</v>
          </cell>
          <cell r="E1650" t="str">
            <v>Addition</v>
          </cell>
          <cell r="F1650" t="str">
            <v>PacifiCorp</v>
          </cell>
          <cell r="G1650" t="str">
            <v>TRANS 69+KV - JB</v>
          </cell>
          <cell r="H1650" t="str">
            <v>V2016_50%</v>
          </cell>
          <cell r="I1650">
            <v>1800</v>
          </cell>
          <cell r="J1650">
            <v>2100</v>
          </cell>
          <cell r="K1650">
            <v>1</v>
          </cell>
          <cell r="L1650">
            <v>0</v>
          </cell>
          <cell r="M1650">
            <v>1</v>
          </cell>
          <cell r="N1650" t="str">
            <v>TRANS 69+KV - JB</v>
          </cell>
          <cell r="O1650" t="str">
            <v>0</v>
          </cell>
          <cell r="P1650" t="str">
            <v>Electric</v>
          </cell>
          <cell r="Q1650">
            <v>35207</v>
          </cell>
          <cell r="R1650" t="str">
            <v>NONE</v>
          </cell>
          <cell r="S1650">
            <v>0</v>
          </cell>
          <cell r="T1650" t="str">
            <v>JBG - Trans</v>
          </cell>
          <cell r="U1650">
            <v>0</v>
          </cell>
          <cell r="V1650" t="str">
            <v>TX07</v>
          </cell>
          <cell r="W1650" t="str">
            <v>Add</v>
          </cell>
          <cell r="X1650" t="str">
            <v>None</v>
          </cell>
          <cell r="Y1650" t="str">
            <v>1</v>
          </cell>
          <cell r="AA1650">
            <v>540060</v>
          </cell>
          <cell r="AB1650" t="str">
            <v>WY</v>
          </cell>
          <cell r="AC1650">
            <v>0.5</v>
          </cell>
          <cell r="AD1650">
            <v>42016</v>
          </cell>
          <cell r="AE1650" t="str">
            <v>Current Year Add</v>
          </cell>
          <cell r="AF1650">
            <v>0</v>
          </cell>
          <cell r="AG1650">
            <v>6611</v>
          </cell>
          <cell r="AH1650" t="str">
            <v>TRANS 69+KV - JBApr</v>
          </cell>
          <cell r="AI1650" t="str">
            <v>√-Not Poll Ctl</v>
          </cell>
          <cell r="AJ1650" t="str">
            <v>√-Qtrly</v>
          </cell>
          <cell r="AK1650" t="str">
            <v>OK</v>
          </cell>
          <cell r="AL1650" t="str">
            <v>MATCH</v>
          </cell>
          <cell r="AM1650">
            <v>0.5</v>
          </cell>
          <cell r="AN1650" t="str">
            <v>MATCH</v>
          </cell>
          <cell r="AO1650" t="str">
            <v>OK-TC ≠ Used or = Structures or Acq Adj</v>
          </cell>
          <cell r="AP1650" t="str">
            <v>√-TC = TX07</v>
          </cell>
          <cell r="AQ1650" t="str">
            <v>JBG - Trans</v>
          </cell>
          <cell r="AR1650" t="str">
            <v>MATCH</v>
          </cell>
          <cell r="AS1650" t="str">
            <v>4</v>
          </cell>
        </row>
        <row r="1651">
          <cell r="A1651" t="str">
            <v>35219JBG - TransTRANS 69+KV - JB101TX07TRANS 69+KV - JB0.5</v>
          </cell>
          <cell r="B1651">
            <v>60862</v>
          </cell>
          <cell r="C1651">
            <v>2016</v>
          </cell>
          <cell r="D1651">
            <v>3372</v>
          </cell>
          <cell r="E1651" t="str">
            <v>Addition</v>
          </cell>
          <cell r="F1651" t="str">
            <v>PacifiCorp</v>
          </cell>
          <cell r="G1651" t="str">
            <v>TRANS 69+KV - JB</v>
          </cell>
          <cell r="H1651" t="str">
            <v>V2016_50%</v>
          </cell>
          <cell r="I1651">
            <v>1800</v>
          </cell>
          <cell r="J1651">
            <v>2100</v>
          </cell>
          <cell r="K1651">
            <v>1</v>
          </cell>
          <cell r="L1651">
            <v>0</v>
          </cell>
          <cell r="M1651">
            <v>1</v>
          </cell>
          <cell r="N1651" t="str">
            <v>TRANS 69+KV - JB</v>
          </cell>
          <cell r="O1651" t="str">
            <v>0</v>
          </cell>
          <cell r="P1651" t="str">
            <v>Electric</v>
          </cell>
          <cell r="Q1651">
            <v>35219</v>
          </cell>
          <cell r="R1651" t="str">
            <v>NONE</v>
          </cell>
          <cell r="S1651">
            <v>0</v>
          </cell>
          <cell r="T1651" t="str">
            <v>JBG - Trans</v>
          </cell>
          <cell r="U1651">
            <v>0</v>
          </cell>
          <cell r="V1651" t="str">
            <v>TX07</v>
          </cell>
          <cell r="W1651" t="str">
            <v>Add</v>
          </cell>
          <cell r="X1651" t="str">
            <v>None</v>
          </cell>
          <cell r="Y1651" t="str">
            <v>1</v>
          </cell>
          <cell r="AA1651">
            <v>540060</v>
          </cell>
          <cell r="AB1651" t="str">
            <v>WY</v>
          </cell>
          <cell r="AC1651">
            <v>0.5</v>
          </cell>
          <cell r="AD1651">
            <v>52016</v>
          </cell>
          <cell r="AE1651" t="str">
            <v>Current Year Add</v>
          </cell>
          <cell r="AF1651">
            <v>0</v>
          </cell>
          <cell r="AG1651">
            <v>6131</v>
          </cell>
          <cell r="AH1651" t="str">
            <v>TRANS 69+KV - JBMay</v>
          </cell>
          <cell r="AI1651" t="str">
            <v>√-Not Poll Ctl</v>
          </cell>
          <cell r="AJ1651" t="str">
            <v>√-Qtrly</v>
          </cell>
          <cell r="AK1651" t="str">
            <v>OK</v>
          </cell>
          <cell r="AL1651" t="str">
            <v>MATCH</v>
          </cell>
          <cell r="AM1651">
            <v>0.5</v>
          </cell>
          <cell r="AN1651" t="str">
            <v>MATCH</v>
          </cell>
          <cell r="AO1651" t="str">
            <v>OK-TC ≠ Used or = Structures or Acq Adj</v>
          </cell>
          <cell r="AP1651" t="str">
            <v>√-TC = TX07</v>
          </cell>
          <cell r="AQ1651" t="str">
            <v>JBG - Trans</v>
          </cell>
          <cell r="AR1651" t="str">
            <v>MATCH</v>
          </cell>
          <cell r="AS1651" t="str">
            <v>5</v>
          </cell>
        </row>
        <row r="1652">
          <cell r="A1652" t="str">
            <v>35317JBG - TransTRANS 69+KV - JB101TX07TRANS 69+KV - JB0.5</v>
          </cell>
          <cell r="B1652">
            <v>39768</v>
          </cell>
          <cell r="C1652">
            <v>2016</v>
          </cell>
          <cell r="D1652">
            <v>194101</v>
          </cell>
          <cell r="E1652" t="str">
            <v>Addition</v>
          </cell>
          <cell r="F1652" t="str">
            <v>PacifiCorp</v>
          </cell>
          <cell r="G1652" t="str">
            <v>TRANS 69+KV - JB</v>
          </cell>
          <cell r="H1652" t="str">
            <v>V2016_50%</v>
          </cell>
          <cell r="I1652">
            <v>1800</v>
          </cell>
          <cell r="J1652">
            <v>2100</v>
          </cell>
          <cell r="K1652">
            <v>1</v>
          </cell>
          <cell r="L1652">
            <v>0</v>
          </cell>
          <cell r="M1652">
            <v>1</v>
          </cell>
          <cell r="N1652" t="str">
            <v>TRANS 69+KV - JB</v>
          </cell>
          <cell r="O1652" t="str">
            <v>0</v>
          </cell>
          <cell r="P1652" t="str">
            <v>Electric</v>
          </cell>
          <cell r="Q1652">
            <v>35317</v>
          </cell>
          <cell r="R1652" t="str">
            <v>NONE</v>
          </cell>
          <cell r="S1652">
            <v>0</v>
          </cell>
          <cell r="T1652" t="str">
            <v>JBG - Trans</v>
          </cell>
          <cell r="U1652">
            <v>0</v>
          </cell>
          <cell r="V1652" t="str">
            <v>TX07</v>
          </cell>
          <cell r="W1652" t="str">
            <v>Add</v>
          </cell>
          <cell r="X1652" t="str">
            <v>None</v>
          </cell>
          <cell r="Y1652" t="str">
            <v>1</v>
          </cell>
          <cell r="AA1652">
            <v>540060</v>
          </cell>
          <cell r="AB1652" t="str">
            <v>WY</v>
          </cell>
          <cell r="AC1652">
            <v>0.5</v>
          </cell>
          <cell r="AD1652">
            <v>72016</v>
          </cell>
          <cell r="AE1652" t="str">
            <v>Current Year Add</v>
          </cell>
          <cell r="AF1652">
            <v>0</v>
          </cell>
          <cell r="AG1652">
            <v>14726</v>
          </cell>
          <cell r="AH1652" t="str">
            <v>TRANS 69+KV - JBJul</v>
          </cell>
          <cell r="AI1652" t="str">
            <v>√-Not Poll Ctl</v>
          </cell>
          <cell r="AJ1652" t="str">
            <v>√-Qtrly</v>
          </cell>
          <cell r="AK1652" t="str">
            <v>OK</v>
          </cell>
          <cell r="AL1652" t="str">
            <v>MATCH</v>
          </cell>
          <cell r="AM1652">
            <v>0.5</v>
          </cell>
          <cell r="AN1652" t="str">
            <v>MATCH</v>
          </cell>
          <cell r="AO1652" t="str">
            <v>OK-TC ≠ Used or = Structures or Acq Adj</v>
          </cell>
          <cell r="AP1652" t="str">
            <v>√-TC = TX07</v>
          </cell>
          <cell r="AQ1652" t="str">
            <v>JBG - Trans</v>
          </cell>
          <cell r="AR1652" t="str">
            <v>MATCH</v>
          </cell>
          <cell r="AS1652" t="str">
            <v>7</v>
          </cell>
        </row>
        <row r="1653">
          <cell r="A1653" t="str">
            <v>35227JBG - TransTRANS 69+KV - JB101TX07TRANS 69+KV - JB0.5</v>
          </cell>
          <cell r="B1653">
            <v>46308</v>
          </cell>
          <cell r="C1653">
            <v>2016</v>
          </cell>
          <cell r="D1653">
            <v>194101</v>
          </cell>
          <cell r="E1653" t="str">
            <v>Addition</v>
          </cell>
          <cell r="F1653" t="str">
            <v>PacifiCorp</v>
          </cell>
          <cell r="G1653" t="str">
            <v>TRANS 69+KV - JB</v>
          </cell>
          <cell r="H1653" t="str">
            <v>V2016_50%</v>
          </cell>
          <cell r="I1653">
            <v>1800</v>
          </cell>
          <cell r="J1653">
            <v>2100</v>
          </cell>
          <cell r="K1653">
            <v>1</v>
          </cell>
          <cell r="L1653">
            <v>0</v>
          </cell>
          <cell r="M1653">
            <v>1</v>
          </cell>
          <cell r="N1653" t="str">
            <v>TRANS 69+KV - JB</v>
          </cell>
          <cell r="O1653" t="str">
            <v>0</v>
          </cell>
          <cell r="P1653" t="str">
            <v>Electric</v>
          </cell>
          <cell r="Q1653">
            <v>35227</v>
          </cell>
          <cell r="R1653" t="str">
            <v>NONE</v>
          </cell>
          <cell r="S1653">
            <v>0</v>
          </cell>
          <cell r="T1653" t="str">
            <v>JBG - Trans</v>
          </cell>
          <cell r="U1653">
            <v>0</v>
          </cell>
          <cell r="V1653" t="str">
            <v>TX07</v>
          </cell>
          <cell r="W1653" t="str">
            <v>Add</v>
          </cell>
          <cell r="X1653" t="str">
            <v>None</v>
          </cell>
          <cell r="Y1653" t="str">
            <v>1</v>
          </cell>
          <cell r="AA1653">
            <v>540060</v>
          </cell>
          <cell r="AB1653" t="str">
            <v>WY</v>
          </cell>
          <cell r="AC1653">
            <v>0.5</v>
          </cell>
          <cell r="AD1653">
            <v>112016</v>
          </cell>
          <cell r="AE1653" t="str">
            <v>Current Year Add</v>
          </cell>
          <cell r="AF1653">
            <v>0</v>
          </cell>
          <cell r="AG1653">
            <v>17619</v>
          </cell>
          <cell r="AH1653" t="str">
            <v>TRANS 69+KV - JBNov</v>
          </cell>
          <cell r="AI1653" t="str">
            <v>√-Not Poll Ctl</v>
          </cell>
          <cell r="AJ1653" t="str">
            <v>√-Qtrly</v>
          </cell>
          <cell r="AK1653" t="str">
            <v>OK</v>
          </cell>
          <cell r="AL1653" t="str">
            <v>MATCH</v>
          </cell>
          <cell r="AM1653">
            <v>0.5</v>
          </cell>
          <cell r="AN1653" t="str">
            <v>MATCH</v>
          </cell>
          <cell r="AO1653" t="str">
            <v>OK-TC ≠ Used or = Structures or Acq Adj</v>
          </cell>
          <cell r="AP1653" t="str">
            <v>√-TC = TX07</v>
          </cell>
          <cell r="AQ1653" t="str">
            <v>JBG - Trans</v>
          </cell>
          <cell r="AR1653" t="str">
            <v>MATCH</v>
          </cell>
          <cell r="AS1653" t="str">
            <v>11</v>
          </cell>
        </row>
        <row r="1654">
          <cell r="A1654" t="str">
            <v>35325JBG - TransTRANS 69+KV - JB101TX07TRANS 69+KV - JB0.5</v>
          </cell>
          <cell r="B1654">
            <v>46882</v>
          </cell>
          <cell r="C1654">
            <v>2016</v>
          </cell>
          <cell r="D1654">
            <v>194101</v>
          </cell>
          <cell r="E1654" t="str">
            <v>Addition</v>
          </cell>
          <cell r="F1654" t="str">
            <v>PacifiCorp</v>
          </cell>
          <cell r="G1654" t="str">
            <v>TRANS 69+KV - JB</v>
          </cell>
          <cell r="H1654" t="str">
            <v>V2016_50%</v>
          </cell>
          <cell r="I1654">
            <v>1800</v>
          </cell>
          <cell r="J1654">
            <v>2100</v>
          </cell>
          <cell r="K1654">
            <v>1</v>
          </cell>
          <cell r="L1654">
            <v>0</v>
          </cell>
          <cell r="M1654">
            <v>1</v>
          </cell>
          <cell r="N1654" t="str">
            <v>TRANS 69+KV - JB</v>
          </cell>
          <cell r="O1654" t="str">
            <v>0</v>
          </cell>
          <cell r="P1654" t="str">
            <v>Electric</v>
          </cell>
          <cell r="Q1654">
            <v>35325</v>
          </cell>
          <cell r="R1654" t="str">
            <v>NONE</v>
          </cell>
          <cell r="S1654">
            <v>0</v>
          </cell>
          <cell r="T1654" t="str">
            <v>JBG - Trans</v>
          </cell>
          <cell r="U1654">
            <v>0</v>
          </cell>
          <cell r="V1654" t="str">
            <v>TX07</v>
          </cell>
          <cell r="W1654" t="str">
            <v>Add</v>
          </cell>
          <cell r="X1654" t="str">
            <v>None</v>
          </cell>
          <cell r="Y1654" t="str">
            <v>1</v>
          </cell>
          <cell r="AA1654">
            <v>540060</v>
          </cell>
          <cell r="AB1654" t="str">
            <v>WY</v>
          </cell>
          <cell r="AC1654">
            <v>0.5</v>
          </cell>
          <cell r="AD1654">
            <v>112016</v>
          </cell>
          <cell r="AE1654" t="str">
            <v>Current Year Add</v>
          </cell>
          <cell r="AF1654">
            <v>0</v>
          </cell>
          <cell r="AG1654">
            <v>15279</v>
          </cell>
          <cell r="AH1654" t="str">
            <v>TRANS 69+KV - JBNov</v>
          </cell>
          <cell r="AI1654" t="str">
            <v>√-Not Poll Ctl</v>
          </cell>
          <cell r="AJ1654" t="str">
            <v>√-Qtrly</v>
          </cell>
          <cell r="AK1654" t="str">
            <v>OK</v>
          </cell>
          <cell r="AL1654" t="str">
            <v>MATCH</v>
          </cell>
          <cell r="AM1654">
            <v>0.5</v>
          </cell>
          <cell r="AN1654" t="str">
            <v>MATCH</v>
          </cell>
          <cell r="AO1654" t="str">
            <v>OK-TC ≠ Used or = Structures or Acq Adj</v>
          </cell>
          <cell r="AP1654" t="str">
            <v>√-TC = TX07</v>
          </cell>
          <cell r="AQ1654" t="str">
            <v>JBG - Trans</v>
          </cell>
          <cell r="AR1654" t="str">
            <v>MATCH</v>
          </cell>
          <cell r="AS1654" t="str">
            <v>11</v>
          </cell>
        </row>
        <row r="1655">
          <cell r="A1655" t="str">
            <v>35205JBG - TransTRANS 69+KV - JB101TX07TRANS 69+KV - JB0.5</v>
          </cell>
          <cell r="B1655">
            <v>71155</v>
          </cell>
          <cell r="C1655">
            <v>2016</v>
          </cell>
          <cell r="D1655">
            <v>9501</v>
          </cell>
          <cell r="E1655" t="str">
            <v>Addition</v>
          </cell>
          <cell r="F1655" t="str">
            <v>PacifiCorp</v>
          </cell>
          <cell r="G1655" t="str">
            <v>TRANS 69+KV - JB</v>
          </cell>
          <cell r="H1655" t="str">
            <v>V2016_50%</v>
          </cell>
          <cell r="I1655">
            <v>1800</v>
          </cell>
          <cell r="J1655">
            <v>2100</v>
          </cell>
          <cell r="K1655">
            <v>1</v>
          </cell>
          <cell r="L1655">
            <v>0</v>
          </cell>
          <cell r="M1655">
            <v>1</v>
          </cell>
          <cell r="N1655" t="str">
            <v>TRANS 69+KV - JB</v>
          </cell>
          <cell r="O1655" t="str">
            <v>0</v>
          </cell>
          <cell r="P1655" t="str">
            <v>Electric</v>
          </cell>
          <cell r="Q1655">
            <v>35205</v>
          </cell>
          <cell r="R1655" t="str">
            <v>NONE</v>
          </cell>
          <cell r="S1655">
            <v>0</v>
          </cell>
          <cell r="T1655" t="str">
            <v>JBG - Trans</v>
          </cell>
          <cell r="U1655">
            <v>0</v>
          </cell>
          <cell r="V1655" t="str">
            <v>TX07</v>
          </cell>
          <cell r="W1655" t="str">
            <v>Add</v>
          </cell>
          <cell r="X1655" t="str">
            <v>None</v>
          </cell>
          <cell r="Y1655" t="str">
            <v>1</v>
          </cell>
          <cell r="AA1655">
            <v>540060</v>
          </cell>
          <cell r="AB1655" t="str">
            <v>WY</v>
          </cell>
          <cell r="AC1655">
            <v>0.5</v>
          </cell>
          <cell r="AD1655">
            <v>112016</v>
          </cell>
          <cell r="AE1655" t="str">
            <v>Current Year Add</v>
          </cell>
          <cell r="AF1655">
            <v>0</v>
          </cell>
          <cell r="AG1655">
            <v>11346</v>
          </cell>
          <cell r="AH1655" t="str">
            <v>TRANS 69+KV - JBNov</v>
          </cell>
          <cell r="AI1655" t="str">
            <v>√-Not Poll Ctl</v>
          </cell>
          <cell r="AJ1655" t="str">
            <v>√-Qtrly</v>
          </cell>
          <cell r="AK1655" t="str">
            <v>OK</v>
          </cell>
          <cell r="AL1655" t="str">
            <v>MATCH</v>
          </cell>
          <cell r="AM1655">
            <v>0.5</v>
          </cell>
          <cell r="AN1655" t="str">
            <v>MATCH</v>
          </cell>
          <cell r="AO1655" t="str">
            <v>OK-TC ≠ Used or = Structures or Acq Adj</v>
          </cell>
          <cell r="AP1655" t="str">
            <v>√-TC = TX07</v>
          </cell>
          <cell r="AQ1655" t="str">
            <v>JBG - Trans</v>
          </cell>
          <cell r="AR1655" t="str">
            <v>MATCH</v>
          </cell>
          <cell r="AS1655" t="str">
            <v>11</v>
          </cell>
        </row>
        <row r="1656">
          <cell r="A1656" t="str">
            <v>35680JBG - TransTRANS 69+KV - JB101TX07TRANS 69+KV - JB0.5</v>
          </cell>
          <cell r="B1656">
            <v>73084</v>
          </cell>
          <cell r="C1656">
            <v>2016</v>
          </cell>
          <cell r="D1656">
            <v>16459</v>
          </cell>
          <cell r="E1656" t="str">
            <v>Addition</v>
          </cell>
          <cell r="F1656" t="str">
            <v>PacifiCorp</v>
          </cell>
          <cell r="G1656" t="str">
            <v>TRANS 69+KV - JB</v>
          </cell>
          <cell r="H1656" t="str">
            <v>V2016_50%</v>
          </cell>
          <cell r="I1656">
            <v>1800</v>
          </cell>
          <cell r="J1656">
            <v>2100</v>
          </cell>
          <cell r="K1656">
            <v>1</v>
          </cell>
          <cell r="L1656">
            <v>0</v>
          </cell>
          <cell r="M1656">
            <v>1</v>
          </cell>
          <cell r="N1656" t="str">
            <v>TRANS 69+KV - JB</v>
          </cell>
          <cell r="O1656" t="str">
            <v>0</v>
          </cell>
          <cell r="P1656" t="str">
            <v>Electric</v>
          </cell>
          <cell r="Q1656">
            <v>35680</v>
          </cell>
          <cell r="R1656" t="str">
            <v>NONE</v>
          </cell>
          <cell r="S1656">
            <v>0</v>
          </cell>
          <cell r="T1656" t="str">
            <v>JBG - Trans</v>
          </cell>
          <cell r="U1656">
            <v>0</v>
          </cell>
          <cell r="V1656" t="str">
            <v>TX07</v>
          </cell>
          <cell r="W1656" t="str">
            <v>Add</v>
          </cell>
          <cell r="X1656" t="str">
            <v>None</v>
          </cell>
          <cell r="Y1656" t="str">
            <v>1</v>
          </cell>
          <cell r="AA1656">
            <v>335033</v>
          </cell>
          <cell r="AB1656" t="str">
            <v>ID</v>
          </cell>
          <cell r="AC1656">
            <v>0.5</v>
          </cell>
          <cell r="AD1656">
            <v>122016</v>
          </cell>
          <cell r="AE1656" t="str">
            <v>Current Year Add</v>
          </cell>
          <cell r="AF1656">
            <v>0</v>
          </cell>
          <cell r="AG1656">
            <v>7131</v>
          </cell>
          <cell r="AH1656" t="str">
            <v>TRANS 69+KV - JBDec</v>
          </cell>
          <cell r="AI1656" t="str">
            <v>√-Not Poll Ctl</v>
          </cell>
          <cell r="AJ1656" t="str">
            <v>√-Qtrly</v>
          </cell>
          <cell r="AK1656" t="str">
            <v>OK</v>
          </cell>
          <cell r="AL1656" t="str">
            <v>MATCH</v>
          </cell>
          <cell r="AM1656">
            <v>0.5</v>
          </cell>
          <cell r="AN1656" t="str">
            <v>MATCH</v>
          </cell>
          <cell r="AO1656" t="str">
            <v>OK-TC ≠ Used or = Structures or Acq Adj</v>
          </cell>
          <cell r="AP1656" t="str">
            <v>√-TC = TX07</v>
          </cell>
          <cell r="AQ1656" t="str">
            <v>JBG - Trans</v>
          </cell>
          <cell r="AR1656" t="str">
            <v>MATCH</v>
          </cell>
          <cell r="AS1656" t="str">
            <v>12</v>
          </cell>
        </row>
        <row r="1657">
          <cell r="A1657" t="str">
            <v>35205CAGW - Trans WestTRANS 69+KV - West101TX07TRANS 69+KV - West0.5</v>
          </cell>
          <cell r="B1657">
            <v>27485</v>
          </cell>
          <cell r="C1657">
            <v>2016</v>
          </cell>
          <cell r="D1657">
            <v>194102</v>
          </cell>
          <cell r="E1657" t="str">
            <v>Addition</v>
          </cell>
          <cell r="F1657" t="str">
            <v>PacifiCorp</v>
          </cell>
          <cell r="G1657" t="str">
            <v>TRANS 69+KV - West</v>
          </cell>
          <cell r="H1657" t="str">
            <v>V2016_50%</v>
          </cell>
          <cell r="I1657">
            <v>1800</v>
          </cell>
          <cell r="J1657">
            <v>2100</v>
          </cell>
          <cell r="K1657">
            <v>1</v>
          </cell>
          <cell r="L1657">
            <v>0</v>
          </cell>
          <cell r="M1657">
            <v>1</v>
          </cell>
          <cell r="N1657" t="str">
            <v>TRANS 69+KV - West</v>
          </cell>
          <cell r="O1657" t="str">
            <v>0</v>
          </cell>
          <cell r="P1657" t="str">
            <v>Electric</v>
          </cell>
          <cell r="Q1657">
            <v>35205</v>
          </cell>
          <cell r="R1657" t="str">
            <v>NONE</v>
          </cell>
          <cell r="S1657">
            <v>0</v>
          </cell>
          <cell r="T1657" t="str">
            <v>CAGW - Trans West</v>
          </cell>
          <cell r="U1657">
            <v>0</v>
          </cell>
          <cell r="V1657" t="str">
            <v>TX07</v>
          </cell>
          <cell r="W1657" t="str">
            <v>Add</v>
          </cell>
          <cell r="X1657" t="str">
            <v>None</v>
          </cell>
          <cell r="Y1657" t="str">
            <v>1</v>
          </cell>
          <cell r="AA1657">
            <v>437004</v>
          </cell>
          <cell r="AB1657" t="str">
            <v>MT</v>
          </cell>
          <cell r="AC1657">
            <v>0.5</v>
          </cell>
          <cell r="AD1657">
            <v>12016</v>
          </cell>
          <cell r="AE1657" t="str">
            <v>Current Year Add</v>
          </cell>
          <cell r="AF1657">
            <v>0</v>
          </cell>
          <cell r="AG1657">
            <v>9435</v>
          </cell>
          <cell r="AH1657" t="str">
            <v>TRANS 69+KV - WestJan</v>
          </cell>
          <cell r="AI1657" t="str">
            <v>√-Not Poll Ctl</v>
          </cell>
          <cell r="AJ1657" t="str">
            <v>√-Qtrly</v>
          </cell>
          <cell r="AK1657" t="str">
            <v>OK</v>
          </cell>
          <cell r="AL1657" t="str">
            <v>MATCH</v>
          </cell>
          <cell r="AM1657">
            <v>0.5</v>
          </cell>
          <cell r="AN1657" t="str">
            <v>MATCH</v>
          </cell>
          <cell r="AO1657" t="str">
            <v>OK-TC ≠ Used or = Structures or Acq Adj</v>
          </cell>
          <cell r="AP1657" t="str">
            <v>√-TC = TX07</v>
          </cell>
          <cell r="AQ1657" t="str">
            <v>CAGW - Trans West, CAGW - Hydro, CA, MT (except Colstrip), OR, WA  (All = West)</v>
          </cell>
          <cell r="AR1657" t="str">
            <v>OK</v>
          </cell>
          <cell r="AS1657" t="str">
            <v>1</v>
          </cell>
        </row>
        <row r="1658">
          <cell r="A1658" t="str">
            <v>35227CAGW - Trans WestTRANS 69+KV - West101TX07TRANS 69+KV - West0.5</v>
          </cell>
          <cell r="B1658">
            <v>27227</v>
          </cell>
          <cell r="C1658">
            <v>2016</v>
          </cell>
          <cell r="D1658">
            <v>194102</v>
          </cell>
          <cell r="E1658" t="str">
            <v>Addition</v>
          </cell>
          <cell r="F1658" t="str">
            <v>PacifiCorp</v>
          </cell>
          <cell r="G1658" t="str">
            <v>TRANS 69+KV - West</v>
          </cell>
          <cell r="H1658" t="str">
            <v>V2016_50%</v>
          </cell>
          <cell r="I1658">
            <v>1800</v>
          </cell>
          <cell r="J1658">
            <v>2100</v>
          </cell>
          <cell r="K1658">
            <v>1</v>
          </cell>
          <cell r="L1658">
            <v>0</v>
          </cell>
          <cell r="M1658">
            <v>1</v>
          </cell>
          <cell r="N1658" t="str">
            <v>TRANS 69+KV - West</v>
          </cell>
          <cell r="O1658" t="str">
            <v>0</v>
          </cell>
          <cell r="P1658" t="str">
            <v>Electric</v>
          </cell>
          <cell r="Q1658">
            <v>35227</v>
          </cell>
          <cell r="R1658" t="str">
            <v>NONE</v>
          </cell>
          <cell r="S1658">
            <v>0</v>
          </cell>
          <cell r="T1658" t="str">
            <v>CAGW - Trans West</v>
          </cell>
          <cell r="U1658">
            <v>0</v>
          </cell>
          <cell r="V1658" t="str">
            <v>TX07</v>
          </cell>
          <cell r="W1658" t="str">
            <v>Add</v>
          </cell>
          <cell r="X1658" t="str">
            <v>None</v>
          </cell>
          <cell r="Y1658" t="str">
            <v>1</v>
          </cell>
          <cell r="AA1658">
            <v>133852</v>
          </cell>
          <cell r="AB1658" t="str">
            <v>OR</v>
          </cell>
          <cell r="AC1658">
            <v>0.5</v>
          </cell>
          <cell r="AD1658">
            <v>12016</v>
          </cell>
          <cell r="AE1658" t="str">
            <v>Current Year Add</v>
          </cell>
          <cell r="AF1658">
            <v>0</v>
          </cell>
          <cell r="AG1658">
            <v>-94</v>
          </cell>
          <cell r="AH1658" t="str">
            <v>TRANS 69+KV - WestJan</v>
          </cell>
          <cell r="AI1658" t="str">
            <v>√-Not Poll Ctl</v>
          </cell>
          <cell r="AJ1658" t="str">
            <v>√-Qtrly</v>
          </cell>
          <cell r="AK1658" t="str">
            <v>OK</v>
          </cell>
          <cell r="AL1658" t="str">
            <v>MATCH</v>
          </cell>
          <cell r="AM1658">
            <v>0.5</v>
          </cell>
          <cell r="AN1658" t="str">
            <v>MATCH</v>
          </cell>
          <cell r="AO1658" t="str">
            <v>OK-TC ≠ Used or = Structures or Acq Adj</v>
          </cell>
          <cell r="AP1658" t="str">
            <v>√-TC = TX07</v>
          </cell>
          <cell r="AQ1658" t="str">
            <v>CAGW - Trans West, CAGW - Hydro, CA, MT (except Colstrip), OR, WA  (All = West)</v>
          </cell>
          <cell r="AR1658" t="str">
            <v>OK</v>
          </cell>
          <cell r="AS1658" t="str">
            <v>1</v>
          </cell>
        </row>
        <row r="1659">
          <cell r="A1659" t="str">
            <v>35300CAGW - Trans WestTRANS 69+KV - West101TX07TRANS 69+KV - West0.5</v>
          </cell>
          <cell r="B1659">
            <v>28204</v>
          </cell>
          <cell r="C1659">
            <v>2016</v>
          </cell>
          <cell r="D1659">
            <v>194102</v>
          </cell>
          <cell r="E1659" t="str">
            <v>Addition</v>
          </cell>
          <cell r="F1659" t="str">
            <v>PacifiCorp</v>
          </cell>
          <cell r="G1659" t="str">
            <v>TRANS 69+KV - West</v>
          </cell>
          <cell r="H1659" t="str">
            <v>V2016_50%</v>
          </cell>
          <cell r="I1659">
            <v>1800</v>
          </cell>
          <cell r="J1659">
            <v>2100</v>
          </cell>
          <cell r="K1659">
            <v>1</v>
          </cell>
          <cell r="L1659">
            <v>0</v>
          </cell>
          <cell r="M1659">
            <v>1</v>
          </cell>
          <cell r="N1659" t="str">
            <v>TRANS 69+KV - West</v>
          </cell>
          <cell r="O1659" t="str">
            <v>0</v>
          </cell>
          <cell r="P1659" t="str">
            <v>Electric</v>
          </cell>
          <cell r="Q1659">
            <v>35300</v>
          </cell>
          <cell r="R1659" t="str">
            <v>NONE</v>
          </cell>
          <cell r="S1659">
            <v>0</v>
          </cell>
          <cell r="T1659" t="str">
            <v>CAGW - Trans West</v>
          </cell>
          <cell r="U1659">
            <v>0</v>
          </cell>
          <cell r="V1659" t="str">
            <v>TX07</v>
          </cell>
          <cell r="W1659" t="str">
            <v>Add</v>
          </cell>
          <cell r="X1659" t="str">
            <v>None</v>
          </cell>
          <cell r="Y1659" t="str">
            <v>1</v>
          </cell>
          <cell r="AA1659">
            <v>68152</v>
          </cell>
          <cell r="AB1659" t="str">
            <v>OR</v>
          </cell>
          <cell r="AC1659">
            <v>0.5</v>
          </cell>
          <cell r="AD1659">
            <v>12016</v>
          </cell>
          <cell r="AE1659" t="str">
            <v>Current Year Add</v>
          </cell>
          <cell r="AF1659">
            <v>0</v>
          </cell>
          <cell r="AG1659">
            <v>-75879</v>
          </cell>
          <cell r="AH1659" t="str">
            <v>TRANS 69+KV - WestJan</v>
          </cell>
          <cell r="AI1659" t="str">
            <v>√-Not Poll Ctl</v>
          </cell>
          <cell r="AJ1659" t="str">
            <v>√-Qtrly</v>
          </cell>
          <cell r="AK1659" t="str">
            <v>OK</v>
          </cell>
          <cell r="AL1659" t="str">
            <v>MATCH</v>
          </cell>
          <cell r="AM1659">
            <v>0.5</v>
          </cell>
          <cell r="AN1659" t="str">
            <v>MATCH</v>
          </cell>
          <cell r="AO1659" t="str">
            <v>OK-TC ≠ Used or = Structures or Acq Adj</v>
          </cell>
          <cell r="AP1659" t="str">
            <v>√-TC = TX07</v>
          </cell>
          <cell r="AQ1659" t="str">
            <v>CAGW - Trans West, CAGW - Hydro, CA, MT (except Colstrip), OR, WA  (All = West)</v>
          </cell>
          <cell r="AR1659" t="str">
            <v>OK</v>
          </cell>
          <cell r="AS1659" t="str">
            <v>1</v>
          </cell>
        </row>
        <row r="1660">
          <cell r="A1660" t="str">
            <v>35301CAGW - Trans WestTRANS 69+KV - West101TX07TRANS 69+KV - West0.5</v>
          </cell>
          <cell r="B1660">
            <v>28426</v>
          </cell>
          <cell r="C1660">
            <v>2016</v>
          </cell>
          <cell r="D1660">
            <v>194102</v>
          </cell>
          <cell r="E1660" t="str">
            <v>Addition</v>
          </cell>
          <cell r="F1660" t="str">
            <v>PacifiCorp</v>
          </cell>
          <cell r="G1660" t="str">
            <v>TRANS 69+KV - West</v>
          </cell>
          <cell r="H1660" t="str">
            <v>V2016_50%</v>
          </cell>
          <cell r="I1660">
            <v>1800</v>
          </cell>
          <cell r="J1660">
            <v>2100</v>
          </cell>
          <cell r="K1660">
            <v>1</v>
          </cell>
          <cell r="L1660">
            <v>0</v>
          </cell>
          <cell r="M1660">
            <v>1</v>
          </cell>
          <cell r="N1660" t="str">
            <v>TRANS 69+KV - West</v>
          </cell>
          <cell r="O1660" t="str">
            <v>0</v>
          </cell>
          <cell r="P1660" t="str">
            <v>Electric</v>
          </cell>
          <cell r="Q1660">
            <v>35301</v>
          </cell>
          <cell r="R1660" t="str">
            <v>NONE</v>
          </cell>
          <cell r="S1660">
            <v>0</v>
          </cell>
          <cell r="T1660" t="str">
            <v>CAGW - Trans West</v>
          </cell>
          <cell r="U1660">
            <v>0</v>
          </cell>
          <cell r="V1660" t="str">
            <v>TX07</v>
          </cell>
          <cell r="W1660" t="str">
            <v>Add</v>
          </cell>
          <cell r="X1660" t="str">
            <v>None</v>
          </cell>
          <cell r="Y1660" t="str">
            <v>1</v>
          </cell>
          <cell r="AA1660">
            <v>67105</v>
          </cell>
          <cell r="AB1660" t="str">
            <v>OR</v>
          </cell>
          <cell r="AC1660">
            <v>0.5</v>
          </cell>
          <cell r="AD1660">
            <v>12016</v>
          </cell>
          <cell r="AE1660" t="str">
            <v>Current Year Add</v>
          </cell>
          <cell r="AF1660">
            <v>0</v>
          </cell>
          <cell r="AG1660">
            <v>509</v>
          </cell>
          <cell r="AH1660" t="str">
            <v>TRANS 69+KV - WestJan</v>
          </cell>
          <cell r="AI1660" t="str">
            <v>√-Not Poll Ctl</v>
          </cell>
          <cell r="AJ1660" t="str">
            <v>√-Qtrly</v>
          </cell>
          <cell r="AK1660" t="str">
            <v>OK</v>
          </cell>
          <cell r="AL1660" t="str">
            <v>MATCH</v>
          </cell>
          <cell r="AM1660">
            <v>0.5</v>
          </cell>
          <cell r="AN1660" t="str">
            <v>MATCH</v>
          </cell>
          <cell r="AO1660" t="str">
            <v>OK-TC ≠ Used or = Structures or Acq Adj</v>
          </cell>
          <cell r="AP1660" t="str">
            <v>√-TC = TX07</v>
          </cell>
          <cell r="AQ1660" t="str">
            <v>CAGW - Trans West, CAGW - Hydro, CA, MT (except Colstrip), OR, WA  (All = West)</v>
          </cell>
          <cell r="AR1660" t="str">
            <v>OK</v>
          </cell>
          <cell r="AS1660" t="str">
            <v>1</v>
          </cell>
        </row>
        <row r="1661">
          <cell r="A1661" t="str">
            <v>35309ORTRANS 69+KV - West101TX07TRANS 69+KV - West0.5</v>
          </cell>
          <cell r="B1661">
            <v>28698</v>
          </cell>
          <cell r="C1661">
            <v>2016</v>
          </cell>
          <cell r="D1661">
            <v>194102</v>
          </cell>
          <cell r="E1661" t="str">
            <v>Addition</v>
          </cell>
          <cell r="F1661" t="str">
            <v>PacifiCorp</v>
          </cell>
          <cell r="G1661" t="str">
            <v>TRANS 69+KV - West</v>
          </cell>
          <cell r="H1661" t="str">
            <v>V2016_50%</v>
          </cell>
          <cell r="I1661">
            <v>1800</v>
          </cell>
          <cell r="J1661">
            <v>2100</v>
          </cell>
          <cell r="K1661">
            <v>1</v>
          </cell>
          <cell r="L1661">
            <v>0</v>
          </cell>
          <cell r="M1661">
            <v>1</v>
          </cell>
          <cell r="N1661" t="str">
            <v>TRANS 69+KV - West</v>
          </cell>
          <cell r="O1661" t="str">
            <v>0</v>
          </cell>
          <cell r="P1661" t="str">
            <v>Electric</v>
          </cell>
          <cell r="Q1661">
            <v>35309</v>
          </cell>
          <cell r="R1661" t="str">
            <v>NONE</v>
          </cell>
          <cell r="S1661">
            <v>0</v>
          </cell>
          <cell r="T1661" t="str">
            <v>OR</v>
          </cell>
          <cell r="U1661">
            <v>0</v>
          </cell>
          <cell r="V1661" t="str">
            <v>TX07</v>
          </cell>
          <cell r="W1661" t="str">
            <v>Add</v>
          </cell>
          <cell r="X1661" t="str">
            <v>None</v>
          </cell>
          <cell r="Y1661" t="str">
            <v>1</v>
          </cell>
          <cell r="AA1661">
            <v>134990</v>
          </cell>
          <cell r="AB1661" t="str">
            <v>OR</v>
          </cell>
          <cell r="AC1661">
            <v>0.5</v>
          </cell>
          <cell r="AD1661">
            <v>12016</v>
          </cell>
          <cell r="AE1661" t="str">
            <v>Current Year Add</v>
          </cell>
          <cell r="AF1661">
            <v>0</v>
          </cell>
          <cell r="AG1661">
            <v>70919</v>
          </cell>
          <cell r="AH1661" t="str">
            <v>TRANS 69+KV - WestJan</v>
          </cell>
          <cell r="AI1661" t="str">
            <v>√-Not Poll Ctl</v>
          </cell>
          <cell r="AJ1661" t="str">
            <v>√-Qtrly</v>
          </cell>
          <cell r="AK1661" t="str">
            <v>OK</v>
          </cell>
          <cell r="AL1661" t="str">
            <v>MATCH</v>
          </cell>
          <cell r="AM1661">
            <v>0.5</v>
          </cell>
          <cell r="AN1661" t="str">
            <v>MATCH</v>
          </cell>
          <cell r="AO1661" t="str">
            <v>OK-TC ≠ Used or = Structures or Acq Adj</v>
          </cell>
          <cell r="AP1661" t="str">
            <v>√-TC = TX07</v>
          </cell>
          <cell r="AQ1661" t="str">
            <v>CAGW - Trans West, CAGW - Hydro, CA, MT (except Colstrip), OR, WA  (All = West)</v>
          </cell>
          <cell r="AR1661" t="str">
            <v>OK</v>
          </cell>
          <cell r="AS1661" t="str">
            <v>1</v>
          </cell>
        </row>
        <row r="1662">
          <cell r="A1662" t="str">
            <v>35309CAGW - Trans WestTRANS 69+KV - West101TX07TRANS 69+KV - West0.5</v>
          </cell>
          <cell r="B1662">
            <v>29062</v>
          </cell>
          <cell r="C1662">
            <v>2016</v>
          </cell>
          <cell r="D1662">
            <v>194102</v>
          </cell>
          <cell r="E1662" t="str">
            <v>Addition</v>
          </cell>
          <cell r="F1662" t="str">
            <v>PacifiCorp</v>
          </cell>
          <cell r="G1662" t="str">
            <v>TRANS 69+KV - West</v>
          </cell>
          <cell r="H1662" t="str">
            <v>V2016_50%</v>
          </cell>
          <cell r="I1662">
            <v>1800</v>
          </cell>
          <cell r="J1662">
            <v>2100</v>
          </cell>
          <cell r="K1662">
            <v>1</v>
          </cell>
          <cell r="L1662">
            <v>0</v>
          </cell>
          <cell r="M1662">
            <v>1</v>
          </cell>
          <cell r="N1662" t="str">
            <v>TRANS 69+KV - West</v>
          </cell>
          <cell r="O1662" t="str">
            <v>0</v>
          </cell>
          <cell r="P1662" t="str">
            <v>Electric</v>
          </cell>
          <cell r="Q1662">
            <v>35309</v>
          </cell>
          <cell r="R1662" t="str">
            <v>NONE</v>
          </cell>
          <cell r="S1662">
            <v>0</v>
          </cell>
          <cell r="T1662" t="str">
            <v>CAGW - Trans West</v>
          </cell>
          <cell r="U1662">
            <v>0</v>
          </cell>
          <cell r="V1662" t="str">
            <v>TX07</v>
          </cell>
          <cell r="W1662" t="str">
            <v>Add</v>
          </cell>
          <cell r="X1662" t="str">
            <v>None</v>
          </cell>
          <cell r="Y1662" t="str">
            <v>1</v>
          </cell>
          <cell r="AA1662">
            <v>68162</v>
          </cell>
          <cell r="AB1662" t="str">
            <v>OR</v>
          </cell>
          <cell r="AC1662">
            <v>0.5</v>
          </cell>
          <cell r="AD1662">
            <v>12016</v>
          </cell>
          <cell r="AE1662" t="str">
            <v>Current Year Add</v>
          </cell>
          <cell r="AF1662">
            <v>0</v>
          </cell>
          <cell r="AG1662">
            <v>12846</v>
          </cell>
          <cell r="AH1662" t="str">
            <v>TRANS 69+KV - WestJan</v>
          </cell>
          <cell r="AI1662" t="str">
            <v>√-Not Poll Ctl</v>
          </cell>
          <cell r="AJ1662" t="str">
            <v>√-Qtrly</v>
          </cell>
          <cell r="AK1662" t="str">
            <v>OK</v>
          </cell>
          <cell r="AL1662" t="str">
            <v>MATCH</v>
          </cell>
          <cell r="AM1662">
            <v>0.5</v>
          </cell>
          <cell r="AN1662" t="str">
            <v>MATCH</v>
          </cell>
          <cell r="AO1662" t="str">
            <v>OK-TC ≠ Used or = Structures or Acq Adj</v>
          </cell>
          <cell r="AP1662" t="str">
            <v>√-TC = TX07</v>
          </cell>
          <cell r="AQ1662" t="str">
            <v>CAGW - Trans West, CAGW - Hydro, CA, MT (except Colstrip), OR, WA  (All = West)</v>
          </cell>
          <cell r="AR1662" t="str">
            <v>OK</v>
          </cell>
          <cell r="AS1662" t="str">
            <v>1</v>
          </cell>
        </row>
        <row r="1663">
          <cell r="A1663" t="str">
            <v>35315CAGW - Trans WestTRANS 69+KV - West101TX07TRANS 69+KV - West0.5</v>
          </cell>
          <cell r="B1663">
            <v>27333</v>
          </cell>
          <cell r="C1663">
            <v>2016</v>
          </cell>
          <cell r="D1663">
            <v>194102</v>
          </cell>
          <cell r="E1663" t="str">
            <v>Addition</v>
          </cell>
          <cell r="F1663" t="str">
            <v>PacifiCorp</v>
          </cell>
          <cell r="G1663" t="str">
            <v>TRANS 69+KV - West</v>
          </cell>
          <cell r="H1663" t="str">
            <v>V2016_50%</v>
          </cell>
          <cell r="I1663">
            <v>1800</v>
          </cell>
          <cell r="J1663">
            <v>2100</v>
          </cell>
          <cell r="K1663">
            <v>1</v>
          </cell>
          <cell r="L1663">
            <v>0</v>
          </cell>
          <cell r="M1663">
            <v>1</v>
          </cell>
          <cell r="N1663" t="str">
            <v>TRANS 69+KV - West</v>
          </cell>
          <cell r="O1663" t="str">
            <v>0</v>
          </cell>
          <cell r="P1663" t="str">
            <v>Electric</v>
          </cell>
          <cell r="Q1663">
            <v>35315</v>
          </cell>
          <cell r="R1663" t="str">
            <v>NONE</v>
          </cell>
          <cell r="S1663">
            <v>0</v>
          </cell>
          <cell r="T1663" t="str">
            <v>CAGW - Trans West</v>
          </cell>
          <cell r="U1663">
            <v>0</v>
          </cell>
          <cell r="V1663" t="str">
            <v>TX07</v>
          </cell>
          <cell r="W1663" t="str">
            <v>Add</v>
          </cell>
          <cell r="X1663" t="str">
            <v>None</v>
          </cell>
          <cell r="Y1663" t="str">
            <v>1</v>
          </cell>
          <cell r="AA1663">
            <v>68152</v>
          </cell>
          <cell r="AB1663" t="str">
            <v>OR</v>
          </cell>
          <cell r="AC1663">
            <v>0.5</v>
          </cell>
          <cell r="AD1663">
            <v>12016</v>
          </cell>
          <cell r="AE1663" t="str">
            <v>Current Year Add</v>
          </cell>
          <cell r="AF1663">
            <v>0</v>
          </cell>
          <cell r="AG1663">
            <v>-1308</v>
          </cell>
          <cell r="AH1663" t="str">
            <v>TRANS 69+KV - WestJan</v>
          </cell>
          <cell r="AI1663" t="str">
            <v>√-Not Poll Ctl</v>
          </cell>
          <cell r="AJ1663" t="str">
            <v>√-Qtrly</v>
          </cell>
          <cell r="AK1663" t="str">
            <v>OK</v>
          </cell>
          <cell r="AL1663" t="str">
            <v>MATCH</v>
          </cell>
          <cell r="AM1663">
            <v>0.5</v>
          </cell>
          <cell r="AN1663" t="str">
            <v>MATCH</v>
          </cell>
          <cell r="AO1663" t="str">
            <v>OK-TC ≠ Used or = Structures or Acq Adj</v>
          </cell>
          <cell r="AP1663" t="str">
            <v>√-TC = TX07</v>
          </cell>
          <cell r="AQ1663" t="str">
            <v>CAGW - Trans West, CAGW - Hydro, CA, MT (except Colstrip), OR, WA  (All = West)</v>
          </cell>
          <cell r="AR1663" t="str">
            <v>OK</v>
          </cell>
          <cell r="AS1663" t="str">
            <v>1</v>
          </cell>
        </row>
        <row r="1664">
          <cell r="A1664" t="str">
            <v>35319CAGW - Trans WestTRANS 69+KV - West101TX07TRANS 69+KV - West0.5</v>
          </cell>
          <cell r="B1664">
            <v>27867</v>
          </cell>
          <cell r="C1664">
            <v>2016</v>
          </cell>
          <cell r="D1664">
            <v>194102</v>
          </cell>
          <cell r="E1664" t="str">
            <v>Addition</v>
          </cell>
          <cell r="F1664" t="str">
            <v>PacifiCorp</v>
          </cell>
          <cell r="G1664" t="str">
            <v>TRANS 69+KV - West</v>
          </cell>
          <cell r="H1664" t="str">
            <v>V2016_50%</v>
          </cell>
          <cell r="I1664">
            <v>1800</v>
          </cell>
          <cell r="J1664">
            <v>2100</v>
          </cell>
          <cell r="K1664">
            <v>1</v>
          </cell>
          <cell r="L1664">
            <v>0</v>
          </cell>
          <cell r="M1664">
            <v>1</v>
          </cell>
          <cell r="N1664" t="str">
            <v>TRANS 69+KV - West</v>
          </cell>
          <cell r="O1664" t="str">
            <v>0</v>
          </cell>
          <cell r="P1664" t="str">
            <v>Electric</v>
          </cell>
          <cell r="Q1664">
            <v>35319</v>
          </cell>
          <cell r="R1664" t="str">
            <v>NONE</v>
          </cell>
          <cell r="S1664">
            <v>0</v>
          </cell>
          <cell r="T1664" t="str">
            <v>CAGW - Trans West</v>
          </cell>
          <cell r="U1664">
            <v>0</v>
          </cell>
          <cell r="V1664" t="str">
            <v>TX07</v>
          </cell>
          <cell r="W1664" t="str">
            <v>Add</v>
          </cell>
          <cell r="X1664" t="str">
            <v>None</v>
          </cell>
          <cell r="Y1664" t="str">
            <v>1</v>
          </cell>
          <cell r="AA1664">
            <v>437004</v>
          </cell>
          <cell r="AB1664" t="str">
            <v>MT</v>
          </cell>
          <cell r="AC1664">
            <v>0.5</v>
          </cell>
          <cell r="AD1664">
            <v>12016</v>
          </cell>
          <cell r="AE1664" t="str">
            <v>Current Year Add</v>
          </cell>
          <cell r="AF1664">
            <v>0</v>
          </cell>
          <cell r="AG1664">
            <v>-111</v>
          </cell>
          <cell r="AH1664" t="str">
            <v>TRANS 69+KV - WestJan</v>
          </cell>
          <cell r="AI1664" t="str">
            <v>√-Not Poll Ctl</v>
          </cell>
          <cell r="AJ1664" t="str">
            <v>√-Qtrly</v>
          </cell>
          <cell r="AK1664" t="str">
            <v>OK</v>
          </cell>
          <cell r="AL1664" t="str">
            <v>MATCH</v>
          </cell>
          <cell r="AM1664">
            <v>0.5</v>
          </cell>
          <cell r="AN1664" t="str">
            <v>MATCH</v>
          </cell>
          <cell r="AO1664" t="str">
            <v>OK-TC ≠ Used or = Structures or Acq Adj</v>
          </cell>
          <cell r="AP1664" t="str">
            <v>√-TC = TX07</v>
          </cell>
          <cell r="AQ1664" t="str">
            <v>CAGW - Trans West, CAGW - Hydro, CA, MT (except Colstrip), OR, WA  (All = West)</v>
          </cell>
          <cell r="AR1664" t="str">
            <v>OK</v>
          </cell>
          <cell r="AS1664" t="str">
            <v>1</v>
          </cell>
        </row>
        <row r="1665">
          <cell r="A1665" t="str">
            <v>35321CAGW - Trans WestTRANS 69+KV - West101TX07TRANS 69+KV - West0.5</v>
          </cell>
          <cell r="B1665">
            <v>27099</v>
          </cell>
          <cell r="C1665">
            <v>2016</v>
          </cell>
          <cell r="D1665">
            <v>194102</v>
          </cell>
          <cell r="E1665" t="str">
            <v>Addition</v>
          </cell>
          <cell r="F1665" t="str">
            <v>PacifiCorp</v>
          </cell>
          <cell r="G1665" t="str">
            <v>TRANS 69+KV - West</v>
          </cell>
          <cell r="H1665" t="str">
            <v>V2016_50%</v>
          </cell>
          <cell r="I1665">
            <v>1800</v>
          </cell>
          <cell r="J1665">
            <v>2100</v>
          </cell>
          <cell r="K1665">
            <v>1</v>
          </cell>
          <cell r="L1665">
            <v>0</v>
          </cell>
          <cell r="M1665">
            <v>1</v>
          </cell>
          <cell r="N1665" t="str">
            <v>TRANS 69+KV - West</v>
          </cell>
          <cell r="O1665" t="str">
            <v>0</v>
          </cell>
          <cell r="P1665" t="str">
            <v>Electric</v>
          </cell>
          <cell r="Q1665">
            <v>35321</v>
          </cell>
          <cell r="R1665" t="str">
            <v>NONE</v>
          </cell>
          <cell r="S1665">
            <v>0</v>
          </cell>
          <cell r="T1665" t="str">
            <v>CAGW - Trans West</v>
          </cell>
          <cell r="U1665">
            <v>0</v>
          </cell>
          <cell r="V1665" t="str">
            <v>TX07</v>
          </cell>
          <cell r="W1665" t="str">
            <v>Add</v>
          </cell>
          <cell r="X1665" t="str">
            <v>None</v>
          </cell>
          <cell r="Y1665" t="str">
            <v>1</v>
          </cell>
          <cell r="AA1665">
            <v>68176</v>
          </cell>
          <cell r="AB1665" t="str">
            <v>OR</v>
          </cell>
          <cell r="AC1665">
            <v>0.5</v>
          </cell>
          <cell r="AD1665">
            <v>12016</v>
          </cell>
          <cell r="AE1665" t="str">
            <v>Current Year Add</v>
          </cell>
          <cell r="AF1665">
            <v>0</v>
          </cell>
          <cell r="AG1665">
            <v>-850</v>
          </cell>
          <cell r="AH1665" t="str">
            <v>TRANS 69+KV - WestJan</v>
          </cell>
          <cell r="AI1665" t="str">
            <v>√-Not Poll Ctl</v>
          </cell>
          <cell r="AJ1665" t="str">
            <v>√-Qtrly</v>
          </cell>
          <cell r="AK1665" t="str">
            <v>OK</v>
          </cell>
          <cell r="AL1665" t="str">
            <v>MATCH</v>
          </cell>
          <cell r="AM1665">
            <v>0.5</v>
          </cell>
          <cell r="AN1665" t="str">
            <v>MATCH</v>
          </cell>
          <cell r="AO1665" t="str">
            <v>OK-TC ≠ Used or = Structures or Acq Adj</v>
          </cell>
          <cell r="AP1665" t="str">
            <v>√-TC = TX07</v>
          </cell>
          <cell r="AQ1665" t="str">
            <v>CAGW - Trans West, CAGW - Hydro, CA, MT (except Colstrip), OR, WA  (All = West)</v>
          </cell>
          <cell r="AR1665" t="str">
            <v>OK</v>
          </cell>
          <cell r="AS1665" t="str">
            <v>1</v>
          </cell>
        </row>
        <row r="1666">
          <cell r="A1666" t="str">
            <v>35327CAGW - Trans WestTRANS 69+KV - West101TX07TRANS 69+KV - West0.5</v>
          </cell>
          <cell r="B1666">
            <v>27742</v>
          </cell>
          <cell r="C1666">
            <v>2016</v>
          </cell>
          <cell r="D1666">
            <v>194102</v>
          </cell>
          <cell r="E1666" t="str">
            <v>Addition</v>
          </cell>
          <cell r="F1666" t="str">
            <v>PacifiCorp</v>
          </cell>
          <cell r="G1666" t="str">
            <v>TRANS 69+KV - West</v>
          </cell>
          <cell r="H1666" t="str">
            <v>V2016_50%</v>
          </cell>
          <cell r="I1666">
            <v>1800</v>
          </cell>
          <cell r="J1666">
            <v>2100</v>
          </cell>
          <cell r="K1666">
            <v>1</v>
          </cell>
          <cell r="L1666">
            <v>0</v>
          </cell>
          <cell r="M1666">
            <v>1</v>
          </cell>
          <cell r="N1666" t="str">
            <v>TRANS 69+KV - West</v>
          </cell>
          <cell r="O1666" t="str">
            <v>0</v>
          </cell>
          <cell r="P1666" t="str">
            <v>Electric</v>
          </cell>
          <cell r="Q1666">
            <v>35327</v>
          </cell>
          <cell r="R1666" t="str">
            <v>NONE</v>
          </cell>
          <cell r="S1666">
            <v>0</v>
          </cell>
          <cell r="T1666" t="str">
            <v>CAGW - Trans West</v>
          </cell>
          <cell r="U1666">
            <v>0</v>
          </cell>
          <cell r="V1666" t="str">
            <v>TX07</v>
          </cell>
          <cell r="W1666" t="str">
            <v>Add</v>
          </cell>
          <cell r="X1666" t="str">
            <v>None</v>
          </cell>
          <cell r="Y1666" t="str">
            <v>1</v>
          </cell>
          <cell r="AA1666">
            <v>67039</v>
          </cell>
          <cell r="AB1666" t="str">
            <v>OR</v>
          </cell>
          <cell r="AC1666">
            <v>0.5</v>
          </cell>
          <cell r="AD1666">
            <v>12016</v>
          </cell>
          <cell r="AE1666" t="str">
            <v>Current Year Add</v>
          </cell>
          <cell r="AF1666">
            <v>0</v>
          </cell>
          <cell r="AG1666">
            <v>12933</v>
          </cell>
          <cell r="AH1666" t="str">
            <v>TRANS 69+KV - WestJan</v>
          </cell>
          <cell r="AI1666" t="str">
            <v>√-Not Poll Ctl</v>
          </cell>
          <cell r="AJ1666" t="str">
            <v>√-Qtrly</v>
          </cell>
          <cell r="AK1666" t="str">
            <v>OK</v>
          </cell>
          <cell r="AL1666" t="str">
            <v>MATCH</v>
          </cell>
          <cell r="AM1666">
            <v>0.5</v>
          </cell>
          <cell r="AN1666" t="str">
            <v>MATCH</v>
          </cell>
          <cell r="AO1666" t="str">
            <v>OK-TC ≠ Used or = Structures or Acq Adj</v>
          </cell>
          <cell r="AP1666" t="str">
            <v>√-TC = TX07</v>
          </cell>
          <cell r="AQ1666" t="str">
            <v>CAGW - Trans West, CAGW - Hydro, CA, MT (except Colstrip), OR, WA  (All = West)</v>
          </cell>
          <cell r="AR1666" t="str">
            <v>OK</v>
          </cell>
          <cell r="AS1666" t="str">
            <v>1</v>
          </cell>
        </row>
        <row r="1667">
          <cell r="A1667" t="str">
            <v>35327CAGW - HydroTRANS 69+KV - West101TX07TRANS 69+KV - West0.5</v>
          </cell>
          <cell r="B1667">
            <v>27080</v>
          </cell>
          <cell r="C1667">
            <v>2016</v>
          </cell>
          <cell r="D1667">
            <v>194102</v>
          </cell>
          <cell r="E1667" t="str">
            <v>Addition</v>
          </cell>
          <cell r="F1667" t="str">
            <v>PacifiCorp</v>
          </cell>
          <cell r="G1667" t="str">
            <v>TRANS 69+KV - West</v>
          </cell>
          <cell r="H1667" t="str">
            <v>V2016_50%</v>
          </cell>
          <cell r="I1667">
            <v>1800</v>
          </cell>
          <cell r="J1667">
            <v>2100</v>
          </cell>
          <cell r="K1667">
            <v>1</v>
          </cell>
          <cell r="L1667">
            <v>0</v>
          </cell>
          <cell r="M1667">
            <v>1</v>
          </cell>
          <cell r="N1667" t="str">
            <v>TRANS 69+KV - West</v>
          </cell>
          <cell r="O1667" t="str">
            <v>0</v>
          </cell>
          <cell r="P1667" t="str">
            <v>Electric</v>
          </cell>
          <cell r="Q1667">
            <v>35327</v>
          </cell>
          <cell r="R1667" t="str">
            <v>NONE</v>
          </cell>
          <cell r="S1667">
            <v>0</v>
          </cell>
          <cell r="T1667" t="str">
            <v>CAGW - Hydro</v>
          </cell>
          <cell r="U1667">
            <v>0</v>
          </cell>
          <cell r="V1667" t="str">
            <v>TX07</v>
          </cell>
          <cell r="W1667" t="str">
            <v>Add</v>
          </cell>
          <cell r="X1667" t="str">
            <v>None</v>
          </cell>
          <cell r="Y1667" t="str">
            <v>1</v>
          </cell>
          <cell r="AA1667">
            <v>215000</v>
          </cell>
          <cell r="AB1667" t="str">
            <v>WA</v>
          </cell>
          <cell r="AC1667">
            <v>0.5</v>
          </cell>
          <cell r="AD1667">
            <v>12016</v>
          </cell>
          <cell r="AE1667" t="str">
            <v>Current Year Add</v>
          </cell>
          <cell r="AF1667">
            <v>0</v>
          </cell>
          <cell r="AG1667">
            <v>-1047</v>
          </cell>
          <cell r="AH1667" t="str">
            <v>TRANS 69+KV - WestJan</v>
          </cell>
          <cell r="AI1667" t="str">
            <v>√-Not Poll Ctl</v>
          </cell>
          <cell r="AJ1667" t="str">
            <v>√-Qtrly</v>
          </cell>
          <cell r="AK1667" t="str">
            <v>OK</v>
          </cell>
          <cell r="AL1667" t="str">
            <v>MATCH</v>
          </cell>
          <cell r="AM1667">
            <v>0.5</v>
          </cell>
          <cell r="AN1667" t="str">
            <v>MATCH</v>
          </cell>
          <cell r="AO1667" t="str">
            <v>OK-TC ≠ Used or = Structures or Acq Adj</v>
          </cell>
          <cell r="AP1667" t="str">
            <v>√-TC = TX07</v>
          </cell>
          <cell r="AQ1667" t="str">
            <v>CAGW - Trans West, CAGW - Hydro, CA, MT (except Colstrip), OR, WA  (All = West)</v>
          </cell>
          <cell r="AR1667" t="str">
            <v>OK</v>
          </cell>
          <cell r="AS1667" t="str">
            <v>1</v>
          </cell>
        </row>
        <row r="1668">
          <cell r="A1668" t="str">
            <v>35329CAGW - Trans WestTRANS 69+KV - West101TX07TRANS 69+KV - West0.5</v>
          </cell>
          <cell r="B1668">
            <v>27276</v>
          </cell>
          <cell r="C1668">
            <v>2016</v>
          </cell>
          <cell r="D1668">
            <v>194102</v>
          </cell>
          <cell r="E1668" t="str">
            <v>Addition</v>
          </cell>
          <cell r="F1668" t="str">
            <v>PacifiCorp</v>
          </cell>
          <cell r="G1668" t="str">
            <v>TRANS 69+KV - West</v>
          </cell>
          <cell r="H1668" t="str">
            <v>V2016_50%</v>
          </cell>
          <cell r="I1668">
            <v>1800</v>
          </cell>
          <cell r="J1668">
            <v>2100</v>
          </cell>
          <cell r="K1668">
            <v>1</v>
          </cell>
          <cell r="L1668">
            <v>0</v>
          </cell>
          <cell r="M1668">
            <v>1</v>
          </cell>
          <cell r="N1668" t="str">
            <v>TRANS 69+KV - West</v>
          </cell>
          <cell r="O1668" t="str">
            <v>0</v>
          </cell>
          <cell r="P1668" t="str">
            <v>Electric</v>
          </cell>
          <cell r="Q1668">
            <v>35329</v>
          </cell>
          <cell r="R1668" t="str">
            <v>NONE</v>
          </cell>
          <cell r="S1668">
            <v>0</v>
          </cell>
          <cell r="T1668" t="str">
            <v>CAGW - Trans West</v>
          </cell>
          <cell r="U1668">
            <v>0</v>
          </cell>
          <cell r="V1668" t="str">
            <v>TX07</v>
          </cell>
          <cell r="W1668" t="str">
            <v>Add</v>
          </cell>
          <cell r="X1668" t="str">
            <v>None</v>
          </cell>
          <cell r="Y1668" t="str">
            <v>1</v>
          </cell>
          <cell r="AA1668">
            <v>67039</v>
          </cell>
          <cell r="AB1668" t="str">
            <v>OR</v>
          </cell>
          <cell r="AC1668">
            <v>0.5</v>
          </cell>
          <cell r="AD1668">
            <v>12016</v>
          </cell>
          <cell r="AE1668" t="str">
            <v>Current Year Add</v>
          </cell>
          <cell r="AF1668">
            <v>0</v>
          </cell>
          <cell r="AG1668">
            <v>8946</v>
          </cell>
          <cell r="AH1668" t="str">
            <v>TRANS 69+KV - WestJan</v>
          </cell>
          <cell r="AI1668" t="str">
            <v>√-Not Poll Ctl</v>
          </cell>
          <cell r="AJ1668" t="str">
            <v>√-Qtrly</v>
          </cell>
          <cell r="AK1668" t="str">
            <v>OK</v>
          </cell>
          <cell r="AL1668" t="str">
            <v>MATCH</v>
          </cell>
          <cell r="AM1668">
            <v>0.5</v>
          </cell>
          <cell r="AN1668" t="str">
            <v>MATCH</v>
          </cell>
          <cell r="AO1668" t="str">
            <v>OK-TC ≠ Used or = Structures or Acq Adj</v>
          </cell>
          <cell r="AP1668" t="str">
            <v>√-TC = TX07</v>
          </cell>
          <cell r="AQ1668" t="str">
            <v>CAGW - Trans West, CAGW - Hydro, CA, MT (except Colstrip), OR, WA  (All = West)</v>
          </cell>
          <cell r="AR1668" t="str">
            <v>OK</v>
          </cell>
          <cell r="AS1668" t="str">
            <v>1</v>
          </cell>
        </row>
        <row r="1669">
          <cell r="A1669" t="str">
            <v>35340CAGW - HydroTRANS 69+KV - West101TX07TRANS 69+KV - West0.5</v>
          </cell>
          <cell r="B1669">
            <v>27110</v>
          </cell>
          <cell r="C1669">
            <v>2016</v>
          </cell>
          <cell r="D1669">
            <v>194102</v>
          </cell>
          <cell r="E1669" t="str">
            <v>Addition</v>
          </cell>
          <cell r="F1669" t="str">
            <v>PacifiCorp</v>
          </cell>
          <cell r="G1669" t="str">
            <v>TRANS 69+KV - West</v>
          </cell>
          <cell r="H1669" t="str">
            <v>V2016_50%</v>
          </cell>
          <cell r="I1669">
            <v>1800</v>
          </cell>
          <cell r="J1669">
            <v>2100</v>
          </cell>
          <cell r="K1669">
            <v>1</v>
          </cell>
          <cell r="L1669">
            <v>0</v>
          </cell>
          <cell r="M1669">
            <v>1</v>
          </cell>
          <cell r="N1669" t="str">
            <v>TRANS 69+KV - West</v>
          </cell>
          <cell r="O1669" t="str">
            <v>0</v>
          </cell>
          <cell r="P1669" t="str">
            <v>Electric</v>
          </cell>
          <cell r="Q1669">
            <v>35340</v>
          </cell>
          <cell r="R1669" t="str">
            <v>NONE</v>
          </cell>
          <cell r="S1669">
            <v>0</v>
          </cell>
          <cell r="T1669" t="str">
            <v>CAGW - Hydro</v>
          </cell>
          <cell r="U1669">
            <v>0</v>
          </cell>
          <cell r="V1669" t="str">
            <v>TX07</v>
          </cell>
          <cell r="W1669" t="str">
            <v>Add</v>
          </cell>
          <cell r="X1669" t="str">
            <v>None</v>
          </cell>
          <cell r="Y1669" t="str">
            <v>1</v>
          </cell>
          <cell r="AA1669">
            <v>215000</v>
          </cell>
          <cell r="AB1669" t="str">
            <v>WA</v>
          </cell>
          <cell r="AC1669">
            <v>0.5</v>
          </cell>
          <cell r="AD1669">
            <v>12016</v>
          </cell>
          <cell r="AE1669" t="str">
            <v>Current Year Add</v>
          </cell>
          <cell r="AF1669">
            <v>0</v>
          </cell>
          <cell r="AG1669">
            <v>-18454</v>
          </cell>
          <cell r="AH1669" t="str">
            <v>TRANS 69+KV - WestJan</v>
          </cell>
          <cell r="AI1669" t="str">
            <v>√-Not Poll Ctl</v>
          </cell>
          <cell r="AJ1669" t="str">
            <v>√-Qtrly</v>
          </cell>
          <cell r="AK1669" t="str">
            <v>OK</v>
          </cell>
          <cell r="AL1669" t="str">
            <v>MATCH</v>
          </cell>
          <cell r="AM1669">
            <v>0.5</v>
          </cell>
          <cell r="AN1669" t="str">
            <v>MATCH</v>
          </cell>
          <cell r="AO1669" t="str">
            <v>OK-TC ≠ Used or = Structures or Acq Adj</v>
          </cell>
          <cell r="AP1669" t="str">
            <v>√-TC = TX07</v>
          </cell>
          <cell r="AQ1669" t="str">
            <v>CAGW - Trans West, CAGW - Hydro, CA, MT (except Colstrip), OR, WA  (All = West)</v>
          </cell>
          <cell r="AR1669" t="str">
            <v>OK</v>
          </cell>
          <cell r="AS1669" t="str">
            <v>1</v>
          </cell>
        </row>
        <row r="1670">
          <cell r="A1670" t="str">
            <v>35501CAGW - Trans WestTRANS 69+KV - West101TX07TRANS 69+KV - West0.5</v>
          </cell>
          <cell r="B1670">
            <v>27417</v>
          </cell>
          <cell r="C1670">
            <v>2016</v>
          </cell>
          <cell r="D1670">
            <v>194102</v>
          </cell>
          <cell r="E1670" t="str">
            <v>Addition</v>
          </cell>
          <cell r="F1670" t="str">
            <v>PacifiCorp</v>
          </cell>
          <cell r="G1670" t="str">
            <v>TRANS 69+KV - West</v>
          </cell>
          <cell r="H1670" t="str">
            <v>V2016_50%</v>
          </cell>
          <cell r="I1670">
            <v>1800</v>
          </cell>
          <cell r="J1670">
            <v>2100</v>
          </cell>
          <cell r="K1670">
            <v>1</v>
          </cell>
          <cell r="L1670">
            <v>0</v>
          </cell>
          <cell r="M1670">
            <v>1</v>
          </cell>
          <cell r="N1670" t="str">
            <v>TRANS 69+KV - West</v>
          </cell>
          <cell r="O1670" t="str">
            <v>0</v>
          </cell>
          <cell r="P1670" t="str">
            <v>Electric</v>
          </cell>
          <cell r="Q1670">
            <v>35501</v>
          </cell>
          <cell r="R1670" t="str">
            <v>NONE</v>
          </cell>
          <cell r="S1670">
            <v>0</v>
          </cell>
          <cell r="T1670" t="str">
            <v>CAGW - Trans West</v>
          </cell>
          <cell r="U1670">
            <v>0</v>
          </cell>
          <cell r="V1670" t="str">
            <v>TX07</v>
          </cell>
          <cell r="W1670" t="str">
            <v>Add</v>
          </cell>
          <cell r="X1670" t="str">
            <v>None</v>
          </cell>
          <cell r="Y1670" t="str">
            <v>1</v>
          </cell>
          <cell r="AA1670">
            <v>668002</v>
          </cell>
          <cell r="AB1670" t="str">
            <v>CA</v>
          </cell>
          <cell r="AC1670">
            <v>0.5</v>
          </cell>
          <cell r="AD1670">
            <v>12016</v>
          </cell>
          <cell r="AE1670" t="str">
            <v>Current Year Add</v>
          </cell>
          <cell r="AF1670">
            <v>0</v>
          </cell>
          <cell r="AG1670">
            <v>191200</v>
          </cell>
          <cell r="AH1670" t="str">
            <v>TRANS 69+KV - WestJan</v>
          </cell>
          <cell r="AI1670" t="str">
            <v>√-Not Poll Ctl</v>
          </cell>
          <cell r="AJ1670" t="str">
            <v>√-Qtrly</v>
          </cell>
          <cell r="AK1670" t="str">
            <v>OK</v>
          </cell>
          <cell r="AL1670" t="str">
            <v>MATCH</v>
          </cell>
          <cell r="AM1670">
            <v>0.5</v>
          </cell>
          <cell r="AN1670" t="str">
            <v>MATCH</v>
          </cell>
          <cell r="AO1670" t="str">
            <v>OK-TC ≠ Used or = Structures or Acq Adj</v>
          </cell>
          <cell r="AP1670" t="str">
            <v>√-TC = TX07</v>
          </cell>
          <cell r="AQ1670" t="str">
            <v>CAGW - Trans West, CAGW - Hydro, CA, MT (except Colstrip), OR, WA  (All = West)</v>
          </cell>
          <cell r="AR1670" t="str">
            <v>OK</v>
          </cell>
          <cell r="AS1670" t="str">
            <v>1</v>
          </cell>
        </row>
        <row r="1671">
          <cell r="A1671" t="str">
            <v>35515CAGW - Trans WestTRANS 69+KV - West101TX07TRANS 69+KV - West0.5</v>
          </cell>
          <cell r="B1671">
            <v>28212</v>
          </cell>
          <cell r="C1671">
            <v>2016</v>
          </cell>
          <cell r="D1671">
            <v>194102</v>
          </cell>
          <cell r="E1671" t="str">
            <v>Addition</v>
          </cell>
          <cell r="F1671" t="str">
            <v>PacifiCorp</v>
          </cell>
          <cell r="G1671" t="str">
            <v>TRANS 69+KV - West</v>
          </cell>
          <cell r="H1671" t="str">
            <v>V2016_50%</v>
          </cell>
          <cell r="I1671">
            <v>1800</v>
          </cell>
          <cell r="J1671">
            <v>2100</v>
          </cell>
          <cell r="K1671">
            <v>1</v>
          </cell>
          <cell r="L1671">
            <v>0</v>
          </cell>
          <cell r="M1671">
            <v>1</v>
          </cell>
          <cell r="N1671" t="str">
            <v>TRANS 69+KV - West</v>
          </cell>
          <cell r="O1671" t="str">
            <v>0</v>
          </cell>
          <cell r="P1671" t="str">
            <v>Electric</v>
          </cell>
          <cell r="Q1671">
            <v>35515</v>
          </cell>
          <cell r="R1671" t="str">
            <v>NONE</v>
          </cell>
          <cell r="S1671">
            <v>0</v>
          </cell>
          <cell r="T1671" t="str">
            <v>CAGW - Trans West</v>
          </cell>
          <cell r="U1671">
            <v>0</v>
          </cell>
          <cell r="V1671" t="str">
            <v>TX07</v>
          </cell>
          <cell r="W1671" t="str">
            <v>Add</v>
          </cell>
          <cell r="X1671" t="str">
            <v>None</v>
          </cell>
          <cell r="Y1671" t="str">
            <v>1</v>
          </cell>
          <cell r="AA1671">
            <v>668002</v>
          </cell>
          <cell r="AB1671" t="str">
            <v>CA</v>
          </cell>
          <cell r="AC1671">
            <v>0.5</v>
          </cell>
          <cell r="AD1671">
            <v>12016</v>
          </cell>
          <cell r="AE1671" t="str">
            <v>Current Year Add</v>
          </cell>
          <cell r="AF1671">
            <v>0</v>
          </cell>
          <cell r="AG1671">
            <v>9742</v>
          </cell>
          <cell r="AH1671" t="str">
            <v>TRANS 69+KV - WestJan</v>
          </cell>
          <cell r="AI1671" t="str">
            <v>√-Not Poll Ctl</v>
          </cell>
          <cell r="AJ1671" t="str">
            <v>√-Qtrly</v>
          </cell>
          <cell r="AK1671" t="str">
            <v>OK</v>
          </cell>
          <cell r="AL1671" t="str">
            <v>MATCH</v>
          </cell>
          <cell r="AM1671">
            <v>0.5</v>
          </cell>
          <cell r="AN1671" t="str">
            <v>MATCH</v>
          </cell>
          <cell r="AO1671" t="str">
            <v>OK-TC ≠ Used or = Structures or Acq Adj</v>
          </cell>
          <cell r="AP1671" t="str">
            <v>√-TC = TX07</v>
          </cell>
          <cell r="AQ1671" t="str">
            <v>CAGW - Trans West, CAGW - Hydro, CA, MT (except Colstrip), OR, WA  (All = West)</v>
          </cell>
          <cell r="AR1671" t="str">
            <v>OK</v>
          </cell>
          <cell r="AS1671" t="str">
            <v>1</v>
          </cell>
        </row>
        <row r="1672">
          <cell r="A1672" t="str">
            <v>35571CAGW - Trans WestTRANS 69+KV - West101TX07TRANS 69+KV - West0.5</v>
          </cell>
          <cell r="B1672">
            <v>29036</v>
          </cell>
          <cell r="C1672">
            <v>2016</v>
          </cell>
          <cell r="D1672">
            <v>194102</v>
          </cell>
          <cell r="E1672" t="str">
            <v>Addition</v>
          </cell>
          <cell r="F1672" t="str">
            <v>PacifiCorp</v>
          </cell>
          <cell r="G1672" t="str">
            <v>TRANS 69+KV - West</v>
          </cell>
          <cell r="H1672" t="str">
            <v>V2016_50%</v>
          </cell>
          <cell r="I1672">
            <v>1800</v>
          </cell>
          <cell r="J1672">
            <v>2100</v>
          </cell>
          <cell r="K1672">
            <v>1</v>
          </cell>
          <cell r="L1672">
            <v>0</v>
          </cell>
          <cell r="M1672">
            <v>1</v>
          </cell>
          <cell r="N1672" t="str">
            <v>TRANS 69+KV - West</v>
          </cell>
          <cell r="O1672" t="str">
            <v>0</v>
          </cell>
          <cell r="P1672" t="str">
            <v>Electric</v>
          </cell>
          <cell r="Q1672">
            <v>35571</v>
          </cell>
          <cell r="R1672" t="str">
            <v>NONE</v>
          </cell>
          <cell r="S1672">
            <v>0</v>
          </cell>
          <cell r="T1672" t="str">
            <v>CAGW - Trans West</v>
          </cell>
          <cell r="U1672">
            <v>0</v>
          </cell>
          <cell r="V1672" t="str">
            <v>TX07</v>
          </cell>
          <cell r="W1672" t="str">
            <v>Add</v>
          </cell>
          <cell r="X1672" t="str">
            <v>None</v>
          </cell>
          <cell r="Y1672" t="str">
            <v>1</v>
          </cell>
          <cell r="AA1672">
            <v>67091</v>
          </cell>
          <cell r="AB1672" t="str">
            <v>OR</v>
          </cell>
          <cell r="AC1672">
            <v>0.5</v>
          </cell>
          <cell r="AD1672">
            <v>12016</v>
          </cell>
          <cell r="AE1672" t="str">
            <v>Current Year Add</v>
          </cell>
          <cell r="AF1672">
            <v>0</v>
          </cell>
          <cell r="AG1672">
            <v>-8</v>
          </cell>
          <cell r="AH1672" t="str">
            <v>TRANS 69+KV - WestJan</v>
          </cell>
          <cell r="AI1672" t="str">
            <v>√-Not Poll Ctl</v>
          </cell>
          <cell r="AJ1672" t="str">
            <v>√-Qtrly</v>
          </cell>
          <cell r="AK1672" t="str">
            <v>OK</v>
          </cell>
          <cell r="AL1672" t="str">
            <v>MATCH</v>
          </cell>
          <cell r="AM1672">
            <v>0.5</v>
          </cell>
          <cell r="AN1672" t="str">
            <v>MATCH</v>
          </cell>
          <cell r="AO1672" t="str">
            <v>OK-TC ≠ Used or = Structures or Acq Adj</v>
          </cell>
          <cell r="AP1672" t="str">
            <v>√-TC = TX07</v>
          </cell>
          <cell r="AQ1672" t="str">
            <v>CAGW - Trans West, CAGW - Hydro, CA, MT (except Colstrip), OR, WA  (All = West)</v>
          </cell>
          <cell r="AR1672" t="str">
            <v>OK</v>
          </cell>
          <cell r="AS1672" t="str">
            <v>1</v>
          </cell>
        </row>
        <row r="1673">
          <cell r="A1673" t="str">
            <v>35572CAGW - Trans WestTRANS 69+KV - West101TX07TRANS 69+KV - West0.5</v>
          </cell>
          <cell r="B1673">
            <v>27649</v>
          </cell>
          <cell r="C1673">
            <v>2016</v>
          </cell>
          <cell r="D1673">
            <v>194102</v>
          </cell>
          <cell r="E1673" t="str">
            <v>Addition</v>
          </cell>
          <cell r="F1673" t="str">
            <v>PacifiCorp</v>
          </cell>
          <cell r="G1673" t="str">
            <v>TRANS 69+KV - West</v>
          </cell>
          <cell r="H1673" t="str">
            <v>V2016_50%</v>
          </cell>
          <cell r="I1673">
            <v>1800</v>
          </cell>
          <cell r="J1673">
            <v>2100</v>
          </cell>
          <cell r="K1673">
            <v>1</v>
          </cell>
          <cell r="L1673">
            <v>0</v>
          </cell>
          <cell r="M1673">
            <v>1</v>
          </cell>
          <cell r="N1673" t="str">
            <v>TRANS 69+KV - West</v>
          </cell>
          <cell r="O1673" t="str">
            <v>0</v>
          </cell>
          <cell r="P1673" t="str">
            <v>Electric</v>
          </cell>
          <cell r="Q1673">
            <v>35572</v>
          </cell>
          <cell r="R1673" t="str">
            <v>NONE</v>
          </cell>
          <cell r="S1673">
            <v>0</v>
          </cell>
          <cell r="T1673" t="str">
            <v>CAGW - Trans West</v>
          </cell>
          <cell r="U1673">
            <v>0</v>
          </cell>
          <cell r="V1673" t="str">
            <v>TX07</v>
          </cell>
          <cell r="W1673" t="str">
            <v>Add</v>
          </cell>
          <cell r="X1673" t="str">
            <v>None</v>
          </cell>
          <cell r="Y1673" t="str">
            <v>1</v>
          </cell>
          <cell r="AA1673">
            <v>238073</v>
          </cell>
          <cell r="AB1673" t="str">
            <v>WA</v>
          </cell>
          <cell r="AC1673">
            <v>0.5</v>
          </cell>
          <cell r="AD1673">
            <v>12016</v>
          </cell>
          <cell r="AE1673" t="str">
            <v>Current Year Add</v>
          </cell>
          <cell r="AF1673">
            <v>0</v>
          </cell>
          <cell r="AG1673">
            <v>15126</v>
          </cell>
          <cell r="AH1673" t="str">
            <v>TRANS 69+KV - WestJan</v>
          </cell>
          <cell r="AI1673" t="str">
            <v>√-Not Poll Ctl</v>
          </cell>
          <cell r="AJ1673" t="str">
            <v>√-Qtrly</v>
          </cell>
          <cell r="AK1673" t="str">
            <v>OK</v>
          </cell>
          <cell r="AL1673" t="str">
            <v>MATCH</v>
          </cell>
          <cell r="AM1673">
            <v>0.5</v>
          </cell>
          <cell r="AN1673" t="str">
            <v>MATCH</v>
          </cell>
          <cell r="AO1673" t="str">
            <v>OK-TC ≠ Used or = Structures or Acq Adj</v>
          </cell>
          <cell r="AP1673" t="str">
            <v>√-TC = TX07</v>
          </cell>
          <cell r="AQ1673" t="str">
            <v>CAGW - Trans West, CAGW - Hydro, CA, MT (except Colstrip), OR, WA  (All = West)</v>
          </cell>
          <cell r="AR1673" t="str">
            <v>OK</v>
          </cell>
          <cell r="AS1673" t="str">
            <v>1</v>
          </cell>
        </row>
        <row r="1674">
          <cell r="A1674" t="str">
            <v>35577CAGW - Trans WestTRANS 69+KV - West101TX07TRANS 69+KV - West0.5</v>
          </cell>
          <cell r="B1674">
            <v>28562</v>
          </cell>
          <cell r="C1674">
            <v>2016</v>
          </cell>
          <cell r="D1674">
            <v>194102</v>
          </cell>
          <cell r="E1674" t="str">
            <v>Addition</v>
          </cell>
          <cell r="F1674" t="str">
            <v>PacifiCorp</v>
          </cell>
          <cell r="G1674" t="str">
            <v>TRANS 69+KV - West</v>
          </cell>
          <cell r="H1674" t="str">
            <v>V2016_50%</v>
          </cell>
          <cell r="I1674">
            <v>1800</v>
          </cell>
          <cell r="J1674">
            <v>2100</v>
          </cell>
          <cell r="K1674">
            <v>1</v>
          </cell>
          <cell r="L1674">
            <v>0</v>
          </cell>
          <cell r="M1674">
            <v>1</v>
          </cell>
          <cell r="N1674" t="str">
            <v>TRANS 69+KV - West</v>
          </cell>
          <cell r="O1674" t="str">
            <v>0</v>
          </cell>
          <cell r="P1674" t="str">
            <v>Electric</v>
          </cell>
          <cell r="Q1674">
            <v>35577</v>
          </cell>
          <cell r="R1674" t="str">
            <v>NONE</v>
          </cell>
          <cell r="S1674">
            <v>0</v>
          </cell>
          <cell r="T1674" t="str">
            <v>CAGW - Trans West</v>
          </cell>
          <cell r="U1674">
            <v>0</v>
          </cell>
          <cell r="V1674" t="str">
            <v>TX07</v>
          </cell>
          <cell r="W1674" t="str">
            <v>Add</v>
          </cell>
          <cell r="X1674" t="str">
            <v>None</v>
          </cell>
          <cell r="Y1674" t="str">
            <v>1</v>
          </cell>
          <cell r="AA1674">
            <v>67179</v>
          </cell>
          <cell r="AB1674" t="str">
            <v>OR</v>
          </cell>
          <cell r="AC1674">
            <v>0.5</v>
          </cell>
          <cell r="AD1674">
            <v>12016</v>
          </cell>
          <cell r="AE1674" t="str">
            <v>Current Year Add</v>
          </cell>
          <cell r="AF1674">
            <v>0</v>
          </cell>
          <cell r="AG1674">
            <v>48</v>
          </cell>
          <cell r="AH1674" t="str">
            <v>TRANS 69+KV - WestJan</v>
          </cell>
          <cell r="AI1674" t="str">
            <v>√-Not Poll Ctl</v>
          </cell>
          <cell r="AJ1674" t="str">
            <v>√-Qtrly</v>
          </cell>
          <cell r="AK1674" t="str">
            <v>OK</v>
          </cell>
          <cell r="AL1674" t="str">
            <v>MATCH</v>
          </cell>
          <cell r="AM1674">
            <v>0.5</v>
          </cell>
          <cell r="AN1674" t="str">
            <v>MATCH</v>
          </cell>
          <cell r="AO1674" t="str">
            <v>OK-TC ≠ Used or = Structures or Acq Adj</v>
          </cell>
          <cell r="AP1674" t="str">
            <v>√-TC = TX07</v>
          </cell>
          <cell r="AQ1674" t="str">
            <v>CAGW - Trans West, CAGW - Hydro, CA, MT (except Colstrip), OR, WA  (All = West)</v>
          </cell>
          <cell r="AR1674" t="str">
            <v>OK</v>
          </cell>
          <cell r="AS1674" t="str">
            <v>1</v>
          </cell>
        </row>
        <row r="1675">
          <cell r="A1675" t="str">
            <v>35607CAGW - Trans WestTRANS 69+KV - West101TX07TRANS 69+KV - West0.5</v>
          </cell>
          <cell r="B1675">
            <v>28330</v>
          </cell>
          <cell r="C1675">
            <v>2016</v>
          </cell>
          <cell r="D1675">
            <v>194102</v>
          </cell>
          <cell r="E1675" t="str">
            <v>Addition</v>
          </cell>
          <cell r="F1675" t="str">
            <v>PacifiCorp</v>
          </cell>
          <cell r="G1675" t="str">
            <v>TRANS 69+KV - West</v>
          </cell>
          <cell r="H1675" t="str">
            <v>V2016_50%</v>
          </cell>
          <cell r="I1675">
            <v>1800</v>
          </cell>
          <cell r="J1675">
            <v>2100</v>
          </cell>
          <cell r="K1675">
            <v>1</v>
          </cell>
          <cell r="L1675">
            <v>0</v>
          </cell>
          <cell r="M1675">
            <v>1</v>
          </cell>
          <cell r="N1675" t="str">
            <v>TRANS 69+KV - West</v>
          </cell>
          <cell r="O1675" t="str">
            <v>0</v>
          </cell>
          <cell r="P1675" t="str">
            <v>Electric</v>
          </cell>
          <cell r="Q1675">
            <v>35607</v>
          </cell>
          <cell r="R1675" t="str">
            <v>NONE</v>
          </cell>
          <cell r="S1675">
            <v>0</v>
          </cell>
          <cell r="T1675" t="str">
            <v>CAGW - Trans West</v>
          </cell>
          <cell r="U1675">
            <v>0</v>
          </cell>
          <cell r="V1675" t="str">
            <v>TX07</v>
          </cell>
          <cell r="W1675" t="str">
            <v>Add</v>
          </cell>
          <cell r="X1675" t="str">
            <v>None</v>
          </cell>
          <cell r="Y1675" t="str">
            <v>1</v>
          </cell>
          <cell r="AA1675">
            <v>67179</v>
          </cell>
          <cell r="AB1675" t="str">
            <v>OR</v>
          </cell>
          <cell r="AC1675">
            <v>0.5</v>
          </cell>
          <cell r="AD1675">
            <v>12016</v>
          </cell>
          <cell r="AE1675" t="str">
            <v>Current Year Add</v>
          </cell>
          <cell r="AF1675">
            <v>0</v>
          </cell>
          <cell r="AG1675">
            <v>0</v>
          </cell>
          <cell r="AH1675" t="str">
            <v>TRANS 69+KV - WestJan</v>
          </cell>
          <cell r="AI1675" t="str">
            <v>√-Not Poll Ctl</v>
          </cell>
          <cell r="AJ1675" t="str">
            <v>√-Qtrly</v>
          </cell>
          <cell r="AK1675" t="str">
            <v>OK</v>
          </cell>
          <cell r="AL1675" t="str">
            <v>MATCH</v>
          </cell>
          <cell r="AM1675">
            <v>0.5</v>
          </cell>
          <cell r="AN1675" t="str">
            <v>MATCH</v>
          </cell>
          <cell r="AO1675" t="str">
            <v>OK-TC ≠ Used or = Structures or Acq Adj</v>
          </cell>
          <cell r="AP1675" t="str">
            <v>√-TC = TX07</v>
          </cell>
          <cell r="AQ1675" t="str">
            <v>CAGW - Trans West, CAGW - Hydro, CA, MT (except Colstrip), OR, WA  (All = West)</v>
          </cell>
          <cell r="AR1675" t="str">
            <v>OK</v>
          </cell>
          <cell r="AS1675" t="str">
            <v>1</v>
          </cell>
        </row>
        <row r="1676">
          <cell r="A1676" t="str">
            <v>35680CAGW - Trans WestTRANS 69+KV - West101TX07TRANS 69+KV - West0.5</v>
          </cell>
          <cell r="B1676">
            <v>28200</v>
          </cell>
          <cell r="C1676">
            <v>2016</v>
          </cell>
          <cell r="D1676">
            <v>194102</v>
          </cell>
          <cell r="E1676" t="str">
            <v>Addition</v>
          </cell>
          <cell r="F1676" t="str">
            <v>PacifiCorp</v>
          </cell>
          <cell r="G1676" t="str">
            <v>TRANS 69+KV - West</v>
          </cell>
          <cell r="H1676" t="str">
            <v>V2016_50%</v>
          </cell>
          <cell r="I1676">
            <v>1800</v>
          </cell>
          <cell r="J1676">
            <v>2100</v>
          </cell>
          <cell r="K1676">
            <v>1</v>
          </cell>
          <cell r="L1676">
            <v>0</v>
          </cell>
          <cell r="M1676">
            <v>1</v>
          </cell>
          <cell r="N1676" t="str">
            <v>TRANS 69+KV - West</v>
          </cell>
          <cell r="O1676" t="str">
            <v>0</v>
          </cell>
          <cell r="P1676" t="str">
            <v>Electric</v>
          </cell>
          <cell r="Q1676">
            <v>35680</v>
          </cell>
          <cell r="R1676" t="str">
            <v>NONE</v>
          </cell>
          <cell r="S1676">
            <v>0</v>
          </cell>
          <cell r="T1676" t="str">
            <v>CAGW - Trans West</v>
          </cell>
          <cell r="U1676">
            <v>0</v>
          </cell>
          <cell r="V1676" t="str">
            <v>TX07</v>
          </cell>
          <cell r="W1676" t="str">
            <v>Add</v>
          </cell>
          <cell r="X1676" t="str">
            <v>None</v>
          </cell>
          <cell r="Y1676" t="str">
            <v>1</v>
          </cell>
          <cell r="AA1676">
            <v>68044</v>
          </cell>
          <cell r="AB1676" t="str">
            <v>OR</v>
          </cell>
          <cell r="AC1676">
            <v>0.5</v>
          </cell>
          <cell r="AD1676">
            <v>12016</v>
          </cell>
          <cell r="AE1676" t="str">
            <v>Current Year Add</v>
          </cell>
          <cell r="AF1676">
            <v>0</v>
          </cell>
          <cell r="AG1676">
            <v>205</v>
          </cell>
          <cell r="AH1676" t="str">
            <v>TRANS 69+KV - WestJan</v>
          </cell>
          <cell r="AI1676" t="str">
            <v>√-Not Poll Ctl</v>
          </cell>
          <cell r="AJ1676" t="str">
            <v>√-Qtrly</v>
          </cell>
          <cell r="AK1676" t="str">
            <v>OK</v>
          </cell>
          <cell r="AL1676" t="str">
            <v>MATCH</v>
          </cell>
          <cell r="AM1676">
            <v>0.5</v>
          </cell>
          <cell r="AN1676" t="str">
            <v>MATCH</v>
          </cell>
          <cell r="AO1676" t="str">
            <v>OK-TC ≠ Used or = Structures or Acq Adj</v>
          </cell>
          <cell r="AP1676" t="str">
            <v>√-TC = TX07</v>
          </cell>
          <cell r="AQ1676" t="str">
            <v>CAGW - Trans West, CAGW - Hydro, CA, MT (except Colstrip), OR, WA  (All = West)</v>
          </cell>
          <cell r="AR1676" t="str">
            <v>OK</v>
          </cell>
          <cell r="AS1676" t="str">
            <v>1</v>
          </cell>
        </row>
        <row r="1677">
          <cell r="A1677" t="str">
            <v>35681CAGW - Trans WestTRANS 69+KV - West101TX07TRANS 69+KV - West0.5</v>
          </cell>
          <cell r="B1677">
            <v>27859</v>
          </cell>
          <cell r="C1677">
            <v>2016</v>
          </cell>
          <cell r="D1677">
            <v>194102</v>
          </cell>
          <cell r="E1677" t="str">
            <v>Addition</v>
          </cell>
          <cell r="F1677" t="str">
            <v>PacifiCorp</v>
          </cell>
          <cell r="G1677" t="str">
            <v>TRANS 69+KV - West</v>
          </cell>
          <cell r="H1677" t="str">
            <v>V2016_50%</v>
          </cell>
          <cell r="I1677">
            <v>1800</v>
          </cell>
          <cell r="J1677">
            <v>2100</v>
          </cell>
          <cell r="K1677">
            <v>1</v>
          </cell>
          <cell r="L1677">
            <v>0</v>
          </cell>
          <cell r="M1677">
            <v>1</v>
          </cell>
          <cell r="N1677" t="str">
            <v>TRANS 69+KV - West</v>
          </cell>
          <cell r="O1677" t="str">
            <v>0</v>
          </cell>
          <cell r="P1677" t="str">
            <v>Electric</v>
          </cell>
          <cell r="Q1677">
            <v>35681</v>
          </cell>
          <cell r="R1677" t="str">
            <v>NONE</v>
          </cell>
          <cell r="S1677">
            <v>0</v>
          </cell>
          <cell r="T1677" t="str">
            <v>CAGW - Trans West</v>
          </cell>
          <cell r="U1677">
            <v>0</v>
          </cell>
          <cell r="V1677" t="str">
            <v>TX07</v>
          </cell>
          <cell r="W1677" t="str">
            <v>Add</v>
          </cell>
          <cell r="X1677" t="str">
            <v>None</v>
          </cell>
          <cell r="Y1677" t="str">
            <v>1</v>
          </cell>
          <cell r="AA1677">
            <v>67047</v>
          </cell>
          <cell r="AB1677" t="str">
            <v>OR</v>
          </cell>
          <cell r="AC1677">
            <v>0.5</v>
          </cell>
          <cell r="AD1677">
            <v>12016</v>
          </cell>
          <cell r="AE1677" t="str">
            <v>Current Year Add</v>
          </cell>
          <cell r="AF1677">
            <v>0</v>
          </cell>
          <cell r="AG1677">
            <v>-39</v>
          </cell>
          <cell r="AH1677" t="str">
            <v>TRANS 69+KV - WestJan</v>
          </cell>
          <cell r="AI1677" t="str">
            <v>√-Not Poll Ctl</v>
          </cell>
          <cell r="AJ1677" t="str">
            <v>√-Qtrly</v>
          </cell>
          <cell r="AK1677" t="str">
            <v>OK</v>
          </cell>
          <cell r="AL1677" t="str">
            <v>MATCH</v>
          </cell>
          <cell r="AM1677">
            <v>0.5</v>
          </cell>
          <cell r="AN1677" t="str">
            <v>MATCH</v>
          </cell>
          <cell r="AO1677" t="str">
            <v>OK-TC ≠ Used or = Structures or Acq Adj</v>
          </cell>
          <cell r="AP1677" t="str">
            <v>√-TC = TX07</v>
          </cell>
          <cell r="AQ1677" t="str">
            <v>CAGW - Trans West, CAGW - Hydro, CA, MT (except Colstrip), OR, WA  (All = West)</v>
          </cell>
          <cell r="AR1677" t="str">
            <v>OK</v>
          </cell>
          <cell r="AS1677" t="str">
            <v>1</v>
          </cell>
        </row>
        <row r="1678">
          <cell r="A1678" t="str">
            <v>35319OR - Leaning Juniper (Wind)TRANS 69+KV - West101TX07TRANS 69+KV - West0.5</v>
          </cell>
          <cell r="B1678">
            <v>77974</v>
          </cell>
          <cell r="C1678">
            <v>2016</v>
          </cell>
          <cell r="D1678">
            <v>7676</v>
          </cell>
          <cell r="E1678" t="str">
            <v>Addition</v>
          </cell>
          <cell r="F1678" t="str">
            <v>PacifiCorp</v>
          </cell>
          <cell r="G1678" t="str">
            <v>TRANS 69+KV - West</v>
          </cell>
          <cell r="H1678" t="str">
            <v>V2016_50%</v>
          </cell>
          <cell r="I1678">
            <v>1800</v>
          </cell>
          <cell r="J1678">
            <v>2100</v>
          </cell>
          <cell r="K1678">
            <v>1</v>
          </cell>
          <cell r="L1678">
            <v>0</v>
          </cell>
          <cell r="M1678">
            <v>1</v>
          </cell>
          <cell r="N1678" t="str">
            <v>TRANS 69+KV - West</v>
          </cell>
          <cell r="O1678" t="str">
            <v>0</v>
          </cell>
          <cell r="P1678" t="str">
            <v>Electric</v>
          </cell>
          <cell r="Q1678">
            <v>35319</v>
          </cell>
          <cell r="R1678" t="str">
            <v>NONE</v>
          </cell>
          <cell r="S1678">
            <v>0</v>
          </cell>
          <cell r="T1678" t="str">
            <v>OR - Leaning Juniper (Wind)</v>
          </cell>
          <cell r="U1678">
            <v>0</v>
          </cell>
          <cell r="V1678" t="str">
            <v>TX07</v>
          </cell>
          <cell r="W1678" t="str">
            <v>Add</v>
          </cell>
          <cell r="X1678" t="str">
            <v>None</v>
          </cell>
          <cell r="Y1678" t="str">
            <v>1</v>
          </cell>
          <cell r="AA1678">
            <v>129600</v>
          </cell>
          <cell r="AB1678" t="str">
            <v>OR</v>
          </cell>
          <cell r="AC1678">
            <v>0.5</v>
          </cell>
          <cell r="AD1678">
            <v>12016</v>
          </cell>
          <cell r="AE1678" t="str">
            <v>Current Year Add</v>
          </cell>
          <cell r="AF1678">
            <v>0</v>
          </cell>
          <cell r="AG1678">
            <v>267651</v>
          </cell>
          <cell r="AH1678" t="str">
            <v>TRANS 69+KV - WestJan</v>
          </cell>
          <cell r="AI1678" t="str">
            <v>√-Not Poll Ctl</v>
          </cell>
          <cell r="AJ1678" t="str">
            <v>√-Qtrly</v>
          </cell>
          <cell r="AK1678" t="str">
            <v>OK</v>
          </cell>
          <cell r="AL1678" t="str">
            <v>MATCH</v>
          </cell>
          <cell r="AM1678">
            <v>0.5</v>
          </cell>
          <cell r="AN1678" t="str">
            <v>MATCH</v>
          </cell>
          <cell r="AO1678" t="str">
            <v>OK-TC ≠ Used or = Structures or Acq Adj</v>
          </cell>
          <cell r="AP1678" t="str">
            <v>√-TC = TX07</v>
          </cell>
          <cell r="AQ1678" t="str">
            <v>CAGW - Trans West, CAGW - Hydro, CA, MT (except Colstrip), OR, WA  (All = West)</v>
          </cell>
          <cell r="AR1678" t="str">
            <v>OK</v>
          </cell>
          <cell r="AS1678" t="str">
            <v>1</v>
          </cell>
        </row>
        <row r="1679">
          <cell r="A1679" t="str">
            <v>35341OR - Leaning Juniper (Wind)TRANS 69+KV - West101TX07TRANS 69+KV - West0.5</v>
          </cell>
          <cell r="B1679">
            <v>76963</v>
          </cell>
          <cell r="C1679">
            <v>2016</v>
          </cell>
          <cell r="D1679">
            <v>7676</v>
          </cell>
          <cell r="E1679" t="str">
            <v>Addition</v>
          </cell>
          <cell r="F1679" t="str">
            <v>PacifiCorp</v>
          </cell>
          <cell r="G1679" t="str">
            <v>TRANS 69+KV - West</v>
          </cell>
          <cell r="H1679" t="str">
            <v>V2016_50%</v>
          </cell>
          <cell r="I1679">
            <v>1800</v>
          </cell>
          <cell r="J1679">
            <v>2100</v>
          </cell>
          <cell r="K1679">
            <v>1</v>
          </cell>
          <cell r="L1679">
            <v>0</v>
          </cell>
          <cell r="M1679">
            <v>1</v>
          </cell>
          <cell r="N1679" t="str">
            <v>TRANS 69+KV - West</v>
          </cell>
          <cell r="O1679" t="str">
            <v>0</v>
          </cell>
          <cell r="P1679" t="str">
            <v>Electric</v>
          </cell>
          <cell r="Q1679">
            <v>35341</v>
          </cell>
          <cell r="R1679" t="str">
            <v>NONE</v>
          </cell>
          <cell r="S1679">
            <v>0</v>
          </cell>
          <cell r="T1679" t="str">
            <v>OR - Leaning Juniper (Wind)</v>
          </cell>
          <cell r="U1679">
            <v>0</v>
          </cell>
          <cell r="V1679" t="str">
            <v>TX07</v>
          </cell>
          <cell r="W1679" t="str">
            <v>Add</v>
          </cell>
          <cell r="X1679" t="str">
            <v>None</v>
          </cell>
          <cell r="Y1679" t="str">
            <v>1</v>
          </cell>
          <cell r="AA1679">
            <v>129600</v>
          </cell>
          <cell r="AB1679" t="str">
            <v>OR</v>
          </cell>
          <cell r="AC1679">
            <v>0.5</v>
          </cell>
          <cell r="AD1679">
            <v>12016</v>
          </cell>
          <cell r="AE1679" t="str">
            <v>Current Year Add</v>
          </cell>
          <cell r="AF1679">
            <v>0</v>
          </cell>
          <cell r="AG1679">
            <v>54752</v>
          </cell>
          <cell r="AH1679" t="str">
            <v>TRANS 69+KV - WestJan</v>
          </cell>
          <cell r="AI1679" t="str">
            <v>√-Not Poll Ctl</v>
          </cell>
          <cell r="AJ1679" t="str">
            <v>√-Qtrly</v>
          </cell>
          <cell r="AK1679" t="str">
            <v>OK</v>
          </cell>
          <cell r="AL1679" t="str">
            <v>MATCH</v>
          </cell>
          <cell r="AM1679">
            <v>0.5</v>
          </cell>
          <cell r="AN1679" t="str">
            <v>MATCH</v>
          </cell>
          <cell r="AO1679" t="str">
            <v>OK-TC ≠ Used or = Structures or Acq Adj</v>
          </cell>
          <cell r="AP1679" t="str">
            <v>√-TC = TX07</v>
          </cell>
          <cell r="AQ1679" t="str">
            <v>CAGW - Trans West, CAGW - Hydro, CA, MT (except Colstrip), OR, WA  (All = West)</v>
          </cell>
          <cell r="AR1679" t="str">
            <v>OK</v>
          </cell>
          <cell r="AS1679" t="str">
            <v>1</v>
          </cell>
        </row>
        <row r="1680">
          <cell r="A1680" t="str">
            <v>35301ORTRANS 69+KV - West101TX07TRANS 69+KV - West0.5</v>
          </cell>
          <cell r="B1680">
            <v>30109</v>
          </cell>
          <cell r="C1680">
            <v>2016</v>
          </cell>
          <cell r="D1680">
            <v>194102</v>
          </cell>
          <cell r="E1680" t="str">
            <v>Addition</v>
          </cell>
          <cell r="F1680" t="str">
            <v>PacifiCorp</v>
          </cell>
          <cell r="G1680" t="str">
            <v>TRANS 69+KV - West</v>
          </cell>
          <cell r="H1680" t="str">
            <v>V2016_50%</v>
          </cell>
          <cell r="I1680">
            <v>1800</v>
          </cell>
          <cell r="J1680">
            <v>2100</v>
          </cell>
          <cell r="K1680">
            <v>1</v>
          </cell>
          <cell r="L1680">
            <v>0</v>
          </cell>
          <cell r="M1680">
            <v>1</v>
          </cell>
          <cell r="N1680" t="str">
            <v>TRANS 69+KV - West</v>
          </cell>
          <cell r="O1680" t="str">
            <v>0</v>
          </cell>
          <cell r="P1680" t="str">
            <v>Electric</v>
          </cell>
          <cell r="Q1680">
            <v>35301</v>
          </cell>
          <cell r="R1680" t="str">
            <v>NONE</v>
          </cell>
          <cell r="S1680">
            <v>0</v>
          </cell>
          <cell r="T1680" t="str">
            <v>OR</v>
          </cell>
          <cell r="U1680">
            <v>0</v>
          </cell>
          <cell r="V1680" t="str">
            <v>TX07</v>
          </cell>
          <cell r="W1680" t="str">
            <v>Add</v>
          </cell>
          <cell r="X1680" t="str">
            <v>None</v>
          </cell>
          <cell r="Y1680" t="str">
            <v>1</v>
          </cell>
          <cell r="AA1680">
            <v>199999</v>
          </cell>
          <cell r="AB1680" t="str">
            <v>OR</v>
          </cell>
          <cell r="AC1680">
            <v>0.5</v>
          </cell>
          <cell r="AD1680">
            <v>22016</v>
          </cell>
          <cell r="AE1680" t="str">
            <v>Current Year Add</v>
          </cell>
          <cell r="AF1680">
            <v>0</v>
          </cell>
          <cell r="AG1680">
            <v>15320</v>
          </cell>
          <cell r="AH1680" t="str">
            <v>TRANS 69+KV - WestFeb</v>
          </cell>
          <cell r="AI1680" t="str">
            <v>√-Not Poll Ctl</v>
          </cell>
          <cell r="AJ1680" t="str">
            <v>√-Qtrly</v>
          </cell>
          <cell r="AK1680" t="str">
            <v>OK</v>
          </cell>
          <cell r="AL1680" t="str">
            <v>MATCH</v>
          </cell>
          <cell r="AM1680">
            <v>0.5</v>
          </cell>
          <cell r="AN1680" t="str">
            <v>MATCH</v>
          </cell>
          <cell r="AO1680" t="str">
            <v>OK-TC ≠ Used or = Structures or Acq Adj</v>
          </cell>
          <cell r="AP1680" t="str">
            <v>√-TC = TX07</v>
          </cell>
          <cell r="AQ1680" t="str">
            <v>CAGW - Trans West, CAGW - Hydro, CA, MT (except Colstrip), OR, WA  (All = West)</v>
          </cell>
          <cell r="AR1680" t="str">
            <v>OK</v>
          </cell>
          <cell r="AS1680" t="str">
            <v>2</v>
          </cell>
        </row>
        <row r="1681">
          <cell r="A1681" t="str">
            <v>35327OR - Leaning Juniper (Wind)TRANS 69+KV - West101TX07TRANS 69+KV - West0.5</v>
          </cell>
          <cell r="B1681">
            <v>56076</v>
          </cell>
          <cell r="C1681">
            <v>2016</v>
          </cell>
          <cell r="D1681">
            <v>3373</v>
          </cell>
          <cell r="E1681" t="str">
            <v>Addition</v>
          </cell>
          <cell r="F1681" t="str">
            <v>PacifiCorp</v>
          </cell>
          <cell r="G1681" t="str">
            <v>TRANS 69+KV - West</v>
          </cell>
          <cell r="H1681" t="str">
            <v>V2016_50%</v>
          </cell>
          <cell r="I1681">
            <v>1800</v>
          </cell>
          <cell r="J1681">
            <v>2100</v>
          </cell>
          <cell r="K1681">
            <v>1</v>
          </cell>
          <cell r="L1681">
            <v>0</v>
          </cell>
          <cell r="M1681">
            <v>1</v>
          </cell>
          <cell r="N1681" t="str">
            <v>TRANS 69+KV - West</v>
          </cell>
          <cell r="O1681" t="str">
            <v>0</v>
          </cell>
          <cell r="P1681" t="str">
            <v>Electric</v>
          </cell>
          <cell r="Q1681">
            <v>35327</v>
          </cell>
          <cell r="R1681" t="str">
            <v>NONE</v>
          </cell>
          <cell r="S1681">
            <v>0</v>
          </cell>
          <cell r="T1681" t="str">
            <v>OR - Leaning Juniper (Wind)</v>
          </cell>
          <cell r="U1681">
            <v>0</v>
          </cell>
          <cell r="V1681" t="str">
            <v>TX07</v>
          </cell>
          <cell r="W1681" t="str">
            <v>Add</v>
          </cell>
          <cell r="X1681" t="str">
            <v>None</v>
          </cell>
          <cell r="Y1681" t="str">
            <v>1</v>
          </cell>
          <cell r="AA1681">
            <v>129600</v>
          </cell>
          <cell r="AB1681" t="str">
            <v>OR</v>
          </cell>
          <cell r="AC1681">
            <v>0.5</v>
          </cell>
          <cell r="AD1681">
            <v>22016</v>
          </cell>
          <cell r="AE1681" t="str">
            <v>Current Year Add</v>
          </cell>
          <cell r="AF1681">
            <v>0</v>
          </cell>
          <cell r="AG1681">
            <v>36378</v>
          </cell>
          <cell r="AH1681" t="str">
            <v>TRANS 69+KV - WestFeb</v>
          </cell>
          <cell r="AI1681" t="str">
            <v>√-Not Poll Ctl</v>
          </cell>
          <cell r="AJ1681" t="str">
            <v>√-Qtrly</v>
          </cell>
          <cell r="AK1681" t="str">
            <v>OK</v>
          </cell>
          <cell r="AL1681" t="str">
            <v>MATCH</v>
          </cell>
          <cell r="AM1681">
            <v>0.5</v>
          </cell>
          <cell r="AN1681" t="str">
            <v>MATCH</v>
          </cell>
          <cell r="AO1681" t="str">
            <v>OK-TC ≠ Used or = Structures or Acq Adj</v>
          </cell>
          <cell r="AP1681" t="str">
            <v>√-TC = TX07</v>
          </cell>
          <cell r="AQ1681" t="str">
            <v>CAGW - Trans West, CAGW - Hydro, CA, MT (except Colstrip), OR, WA  (All = West)</v>
          </cell>
          <cell r="AR1681" t="str">
            <v>OK</v>
          </cell>
          <cell r="AS1681" t="str">
            <v>2</v>
          </cell>
        </row>
        <row r="1682">
          <cell r="A1682" t="str">
            <v>35327WA - Goodnoe Hills (Wind)TRANS 69+KV - West101TX07TRANS 69+KV - West0.5</v>
          </cell>
          <cell r="B1682">
            <v>56073</v>
          </cell>
          <cell r="C1682">
            <v>2016</v>
          </cell>
          <cell r="D1682">
            <v>3373</v>
          </cell>
          <cell r="E1682" t="str">
            <v>Addition</v>
          </cell>
          <cell r="F1682" t="str">
            <v>PacifiCorp</v>
          </cell>
          <cell r="G1682" t="str">
            <v>TRANS 69+KV - West</v>
          </cell>
          <cell r="H1682" t="str">
            <v>V2016_50%</v>
          </cell>
          <cell r="I1682">
            <v>1800</v>
          </cell>
          <cell r="J1682">
            <v>2100</v>
          </cell>
          <cell r="K1682">
            <v>1</v>
          </cell>
          <cell r="L1682">
            <v>0</v>
          </cell>
          <cell r="M1682">
            <v>1</v>
          </cell>
          <cell r="N1682" t="str">
            <v>TRANS 69+KV - West</v>
          </cell>
          <cell r="O1682" t="str">
            <v>0</v>
          </cell>
          <cell r="P1682" t="str">
            <v>Electric</v>
          </cell>
          <cell r="Q1682">
            <v>35327</v>
          </cell>
          <cell r="R1682" t="str">
            <v>NONE</v>
          </cell>
          <cell r="S1682">
            <v>0</v>
          </cell>
          <cell r="T1682" t="str">
            <v>WA - Goodnoe Hills (Wind)</v>
          </cell>
          <cell r="U1682">
            <v>0</v>
          </cell>
          <cell r="V1682" t="str">
            <v>TX07</v>
          </cell>
          <cell r="W1682" t="str">
            <v>Add</v>
          </cell>
          <cell r="X1682" t="str">
            <v>None</v>
          </cell>
          <cell r="Y1682" t="str">
            <v>1</v>
          </cell>
          <cell r="AA1682">
            <v>205200</v>
          </cell>
          <cell r="AB1682" t="str">
            <v>WA</v>
          </cell>
          <cell r="AC1682">
            <v>0.5</v>
          </cell>
          <cell r="AD1682">
            <v>22016</v>
          </cell>
          <cell r="AE1682" t="str">
            <v>Current Year Add</v>
          </cell>
          <cell r="AF1682">
            <v>0</v>
          </cell>
          <cell r="AG1682">
            <v>146788</v>
          </cell>
          <cell r="AH1682" t="str">
            <v>TRANS 69+KV - WestFeb</v>
          </cell>
          <cell r="AI1682" t="str">
            <v>√-Not Poll Ctl</v>
          </cell>
          <cell r="AJ1682" t="str">
            <v>√-Qtrly</v>
          </cell>
          <cell r="AK1682" t="str">
            <v>OK</v>
          </cell>
          <cell r="AL1682" t="str">
            <v>MATCH</v>
          </cell>
          <cell r="AM1682">
            <v>0.5</v>
          </cell>
          <cell r="AN1682" t="str">
            <v>MATCH</v>
          </cell>
          <cell r="AO1682" t="str">
            <v>OK-TC ≠ Used or = Structures or Acq Adj</v>
          </cell>
          <cell r="AP1682" t="str">
            <v>√-TC = TX07</v>
          </cell>
          <cell r="AQ1682" t="str">
            <v>CAGW - Trans West, CAGW - Hydro, CA, MT (except Colstrip), OR, WA  (All = West)</v>
          </cell>
          <cell r="AR1682" t="str">
            <v>OK</v>
          </cell>
          <cell r="AS1682" t="str">
            <v>2</v>
          </cell>
        </row>
        <row r="1683">
          <cell r="A1683" t="str">
            <v>35340OR - HermistonTRANS 69+KV - West101TX07TRANS 69+KV - West0.5</v>
          </cell>
          <cell r="B1683">
            <v>30248</v>
          </cell>
          <cell r="C1683">
            <v>2016</v>
          </cell>
          <cell r="D1683">
            <v>194102</v>
          </cell>
          <cell r="E1683" t="str">
            <v>Addition</v>
          </cell>
          <cell r="F1683" t="str">
            <v>PacifiCorp</v>
          </cell>
          <cell r="G1683" t="str">
            <v>TRANS 69+KV - West</v>
          </cell>
          <cell r="H1683" t="str">
            <v>V2016_50%</v>
          </cell>
          <cell r="I1683">
            <v>1800</v>
          </cell>
          <cell r="J1683">
            <v>2100</v>
          </cell>
          <cell r="K1683">
            <v>1</v>
          </cell>
          <cell r="L1683">
            <v>0</v>
          </cell>
          <cell r="M1683">
            <v>1</v>
          </cell>
          <cell r="N1683" t="str">
            <v>TRANS 69+KV - West</v>
          </cell>
          <cell r="O1683" t="str">
            <v>0</v>
          </cell>
          <cell r="P1683" t="str">
            <v>Electric</v>
          </cell>
          <cell r="Q1683">
            <v>35340</v>
          </cell>
          <cell r="R1683" t="str">
            <v>NONE</v>
          </cell>
          <cell r="S1683">
            <v>0</v>
          </cell>
          <cell r="T1683" t="str">
            <v>OR - Hermiston</v>
          </cell>
          <cell r="U1683">
            <v>0</v>
          </cell>
          <cell r="V1683" t="str">
            <v>TX07</v>
          </cell>
          <cell r="W1683" t="str">
            <v>Add</v>
          </cell>
          <cell r="X1683" t="str">
            <v>None</v>
          </cell>
          <cell r="Y1683" t="str">
            <v>1</v>
          </cell>
          <cell r="AA1683">
            <v>129500</v>
          </cell>
          <cell r="AB1683" t="str">
            <v>OR</v>
          </cell>
          <cell r="AC1683">
            <v>0.5</v>
          </cell>
          <cell r="AD1683">
            <v>22016</v>
          </cell>
          <cell r="AE1683" t="str">
            <v>Current Year Add</v>
          </cell>
          <cell r="AF1683">
            <v>0</v>
          </cell>
          <cell r="AG1683">
            <v>11350</v>
          </cell>
          <cell r="AH1683" t="str">
            <v>TRANS 69+KV - WestFeb</v>
          </cell>
          <cell r="AI1683" t="str">
            <v>√-Not Poll Ctl</v>
          </cell>
          <cell r="AJ1683" t="str">
            <v>√-Qtrly</v>
          </cell>
          <cell r="AK1683" t="str">
            <v>OK</v>
          </cell>
          <cell r="AL1683" t="str">
            <v>MATCH</v>
          </cell>
          <cell r="AM1683">
            <v>0.5</v>
          </cell>
          <cell r="AN1683" t="str">
            <v>MATCH</v>
          </cell>
          <cell r="AO1683" t="str">
            <v>OK-TC ≠ Used or = Structures or Acq Adj</v>
          </cell>
          <cell r="AP1683" t="str">
            <v>√-TC = TX07</v>
          </cell>
          <cell r="AQ1683" t="str">
            <v>CAGW - Trans West, CAGW - Hydro, CA, MT (except Colstrip), OR, WA  (All = West)</v>
          </cell>
          <cell r="AR1683" t="str">
            <v>OK</v>
          </cell>
          <cell r="AS1683" t="str">
            <v>2</v>
          </cell>
        </row>
        <row r="1684">
          <cell r="A1684" t="str">
            <v>35714CAGW - Trans WestTRANS 69+KV - West101TX07TRANS 69+KV - West0.5</v>
          </cell>
          <cell r="B1684">
            <v>30315</v>
          </cell>
          <cell r="C1684">
            <v>2016</v>
          </cell>
          <cell r="D1684">
            <v>194102</v>
          </cell>
          <cell r="E1684" t="str">
            <v>Addition</v>
          </cell>
          <cell r="F1684" t="str">
            <v>PacifiCorp</v>
          </cell>
          <cell r="G1684" t="str">
            <v>TRANS 69+KV - West</v>
          </cell>
          <cell r="H1684" t="str">
            <v>V2016_50%</v>
          </cell>
          <cell r="I1684">
            <v>1800</v>
          </cell>
          <cell r="J1684">
            <v>2100</v>
          </cell>
          <cell r="K1684">
            <v>1</v>
          </cell>
          <cell r="L1684">
            <v>0</v>
          </cell>
          <cell r="M1684">
            <v>1</v>
          </cell>
          <cell r="N1684" t="str">
            <v>TRANS 69+KV - West</v>
          </cell>
          <cell r="O1684" t="str">
            <v>0</v>
          </cell>
          <cell r="P1684" t="str">
            <v>Electric</v>
          </cell>
          <cell r="Q1684">
            <v>35714</v>
          </cell>
          <cell r="R1684" t="str">
            <v>NONE</v>
          </cell>
          <cell r="S1684">
            <v>0</v>
          </cell>
          <cell r="T1684" t="str">
            <v>CAGW - Trans West</v>
          </cell>
          <cell r="U1684">
            <v>0</v>
          </cell>
          <cell r="V1684" t="str">
            <v>TX07</v>
          </cell>
          <cell r="W1684" t="str">
            <v>Add</v>
          </cell>
          <cell r="X1684" t="str">
            <v>None</v>
          </cell>
          <cell r="Y1684" t="str">
            <v>1</v>
          </cell>
          <cell r="AA1684">
            <v>62092</v>
          </cell>
          <cell r="AB1684" t="str">
            <v>OR</v>
          </cell>
          <cell r="AC1684">
            <v>0.5</v>
          </cell>
          <cell r="AD1684">
            <v>22016</v>
          </cell>
          <cell r="AE1684" t="str">
            <v>Current Year Add</v>
          </cell>
          <cell r="AF1684">
            <v>0</v>
          </cell>
          <cell r="AG1684">
            <v>1987</v>
          </cell>
          <cell r="AH1684" t="str">
            <v>TRANS 69+KV - WestFeb</v>
          </cell>
          <cell r="AI1684" t="str">
            <v>√-Not Poll Ctl</v>
          </cell>
          <cell r="AJ1684" t="str">
            <v>√-Qtrly</v>
          </cell>
          <cell r="AK1684" t="str">
            <v>OK</v>
          </cell>
          <cell r="AL1684" t="str">
            <v>MATCH</v>
          </cell>
          <cell r="AM1684">
            <v>0.5</v>
          </cell>
          <cell r="AN1684" t="str">
            <v>MATCH</v>
          </cell>
          <cell r="AO1684" t="str">
            <v>OK-TC ≠ Used or = Structures or Acq Adj</v>
          </cell>
          <cell r="AP1684" t="str">
            <v>√-TC = TX07</v>
          </cell>
          <cell r="AQ1684" t="str">
            <v>CAGW - Trans West, CAGW - Hydro, CA, MT (except Colstrip), OR, WA  (All = West)</v>
          </cell>
          <cell r="AR1684" t="str">
            <v>OK</v>
          </cell>
          <cell r="AS1684" t="str">
            <v>2</v>
          </cell>
        </row>
        <row r="1685">
          <cell r="A1685" t="str">
            <v>35319WA - Goodnoe Hills (Wind)TRANS 69+KV - West101TX07TRANS 69+KV - West0.5</v>
          </cell>
          <cell r="B1685">
            <v>78911</v>
          </cell>
          <cell r="C1685">
            <v>2016</v>
          </cell>
          <cell r="D1685">
            <v>7676</v>
          </cell>
          <cell r="E1685" t="str">
            <v>Addition</v>
          </cell>
          <cell r="F1685" t="str">
            <v>PacifiCorp</v>
          </cell>
          <cell r="G1685" t="str">
            <v>TRANS 69+KV - West</v>
          </cell>
          <cell r="H1685" t="str">
            <v>V2016_50%</v>
          </cell>
          <cell r="I1685">
            <v>1800</v>
          </cell>
          <cell r="J1685">
            <v>2100</v>
          </cell>
          <cell r="K1685">
            <v>1</v>
          </cell>
          <cell r="L1685">
            <v>0</v>
          </cell>
          <cell r="M1685">
            <v>1</v>
          </cell>
          <cell r="N1685" t="str">
            <v>TRANS 69+KV - West</v>
          </cell>
          <cell r="O1685" t="str">
            <v>0</v>
          </cell>
          <cell r="P1685" t="str">
            <v>Electric</v>
          </cell>
          <cell r="Q1685">
            <v>35319</v>
          </cell>
          <cell r="R1685" t="str">
            <v>NONE</v>
          </cell>
          <cell r="S1685">
            <v>0</v>
          </cell>
          <cell r="T1685" t="str">
            <v>WA - Goodnoe Hills (Wind)</v>
          </cell>
          <cell r="U1685">
            <v>0</v>
          </cell>
          <cell r="V1685" t="str">
            <v>TX07</v>
          </cell>
          <cell r="W1685" t="str">
            <v>Add</v>
          </cell>
          <cell r="X1685" t="str">
            <v>None</v>
          </cell>
          <cell r="Y1685" t="str">
            <v>1</v>
          </cell>
          <cell r="Z1685">
            <v>0</v>
          </cell>
          <cell r="AA1685">
            <v>205200</v>
          </cell>
          <cell r="AB1685" t="str">
            <v>WA</v>
          </cell>
          <cell r="AC1685">
            <v>0.5</v>
          </cell>
          <cell r="AD1685">
            <v>22016</v>
          </cell>
          <cell r="AE1685" t="str">
            <v>Current Year Add</v>
          </cell>
          <cell r="AF1685">
            <v>0</v>
          </cell>
          <cell r="AG1685">
            <v>-3961</v>
          </cell>
          <cell r="AH1685" t="str">
            <v>TRANS 69+KV - WestFeb</v>
          </cell>
          <cell r="AI1685" t="str">
            <v>√-Not Poll Ctl</v>
          </cell>
          <cell r="AJ1685" t="str">
            <v>√-Qtrly</v>
          </cell>
          <cell r="AK1685" t="str">
            <v>OK</v>
          </cell>
          <cell r="AL1685" t="str">
            <v>MATCH</v>
          </cell>
          <cell r="AM1685">
            <v>0.5</v>
          </cell>
          <cell r="AN1685" t="str">
            <v>MATCH</v>
          </cell>
          <cell r="AO1685" t="str">
            <v>OK-TC ≠ Used or = Structures or Acq Adj</v>
          </cell>
          <cell r="AP1685" t="str">
            <v>√-TC = TX07</v>
          </cell>
          <cell r="AQ1685" t="str">
            <v>CAGW - Trans West, CAGW - Hydro, CA, MT (except Colstrip), OR, WA  (All = West)</v>
          </cell>
          <cell r="AR1685" t="str">
            <v>OK</v>
          </cell>
          <cell r="AS1685" t="str">
            <v>2</v>
          </cell>
        </row>
        <row r="1686">
          <cell r="A1686" t="str">
            <v>35219CAGW - Trans WestTRANS 69+KV - West101TX07TRANS 69+KV - West0.5</v>
          </cell>
          <cell r="B1686">
            <v>57446</v>
          </cell>
          <cell r="C1686">
            <v>2016</v>
          </cell>
          <cell r="D1686">
            <v>3373</v>
          </cell>
          <cell r="E1686" t="str">
            <v>Addition</v>
          </cell>
          <cell r="F1686" t="str">
            <v>PacifiCorp</v>
          </cell>
          <cell r="G1686" t="str">
            <v>TRANS 69+KV - West</v>
          </cell>
          <cell r="H1686" t="str">
            <v>V2016_50%</v>
          </cell>
          <cell r="I1686">
            <v>1800</v>
          </cell>
          <cell r="J1686">
            <v>2100</v>
          </cell>
          <cell r="K1686">
            <v>1</v>
          </cell>
          <cell r="L1686">
            <v>0</v>
          </cell>
          <cell r="M1686">
            <v>1</v>
          </cell>
          <cell r="N1686" t="str">
            <v>TRANS 69+KV - West</v>
          </cell>
          <cell r="O1686" t="str">
            <v>0</v>
          </cell>
          <cell r="P1686" t="str">
            <v>Electric</v>
          </cell>
          <cell r="Q1686">
            <v>35219</v>
          </cell>
          <cell r="R1686" t="str">
            <v>NONE</v>
          </cell>
          <cell r="S1686">
            <v>0</v>
          </cell>
          <cell r="T1686" t="str">
            <v>CAGW - Trans West</v>
          </cell>
          <cell r="U1686">
            <v>0</v>
          </cell>
          <cell r="V1686" t="str">
            <v>TX07</v>
          </cell>
          <cell r="W1686" t="str">
            <v>Add</v>
          </cell>
          <cell r="X1686" t="str">
            <v>None</v>
          </cell>
          <cell r="Y1686" t="str">
            <v>1</v>
          </cell>
          <cell r="Z1686">
            <v>0</v>
          </cell>
          <cell r="AA1686">
            <v>437004</v>
          </cell>
          <cell r="AB1686" t="str">
            <v>MT</v>
          </cell>
          <cell r="AC1686">
            <v>0.5</v>
          </cell>
          <cell r="AD1686">
            <v>32016</v>
          </cell>
          <cell r="AE1686" t="str">
            <v>Current Year Add</v>
          </cell>
          <cell r="AF1686">
            <v>0</v>
          </cell>
          <cell r="AG1686">
            <v>20442</v>
          </cell>
          <cell r="AH1686" t="str">
            <v>TRANS 69+KV - WestMar</v>
          </cell>
          <cell r="AI1686" t="str">
            <v>√-Not Poll Ctl</v>
          </cell>
          <cell r="AJ1686" t="str">
            <v>√-Qtrly</v>
          </cell>
          <cell r="AK1686" t="str">
            <v>OK</v>
          </cell>
          <cell r="AL1686" t="str">
            <v>MATCH</v>
          </cell>
          <cell r="AM1686">
            <v>0.5</v>
          </cell>
          <cell r="AN1686" t="str">
            <v>MATCH</v>
          </cell>
          <cell r="AO1686" t="str">
            <v>OK-TC ≠ Used or = Structures or Acq Adj</v>
          </cell>
          <cell r="AP1686" t="str">
            <v>√-TC = TX07</v>
          </cell>
          <cell r="AQ1686" t="str">
            <v>CAGW - Trans West, CAGW - Hydro, CA, MT (except Colstrip), OR, WA  (All = West)</v>
          </cell>
          <cell r="AR1686" t="str">
            <v>OK</v>
          </cell>
          <cell r="AS1686" t="str">
            <v>3</v>
          </cell>
        </row>
        <row r="1687">
          <cell r="A1687" t="str">
            <v>35311CAGW - Trans WestTRANS 69+KV - West101TX07TRANS 69+KV - West0.5</v>
          </cell>
          <cell r="B1687">
            <v>31292</v>
          </cell>
          <cell r="C1687">
            <v>2016</v>
          </cell>
          <cell r="D1687">
            <v>194102</v>
          </cell>
          <cell r="E1687" t="str">
            <v>Addition</v>
          </cell>
          <cell r="F1687" t="str">
            <v>PacifiCorp</v>
          </cell>
          <cell r="G1687" t="str">
            <v>TRANS 69+KV - West</v>
          </cell>
          <cell r="H1687" t="str">
            <v>V2016_50%</v>
          </cell>
          <cell r="I1687">
            <v>1800</v>
          </cell>
          <cell r="J1687">
            <v>2100</v>
          </cell>
          <cell r="K1687">
            <v>1</v>
          </cell>
          <cell r="L1687">
            <v>0</v>
          </cell>
          <cell r="M1687">
            <v>1</v>
          </cell>
          <cell r="N1687" t="str">
            <v>TRANS 69+KV - West</v>
          </cell>
          <cell r="O1687" t="str">
            <v>0</v>
          </cell>
          <cell r="P1687" t="str">
            <v>Electric</v>
          </cell>
          <cell r="Q1687">
            <v>35311</v>
          </cell>
          <cell r="R1687" t="str">
            <v>NONE</v>
          </cell>
          <cell r="S1687">
            <v>0</v>
          </cell>
          <cell r="T1687" t="str">
            <v>CAGW - Trans West</v>
          </cell>
          <cell r="U1687">
            <v>0</v>
          </cell>
          <cell r="V1687" t="str">
            <v>TX07</v>
          </cell>
          <cell r="W1687" t="str">
            <v>Add</v>
          </cell>
          <cell r="X1687" t="str">
            <v>None</v>
          </cell>
          <cell r="Y1687" t="str">
            <v>1</v>
          </cell>
          <cell r="AA1687">
            <v>238021</v>
          </cell>
          <cell r="AB1687" t="str">
            <v>WA</v>
          </cell>
          <cell r="AC1687">
            <v>0.5</v>
          </cell>
          <cell r="AD1687">
            <v>32016</v>
          </cell>
          <cell r="AE1687" t="str">
            <v>Current Year Add</v>
          </cell>
          <cell r="AF1687">
            <v>0</v>
          </cell>
          <cell r="AG1687">
            <v>24871</v>
          </cell>
          <cell r="AH1687" t="str">
            <v>TRANS 69+KV - WestMar</v>
          </cell>
          <cell r="AI1687" t="str">
            <v>√-Not Poll Ctl</v>
          </cell>
          <cell r="AJ1687" t="str">
            <v>√-Qtrly</v>
          </cell>
          <cell r="AK1687" t="str">
            <v>OK</v>
          </cell>
          <cell r="AL1687" t="str">
            <v>MATCH</v>
          </cell>
          <cell r="AM1687">
            <v>0.5</v>
          </cell>
          <cell r="AN1687" t="str">
            <v>MATCH</v>
          </cell>
          <cell r="AO1687" t="str">
            <v>OK-TC ≠ Used or = Structures or Acq Adj</v>
          </cell>
          <cell r="AP1687" t="str">
            <v>√-TC = TX07</v>
          </cell>
          <cell r="AQ1687" t="str">
            <v>CAGW - Trans West, CAGW - Hydro, CA, MT (except Colstrip), OR, WA  (All = West)</v>
          </cell>
          <cell r="AR1687" t="str">
            <v>OK</v>
          </cell>
          <cell r="AS1687" t="str">
            <v>3</v>
          </cell>
        </row>
        <row r="1688">
          <cell r="A1688" t="str">
            <v>35340CAGW - Trans WestTRANS 69+KV - West101TX07TRANS 69+KV - West0.5</v>
          </cell>
          <cell r="B1688">
            <v>31957</v>
          </cell>
          <cell r="C1688">
            <v>2016</v>
          </cell>
          <cell r="D1688">
            <v>194102</v>
          </cell>
          <cell r="E1688" t="str">
            <v>Addition</v>
          </cell>
          <cell r="F1688" t="str">
            <v>PacifiCorp</v>
          </cell>
          <cell r="G1688" t="str">
            <v>TRANS 69+KV - West</v>
          </cell>
          <cell r="H1688" t="str">
            <v>V2016_50%</v>
          </cell>
          <cell r="I1688">
            <v>1800</v>
          </cell>
          <cell r="J1688">
            <v>2100</v>
          </cell>
          <cell r="K1688">
            <v>1</v>
          </cell>
          <cell r="L1688">
            <v>0</v>
          </cell>
          <cell r="M1688">
            <v>1</v>
          </cell>
          <cell r="N1688" t="str">
            <v>TRANS 69+KV - West</v>
          </cell>
          <cell r="O1688" t="str">
            <v>0</v>
          </cell>
          <cell r="P1688" t="str">
            <v>Electric</v>
          </cell>
          <cell r="Q1688">
            <v>35340</v>
          </cell>
          <cell r="R1688" t="str">
            <v>NONE</v>
          </cell>
          <cell r="S1688">
            <v>0</v>
          </cell>
          <cell r="T1688" t="str">
            <v>CAGW - Trans West</v>
          </cell>
          <cell r="U1688">
            <v>0</v>
          </cell>
          <cell r="V1688" t="str">
            <v>TX07</v>
          </cell>
          <cell r="W1688" t="str">
            <v>Add</v>
          </cell>
          <cell r="X1688" t="str">
            <v>None</v>
          </cell>
          <cell r="Y1688" t="str">
            <v>1</v>
          </cell>
          <cell r="AA1688">
            <v>68167</v>
          </cell>
          <cell r="AB1688" t="str">
            <v>OR</v>
          </cell>
          <cell r="AC1688">
            <v>0.5</v>
          </cell>
          <cell r="AD1688">
            <v>32016</v>
          </cell>
          <cell r="AE1688" t="str">
            <v>Current Year Add</v>
          </cell>
          <cell r="AF1688">
            <v>0</v>
          </cell>
          <cell r="AG1688">
            <v>260902</v>
          </cell>
          <cell r="AH1688" t="str">
            <v>TRANS 69+KV - WestMar</v>
          </cell>
          <cell r="AI1688" t="str">
            <v>√-Not Poll Ctl</v>
          </cell>
          <cell r="AJ1688" t="str">
            <v>√-Qtrly</v>
          </cell>
          <cell r="AK1688" t="str">
            <v>OK</v>
          </cell>
          <cell r="AL1688" t="str">
            <v>MATCH</v>
          </cell>
          <cell r="AM1688">
            <v>0.5</v>
          </cell>
          <cell r="AN1688" t="str">
            <v>MATCH</v>
          </cell>
          <cell r="AO1688" t="str">
            <v>OK-TC ≠ Used or = Structures or Acq Adj</v>
          </cell>
          <cell r="AP1688" t="str">
            <v>√-TC = TX07</v>
          </cell>
          <cell r="AQ1688" t="str">
            <v>CAGW - Trans West, CAGW - Hydro, CA, MT (except Colstrip), OR, WA  (All = West)</v>
          </cell>
          <cell r="AR1688" t="str">
            <v>OK</v>
          </cell>
          <cell r="AS1688" t="str">
            <v>3</v>
          </cell>
        </row>
        <row r="1689">
          <cell r="A1689" t="str">
            <v>35341CAGW - Trans WestTRANS 69+KV - West101TX07TRANS 69+KV - West0.5</v>
          </cell>
          <cell r="B1689">
            <v>31906</v>
          </cell>
          <cell r="C1689">
            <v>2016</v>
          </cell>
          <cell r="D1689">
            <v>194102</v>
          </cell>
          <cell r="E1689" t="str">
            <v>Addition</v>
          </cell>
          <cell r="F1689" t="str">
            <v>PacifiCorp</v>
          </cell>
          <cell r="G1689" t="str">
            <v>TRANS 69+KV - West</v>
          </cell>
          <cell r="H1689" t="str">
            <v>V2016_50%</v>
          </cell>
          <cell r="I1689">
            <v>1800</v>
          </cell>
          <cell r="J1689">
            <v>2100</v>
          </cell>
          <cell r="K1689">
            <v>1</v>
          </cell>
          <cell r="L1689">
            <v>0</v>
          </cell>
          <cell r="M1689">
            <v>1</v>
          </cell>
          <cell r="N1689" t="str">
            <v>TRANS 69+KV - West</v>
          </cell>
          <cell r="O1689" t="str">
            <v>0</v>
          </cell>
          <cell r="P1689" t="str">
            <v>Electric</v>
          </cell>
          <cell r="Q1689">
            <v>35341</v>
          </cell>
          <cell r="R1689" t="str">
            <v>NONE</v>
          </cell>
          <cell r="S1689">
            <v>0</v>
          </cell>
          <cell r="T1689" t="str">
            <v>CAGW - Trans West</v>
          </cell>
          <cell r="U1689">
            <v>0</v>
          </cell>
          <cell r="V1689" t="str">
            <v>TX07</v>
          </cell>
          <cell r="W1689" t="str">
            <v>Add</v>
          </cell>
          <cell r="X1689" t="str">
            <v>None</v>
          </cell>
          <cell r="Y1689" t="str">
            <v>1</v>
          </cell>
          <cell r="AA1689">
            <v>68175</v>
          </cell>
          <cell r="AB1689" t="str">
            <v>OR</v>
          </cell>
          <cell r="AC1689">
            <v>0.5</v>
          </cell>
          <cell r="AD1689">
            <v>32016</v>
          </cell>
          <cell r="AE1689" t="str">
            <v>Current Year Add</v>
          </cell>
          <cell r="AF1689">
            <v>0</v>
          </cell>
          <cell r="AG1689">
            <v>6042</v>
          </cell>
          <cell r="AH1689" t="str">
            <v>TRANS 69+KV - WestMar</v>
          </cell>
          <cell r="AI1689" t="str">
            <v>√-Not Poll Ctl</v>
          </cell>
          <cell r="AJ1689" t="str">
            <v>√-Qtrly</v>
          </cell>
          <cell r="AK1689" t="str">
            <v>OK</v>
          </cell>
          <cell r="AL1689" t="str">
            <v>MATCH</v>
          </cell>
          <cell r="AM1689">
            <v>0.5</v>
          </cell>
          <cell r="AN1689" t="str">
            <v>MATCH</v>
          </cell>
          <cell r="AO1689" t="str">
            <v>OK-TC ≠ Used or = Structures or Acq Adj</v>
          </cell>
          <cell r="AP1689" t="str">
            <v>√-TC = TX07</v>
          </cell>
          <cell r="AQ1689" t="str">
            <v>CAGW - Trans West, CAGW - Hydro, CA, MT (except Colstrip), OR, WA  (All = West)</v>
          </cell>
          <cell r="AR1689" t="str">
            <v>OK</v>
          </cell>
          <cell r="AS1689" t="str">
            <v>3</v>
          </cell>
        </row>
        <row r="1690">
          <cell r="A1690" t="str">
            <v>35608CAGW - Trans WestTRANS 69+KV - West101TX07TRANS 69+KV - West0.5</v>
          </cell>
          <cell r="B1690">
            <v>32497</v>
          </cell>
          <cell r="C1690">
            <v>2016</v>
          </cell>
          <cell r="D1690">
            <v>194102</v>
          </cell>
          <cell r="E1690" t="str">
            <v>Addition</v>
          </cell>
          <cell r="F1690" t="str">
            <v>PacifiCorp</v>
          </cell>
          <cell r="G1690" t="str">
            <v>TRANS 69+KV - West</v>
          </cell>
          <cell r="H1690" t="str">
            <v>V2016_50%</v>
          </cell>
          <cell r="I1690">
            <v>1800</v>
          </cell>
          <cell r="J1690">
            <v>2100</v>
          </cell>
          <cell r="K1690">
            <v>1</v>
          </cell>
          <cell r="L1690">
            <v>0</v>
          </cell>
          <cell r="M1690">
            <v>1</v>
          </cell>
          <cell r="N1690" t="str">
            <v>TRANS 69+KV - West</v>
          </cell>
          <cell r="O1690" t="str">
            <v>0</v>
          </cell>
          <cell r="P1690" t="str">
            <v>Electric</v>
          </cell>
          <cell r="Q1690">
            <v>35608</v>
          </cell>
          <cell r="R1690" t="str">
            <v>NONE</v>
          </cell>
          <cell r="S1690">
            <v>0</v>
          </cell>
          <cell r="T1690" t="str">
            <v>CAGW - Trans West</v>
          </cell>
          <cell r="U1690">
            <v>0</v>
          </cell>
          <cell r="V1690" t="str">
            <v>TX07</v>
          </cell>
          <cell r="W1690" t="str">
            <v>Add</v>
          </cell>
          <cell r="X1690" t="str">
            <v>None</v>
          </cell>
          <cell r="Y1690" t="str">
            <v>1</v>
          </cell>
          <cell r="AA1690">
            <v>63073</v>
          </cell>
          <cell r="AB1690" t="str">
            <v>OR</v>
          </cell>
          <cell r="AC1690">
            <v>0.5</v>
          </cell>
          <cell r="AD1690">
            <v>32016</v>
          </cell>
          <cell r="AE1690" t="str">
            <v>Current Year Add</v>
          </cell>
          <cell r="AF1690">
            <v>0</v>
          </cell>
          <cell r="AG1690">
            <v>-8</v>
          </cell>
          <cell r="AH1690" t="str">
            <v>TRANS 69+KV - WestMar</v>
          </cell>
          <cell r="AI1690" t="str">
            <v>√-Not Poll Ctl</v>
          </cell>
          <cell r="AJ1690" t="str">
            <v>√-Qtrly</v>
          </cell>
          <cell r="AK1690" t="str">
            <v>OK</v>
          </cell>
          <cell r="AL1690" t="str">
            <v>MATCH</v>
          </cell>
          <cell r="AM1690">
            <v>0.5</v>
          </cell>
          <cell r="AN1690" t="str">
            <v>MATCH</v>
          </cell>
          <cell r="AO1690" t="str">
            <v>OK-TC ≠ Used or = Structures or Acq Adj</v>
          </cell>
          <cell r="AP1690" t="str">
            <v>√-TC = TX07</v>
          </cell>
          <cell r="AQ1690" t="str">
            <v>CAGW - Trans West, CAGW - Hydro, CA, MT (except Colstrip), OR, WA  (All = West)</v>
          </cell>
          <cell r="AR1690" t="str">
            <v>OK</v>
          </cell>
          <cell r="AS1690" t="str">
            <v>3</v>
          </cell>
        </row>
        <row r="1691">
          <cell r="A1691" t="str">
            <v>35823CAGW - Trans WestTRANS 69+KV - West101TX07TRANS 69+KV - West0.5</v>
          </cell>
          <cell r="B1691">
            <v>57765</v>
          </cell>
          <cell r="C1691">
            <v>2016</v>
          </cell>
          <cell r="D1691">
            <v>3373</v>
          </cell>
          <cell r="E1691" t="str">
            <v>Addition</v>
          </cell>
          <cell r="F1691" t="str">
            <v>PacifiCorp</v>
          </cell>
          <cell r="G1691" t="str">
            <v>TRANS 69+KV - West</v>
          </cell>
          <cell r="H1691" t="str">
            <v>V2016_50%</v>
          </cell>
          <cell r="I1691">
            <v>1800</v>
          </cell>
          <cell r="J1691">
            <v>2100</v>
          </cell>
          <cell r="K1691">
            <v>1</v>
          </cell>
          <cell r="L1691">
            <v>0</v>
          </cell>
          <cell r="M1691">
            <v>1</v>
          </cell>
          <cell r="N1691" t="str">
            <v>TRANS 69+KV - West</v>
          </cell>
          <cell r="O1691" t="str">
            <v>0</v>
          </cell>
          <cell r="P1691" t="str">
            <v>Electric</v>
          </cell>
          <cell r="Q1691">
            <v>35823</v>
          </cell>
          <cell r="R1691" t="str">
            <v>NONE</v>
          </cell>
          <cell r="S1691">
            <v>0</v>
          </cell>
          <cell r="T1691" t="str">
            <v>CAGW - Trans West</v>
          </cell>
          <cell r="U1691">
            <v>0</v>
          </cell>
          <cell r="V1691" t="str">
            <v>TX07</v>
          </cell>
          <cell r="W1691" t="str">
            <v>Add</v>
          </cell>
          <cell r="X1691" t="str">
            <v>None</v>
          </cell>
          <cell r="Y1691" t="str">
            <v>1</v>
          </cell>
          <cell r="AA1691">
            <v>67040</v>
          </cell>
          <cell r="AB1691" t="str">
            <v>OR</v>
          </cell>
          <cell r="AC1691">
            <v>0.5</v>
          </cell>
          <cell r="AD1691">
            <v>32016</v>
          </cell>
          <cell r="AE1691" t="str">
            <v>Current Year Add</v>
          </cell>
          <cell r="AF1691">
            <v>0</v>
          </cell>
          <cell r="AG1691">
            <v>7994</v>
          </cell>
          <cell r="AH1691" t="str">
            <v>TRANS 69+KV - WestMar</v>
          </cell>
          <cell r="AI1691" t="str">
            <v>√-Not Poll Ctl</v>
          </cell>
          <cell r="AJ1691" t="str">
            <v>√-Qtrly</v>
          </cell>
          <cell r="AK1691" t="str">
            <v>OK</v>
          </cell>
          <cell r="AL1691" t="str">
            <v>MATCH</v>
          </cell>
          <cell r="AM1691">
            <v>0.5</v>
          </cell>
          <cell r="AN1691" t="str">
            <v>MATCH</v>
          </cell>
          <cell r="AO1691" t="str">
            <v>OK-TC ≠ Used or = Structures or Acq Adj</v>
          </cell>
          <cell r="AP1691" t="str">
            <v>√-TC = TX07</v>
          </cell>
          <cell r="AQ1691" t="str">
            <v>CAGW - Trans West, CAGW - Hydro, CA, MT (except Colstrip), OR, WA  (All = West)</v>
          </cell>
          <cell r="AR1691" t="str">
            <v>OK</v>
          </cell>
          <cell r="AS1691" t="str">
            <v>3</v>
          </cell>
        </row>
        <row r="1692">
          <cell r="A1692" t="str">
            <v>35229CAGW - Trans WestTRANS 69+KV - West101TX07TRANS 69+KV - West0.5</v>
          </cell>
          <cell r="B1692">
            <v>81440</v>
          </cell>
          <cell r="C1692">
            <v>2016</v>
          </cell>
          <cell r="D1692">
            <v>532648</v>
          </cell>
          <cell r="E1692" t="str">
            <v>Addition</v>
          </cell>
          <cell r="F1692" t="str">
            <v>PacifiCorp</v>
          </cell>
          <cell r="G1692" t="str">
            <v>TRANS 69+KV - West</v>
          </cell>
          <cell r="H1692" t="str">
            <v>V2016_50%</v>
          </cell>
          <cell r="I1692">
            <v>1800</v>
          </cell>
          <cell r="J1692">
            <v>2100</v>
          </cell>
          <cell r="K1692">
            <v>1</v>
          </cell>
          <cell r="L1692">
            <v>0</v>
          </cell>
          <cell r="M1692">
            <v>1</v>
          </cell>
          <cell r="N1692" t="str">
            <v>TRANS 69+KV - West</v>
          </cell>
          <cell r="O1692" t="str">
            <v>0</v>
          </cell>
          <cell r="P1692" t="str">
            <v>Electric</v>
          </cell>
          <cell r="Q1692">
            <v>35229</v>
          </cell>
          <cell r="R1692" t="str">
            <v>NONE</v>
          </cell>
          <cell r="S1692">
            <v>0</v>
          </cell>
          <cell r="T1692" t="str">
            <v>CAGW - Trans West</v>
          </cell>
          <cell r="U1692">
            <v>0</v>
          </cell>
          <cell r="V1692" t="str">
            <v>TX07</v>
          </cell>
          <cell r="W1692" t="str">
            <v>Add</v>
          </cell>
          <cell r="X1692" t="str">
            <v>None</v>
          </cell>
          <cell r="Y1692" t="str">
            <v>1</v>
          </cell>
          <cell r="AA1692">
            <v>68143</v>
          </cell>
          <cell r="AB1692" t="str">
            <v>OR</v>
          </cell>
          <cell r="AC1692">
            <v>0.5</v>
          </cell>
          <cell r="AD1692">
            <v>32016</v>
          </cell>
          <cell r="AE1692" t="str">
            <v>Current Year Add</v>
          </cell>
          <cell r="AF1692">
            <v>0</v>
          </cell>
          <cell r="AG1692">
            <v>-2.78</v>
          </cell>
          <cell r="AH1692" t="str">
            <v>TRANS 69+KV - WestMar</v>
          </cell>
          <cell r="AI1692" t="str">
            <v>√-Not Poll Ctl</v>
          </cell>
          <cell r="AJ1692" t="str">
            <v>√-Qtrly</v>
          </cell>
          <cell r="AK1692" t="str">
            <v>OK</v>
          </cell>
          <cell r="AL1692" t="str">
            <v>MATCH</v>
          </cell>
          <cell r="AM1692">
            <v>0.5</v>
          </cell>
          <cell r="AN1692" t="str">
            <v>MATCH</v>
          </cell>
          <cell r="AO1692" t="str">
            <v>OK-TC ≠ Used or = Structures or Acq Adj</v>
          </cell>
          <cell r="AP1692" t="str">
            <v>√-TC = TX07</v>
          </cell>
          <cell r="AQ1692" t="str">
            <v>CAGW - Trans West, CAGW - Hydro, CA, MT (except Colstrip), OR, WA  (All = West)</v>
          </cell>
          <cell r="AR1692" t="str">
            <v>OK</v>
          </cell>
          <cell r="AS1692" t="str">
            <v>3</v>
          </cell>
        </row>
        <row r="1693">
          <cell r="A1693" t="str">
            <v>35317CAGW - Trans WestTRANS 69+KV - West101TX07TRANS 69+KV - West0.5</v>
          </cell>
          <cell r="B1693">
            <v>34772</v>
          </cell>
          <cell r="C1693">
            <v>2016</v>
          </cell>
          <cell r="D1693">
            <v>194102</v>
          </cell>
          <cell r="E1693" t="str">
            <v>Addition</v>
          </cell>
          <cell r="F1693" t="str">
            <v>PacifiCorp</v>
          </cell>
          <cell r="G1693" t="str">
            <v>TRANS 69+KV - West</v>
          </cell>
          <cell r="H1693" t="str">
            <v>V2016_50%</v>
          </cell>
          <cell r="I1693">
            <v>1800</v>
          </cell>
          <cell r="J1693">
            <v>2100</v>
          </cell>
          <cell r="K1693">
            <v>1</v>
          </cell>
          <cell r="L1693">
            <v>0</v>
          </cell>
          <cell r="M1693">
            <v>1</v>
          </cell>
          <cell r="N1693" t="str">
            <v>TRANS 69+KV - West</v>
          </cell>
          <cell r="O1693" t="str">
            <v>0</v>
          </cell>
          <cell r="P1693" t="str">
            <v>Electric</v>
          </cell>
          <cell r="Q1693">
            <v>35317</v>
          </cell>
          <cell r="R1693" t="str">
            <v>NONE</v>
          </cell>
          <cell r="S1693">
            <v>0</v>
          </cell>
          <cell r="T1693" t="str">
            <v>CAGW - Trans West</v>
          </cell>
          <cell r="U1693">
            <v>0</v>
          </cell>
          <cell r="V1693" t="str">
            <v>TX07</v>
          </cell>
          <cell r="W1693" t="str">
            <v>Add</v>
          </cell>
          <cell r="X1693" t="str">
            <v>None</v>
          </cell>
          <cell r="Y1693" t="str">
            <v>1</v>
          </cell>
          <cell r="Z1693">
            <v>0</v>
          </cell>
          <cell r="AA1693">
            <v>108451</v>
          </cell>
          <cell r="AB1693" t="str">
            <v>OR</v>
          </cell>
          <cell r="AC1693">
            <v>0.5</v>
          </cell>
          <cell r="AD1693">
            <v>42016</v>
          </cell>
          <cell r="AE1693" t="str">
            <v>Current Year Add</v>
          </cell>
          <cell r="AF1693">
            <v>0</v>
          </cell>
          <cell r="AG1693">
            <v>25</v>
          </cell>
          <cell r="AH1693" t="str">
            <v>TRANS 69+KV - WestApr</v>
          </cell>
          <cell r="AI1693" t="str">
            <v>√-Not Poll Ctl</v>
          </cell>
          <cell r="AJ1693" t="str">
            <v>√-Qtrly</v>
          </cell>
          <cell r="AK1693" t="str">
            <v>OK</v>
          </cell>
          <cell r="AL1693" t="str">
            <v>MATCH</v>
          </cell>
          <cell r="AM1693">
            <v>0.5</v>
          </cell>
          <cell r="AN1693" t="str">
            <v>MATCH</v>
          </cell>
          <cell r="AO1693" t="str">
            <v>OK-TC ≠ Used or = Structures or Acq Adj</v>
          </cell>
          <cell r="AP1693" t="str">
            <v>√-TC = TX07</v>
          </cell>
          <cell r="AQ1693" t="str">
            <v>CAGW - Trans West, CAGW - Hydro, CA, MT (except Colstrip), OR, WA  (All = West)</v>
          </cell>
          <cell r="AR1693" t="str">
            <v>OK</v>
          </cell>
          <cell r="AS1693" t="str">
            <v>4</v>
          </cell>
        </row>
        <row r="1694">
          <cell r="A1694" t="str">
            <v>35340WA - ChehalisTRANS 69+KV - West101TX07TRANS 69+KV - West0.5</v>
          </cell>
          <cell r="B1694">
            <v>34590</v>
          </cell>
          <cell r="C1694">
            <v>2016</v>
          </cell>
          <cell r="D1694">
            <v>194102</v>
          </cell>
          <cell r="E1694" t="str">
            <v>Addition</v>
          </cell>
          <cell r="F1694" t="str">
            <v>PacifiCorp</v>
          </cell>
          <cell r="G1694" t="str">
            <v>TRANS 69+KV - West</v>
          </cell>
          <cell r="H1694" t="str">
            <v>V2016_50%</v>
          </cell>
          <cell r="I1694">
            <v>1800</v>
          </cell>
          <cell r="J1694">
            <v>2100</v>
          </cell>
          <cell r="K1694">
            <v>1</v>
          </cell>
          <cell r="L1694">
            <v>0</v>
          </cell>
          <cell r="M1694">
            <v>1</v>
          </cell>
          <cell r="N1694" t="str">
            <v>TRANS 69+KV - West</v>
          </cell>
          <cell r="O1694" t="str">
            <v>0</v>
          </cell>
          <cell r="P1694" t="str">
            <v>Electric</v>
          </cell>
          <cell r="Q1694">
            <v>35340</v>
          </cell>
          <cell r="R1694" t="str">
            <v>NONE</v>
          </cell>
          <cell r="S1694">
            <v>0</v>
          </cell>
          <cell r="T1694" t="str">
            <v>WA - Chehalis</v>
          </cell>
          <cell r="U1694">
            <v>0</v>
          </cell>
          <cell r="V1694" t="str">
            <v>TX07</v>
          </cell>
          <cell r="W1694" t="str">
            <v>Add</v>
          </cell>
          <cell r="X1694" t="str">
            <v>None</v>
          </cell>
          <cell r="Y1694" t="str">
            <v>1</v>
          </cell>
          <cell r="Z1694">
            <v>0</v>
          </cell>
          <cell r="AA1694">
            <v>203300</v>
          </cell>
          <cell r="AB1694" t="str">
            <v>WA</v>
          </cell>
          <cell r="AC1694">
            <v>0.5</v>
          </cell>
          <cell r="AD1694">
            <v>42016</v>
          </cell>
          <cell r="AE1694" t="str">
            <v>Current Year Add</v>
          </cell>
          <cell r="AF1694">
            <v>0</v>
          </cell>
          <cell r="AG1694">
            <v>170597</v>
          </cell>
          <cell r="AH1694" t="str">
            <v>TRANS 69+KV - WestApr</v>
          </cell>
          <cell r="AI1694" t="str">
            <v>√-Not Poll Ctl</v>
          </cell>
          <cell r="AJ1694" t="str">
            <v>√-Qtrly</v>
          </cell>
          <cell r="AK1694" t="str">
            <v>OK</v>
          </cell>
          <cell r="AL1694" t="str">
            <v>MATCH</v>
          </cell>
          <cell r="AM1694">
            <v>0.5</v>
          </cell>
          <cell r="AN1694" t="str">
            <v>MATCH</v>
          </cell>
          <cell r="AO1694" t="str">
            <v>OK-TC ≠ Used or = Structures or Acq Adj</v>
          </cell>
          <cell r="AP1694" t="str">
            <v>√-TC = TX07</v>
          </cell>
          <cell r="AQ1694" t="str">
            <v>CAGW - Trans West, CAGW - Hydro, CA, MT (except Colstrip), OR, WA  (All = West)</v>
          </cell>
          <cell r="AR1694" t="str">
            <v>OK</v>
          </cell>
          <cell r="AS1694" t="str">
            <v>4</v>
          </cell>
        </row>
        <row r="1695">
          <cell r="A1695" t="str">
            <v>35468CAGW - Trans WestTRANS 69+KV - West101TX07TRANS 69+KV - West0.5</v>
          </cell>
          <cell r="B1695">
            <v>33708</v>
          </cell>
          <cell r="C1695">
            <v>2016</v>
          </cell>
          <cell r="D1695">
            <v>194102</v>
          </cell>
          <cell r="E1695" t="str">
            <v>Addition</v>
          </cell>
          <cell r="F1695" t="str">
            <v>PacifiCorp</v>
          </cell>
          <cell r="G1695" t="str">
            <v>TRANS 69+KV - West</v>
          </cell>
          <cell r="H1695" t="str">
            <v>V2016_50%</v>
          </cell>
          <cell r="I1695">
            <v>1800</v>
          </cell>
          <cell r="J1695">
            <v>2100</v>
          </cell>
          <cell r="K1695">
            <v>1</v>
          </cell>
          <cell r="L1695">
            <v>0</v>
          </cell>
          <cell r="M1695">
            <v>1</v>
          </cell>
          <cell r="N1695" t="str">
            <v>TRANS 69+KV - West</v>
          </cell>
          <cell r="O1695" t="str">
            <v>0</v>
          </cell>
          <cell r="P1695" t="str">
            <v>Electric</v>
          </cell>
          <cell r="Q1695">
            <v>35468</v>
          </cell>
          <cell r="R1695" t="str">
            <v>NONE</v>
          </cell>
          <cell r="S1695">
            <v>0</v>
          </cell>
          <cell r="T1695" t="str">
            <v>CAGW - Trans West</v>
          </cell>
          <cell r="U1695">
            <v>0</v>
          </cell>
          <cell r="V1695" t="str">
            <v>TX07</v>
          </cell>
          <cell r="W1695" t="str">
            <v>Add</v>
          </cell>
          <cell r="X1695" t="str">
            <v>None</v>
          </cell>
          <cell r="Y1695" t="str">
            <v>1</v>
          </cell>
          <cell r="Z1695">
            <v>0</v>
          </cell>
          <cell r="AA1695">
            <v>238086</v>
          </cell>
          <cell r="AB1695" t="str">
            <v>WA</v>
          </cell>
          <cell r="AC1695">
            <v>0.5</v>
          </cell>
          <cell r="AD1695">
            <v>42016</v>
          </cell>
          <cell r="AE1695" t="str">
            <v>Current Year Add</v>
          </cell>
          <cell r="AF1695">
            <v>0</v>
          </cell>
          <cell r="AG1695">
            <v>26389</v>
          </cell>
          <cell r="AH1695" t="str">
            <v>TRANS 69+KV - WestApr</v>
          </cell>
          <cell r="AI1695" t="str">
            <v>√-Not Poll Ctl</v>
          </cell>
          <cell r="AJ1695" t="str">
            <v>√-Qtrly</v>
          </cell>
          <cell r="AK1695" t="str">
            <v>OK</v>
          </cell>
          <cell r="AL1695" t="str">
            <v>MATCH</v>
          </cell>
          <cell r="AM1695">
            <v>0.5</v>
          </cell>
          <cell r="AN1695" t="str">
            <v>MATCH</v>
          </cell>
          <cell r="AO1695" t="str">
            <v>OK-TC ≠ Used or = Structures or Acq Adj</v>
          </cell>
          <cell r="AP1695" t="str">
            <v>√-TC = TX07</v>
          </cell>
          <cell r="AQ1695" t="str">
            <v>CAGW - Trans West, CAGW - Hydro, CA, MT (except Colstrip), OR, WA  (All = West)</v>
          </cell>
          <cell r="AR1695" t="str">
            <v>OK</v>
          </cell>
          <cell r="AS1695" t="str">
            <v>4</v>
          </cell>
        </row>
        <row r="1696">
          <cell r="A1696" t="str">
            <v>35984CAGW - Trans WestTRANS 69+KV - West101TX07TRANS 69+KV - West0.5</v>
          </cell>
          <cell r="B1696">
            <v>59583</v>
          </cell>
          <cell r="C1696">
            <v>2016</v>
          </cell>
          <cell r="D1696">
            <v>3373</v>
          </cell>
          <cell r="E1696" t="str">
            <v>Addition</v>
          </cell>
          <cell r="F1696" t="str">
            <v>PacifiCorp</v>
          </cell>
          <cell r="G1696" t="str">
            <v>TRANS 69+KV - West</v>
          </cell>
          <cell r="H1696" t="str">
            <v>V2016_50%</v>
          </cell>
          <cell r="I1696">
            <v>1800</v>
          </cell>
          <cell r="J1696">
            <v>2100</v>
          </cell>
          <cell r="K1696">
            <v>1</v>
          </cell>
          <cell r="L1696">
            <v>0</v>
          </cell>
          <cell r="M1696">
            <v>1</v>
          </cell>
          <cell r="N1696" t="str">
            <v>TRANS 69+KV - West</v>
          </cell>
          <cell r="O1696" t="str">
            <v>0</v>
          </cell>
          <cell r="P1696" t="str">
            <v>Electric</v>
          </cell>
          <cell r="Q1696">
            <v>35984</v>
          </cell>
          <cell r="R1696" t="str">
            <v>NONE</v>
          </cell>
          <cell r="S1696">
            <v>0</v>
          </cell>
          <cell r="T1696" t="str">
            <v>CAGW - Trans West</v>
          </cell>
          <cell r="U1696">
            <v>0</v>
          </cell>
          <cell r="V1696" t="str">
            <v>TX07</v>
          </cell>
          <cell r="W1696" t="str">
            <v>Add</v>
          </cell>
          <cell r="X1696" t="str">
            <v>None</v>
          </cell>
          <cell r="Y1696" t="str">
            <v>1</v>
          </cell>
          <cell r="Z1696">
            <v>0</v>
          </cell>
          <cell r="AA1696">
            <v>437098</v>
          </cell>
          <cell r="AB1696" t="str">
            <v>MT</v>
          </cell>
          <cell r="AC1696">
            <v>0.5</v>
          </cell>
          <cell r="AD1696">
            <v>42016</v>
          </cell>
          <cell r="AE1696" t="str">
            <v>Current Year Add</v>
          </cell>
          <cell r="AF1696">
            <v>0</v>
          </cell>
          <cell r="AG1696">
            <v>153330</v>
          </cell>
          <cell r="AH1696" t="str">
            <v>TRANS 69+KV - WestApr</v>
          </cell>
          <cell r="AI1696" t="str">
            <v>√-Not Poll Ctl</v>
          </cell>
          <cell r="AJ1696" t="str">
            <v>√-Qtrly</v>
          </cell>
          <cell r="AK1696" t="str">
            <v>OK</v>
          </cell>
          <cell r="AL1696" t="str">
            <v>MATCH</v>
          </cell>
          <cell r="AM1696">
            <v>0.5</v>
          </cell>
          <cell r="AN1696" t="str">
            <v>MATCH</v>
          </cell>
          <cell r="AO1696" t="str">
            <v>OK-TC ≠ Used or = Structures or Acq Adj</v>
          </cell>
          <cell r="AP1696" t="str">
            <v>√-TC = TX07</v>
          </cell>
          <cell r="AQ1696" t="str">
            <v>CAGW - Trans West, CAGW - Hydro, CA, MT (except Colstrip), OR, WA  (All = West)</v>
          </cell>
          <cell r="AR1696" t="str">
            <v>OK</v>
          </cell>
          <cell r="AS1696" t="str">
            <v>4</v>
          </cell>
        </row>
        <row r="1697">
          <cell r="A1697" t="str">
            <v>35203CAGW - Trans WestTRANS 69+KV - West101TX07TRANS 69+KV - West0.5</v>
          </cell>
          <cell r="B1697">
            <v>59038</v>
          </cell>
          <cell r="C1697">
            <v>2016</v>
          </cell>
          <cell r="D1697">
            <v>9502</v>
          </cell>
          <cell r="E1697" t="str">
            <v>Addition</v>
          </cell>
          <cell r="F1697" t="str">
            <v>PacifiCorp</v>
          </cell>
          <cell r="G1697" t="str">
            <v>TRANS 69+KV - West</v>
          </cell>
          <cell r="H1697" t="str">
            <v>V2016_50%</v>
          </cell>
          <cell r="I1697">
            <v>1800</v>
          </cell>
          <cell r="J1697">
            <v>2100</v>
          </cell>
          <cell r="K1697">
            <v>1</v>
          </cell>
          <cell r="L1697">
            <v>0</v>
          </cell>
          <cell r="M1697">
            <v>1</v>
          </cell>
          <cell r="N1697" t="str">
            <v>TRANS 69+KV - West</v>
          </cell>
          <cell r="O1697" t="str">
            <v>0</v>
          </cell>
          <cell r="P1697" t="str">
            <v>Electric</v>
          </cell>
          <cell r="Q1697">
            <v>35203</v>
          </cell>
          <cell r="R1697" t="str">
            <v>NONE</v>
          </cell>
          <cell r="S1697">
            <v>0</v>
          </cell>
          <cell r="T1697" t="str">
            <v>CAGW - Trans West</v>
          </cell>
          <cell r="U1697">
            <v>0</v>
          </cell>
          <cell r="V1697" t="str">
            <v>TX07</v>
          </cell>
          <cell r="W1697" t="str">
            <v>Add</v>
          </cell>
          <cell r="X1697" t="str">
            <v>None</v>
          </cell>
          <cell r="Y1697" t="str">
            <v>1</v>
          </cell>
          <cell r="Z1697">
            <v>0</v>
          </cell>
          <cell r="AA1697">
            <v>61084</v>
          </cell>
          <cell r="AB1697" t="str">
            <v>OR</v>
          </cell>
          <cell r="AC1697">
            <v>0.5</v>
          </cell>
          <cell r="AD1697">
            <v>42016</v>
          </cell>
          <cell r="AE1697" t="str">
            <v>Current Year Add</v>
          </cell>
          <cell r="AF1697">
            <v>0</v>
          </cell>
          <cell r="AG1697">
            <v>24934</v>
          </cell>
          <cell r="AH1697" t="str">
            <v>TRANS 69+KV - WestApr</v>
          </cell>
          <cell r="AI1697" t="str">
            <v>√-Not Poll Ctl</v>
          </cell>
          <cell r="AJ1697" t="str">
            <v>√-Qtrly</v>
          </cell>
          <cell r="AK1697" t="str">
            <v>OK</v>
          </cell>
          <cell r="AL1697" t="str">
            <v>MATCH</v>
          </cell>
          <cell r="AM1697">
            <v>0.5</v>
          </cell>
          <cell r="AN1697" t="str">
            <v>MATCH</v>
          </cell>
          <cell r="AO1697" t="str">
            <v>OK-TC ≠ Used or = Structures or Acq Adj</v>
          </cell>
          <cell r="AP1697" t="str">
            <v>√-TC = TX07</v>
          </cell>
          <cell r="AQ1697" t="str">
            <v>CAGW - Trans West, CAGW - Hydro, CA, MT (except Colstrip), OR, WA  (All = West)</v>
          </cell>
          <cell r="AR1697" t="str">
            <v>OK</v>
          </cell>
          <cell r="AS1697" t="str">
            <v>4</v>
          </cell>
        </row>
        <row r="1698">
          <cell r="A1698" t="str">
            <v>35341WA - Goodnoe Hills (Wind)TRANS 69+KV - West101TX07TRANS 69+KV - West0.5</v>
          </cell>
          <cell r="B1698">
            <v>83647</v>
          </cell>
          <cell r="C1698">
            <v>2016</v>
          </cell>
          <cell r="D1698">
            <v>532648</v>
          </cell>
          <cell r="E1698" t="str">
            <v>Addition</v>
          </cell>
          <cell r="F1698" t="str">
            <v>PacifiCorp</v>
          </cell>
          <cell r="G1698" t="str">
            <v>TRANS 69+KV - West</v>
          </cell>
          <cell r="H1698" t="str">
            <v>V2016_50%</v>
          </cell>
          <cell r="I1698">
            <v>1800</v>
          </cell>
          <cell r="J1698">
            <v>2100</v>
          </cell>
          <cell r="K1698">
            <v>1</v>
          </cell>
          <cell r="L1698">
            <v>0</v>
          </cell>
          <cell r="M1698">
            <v>1</v>
          </cell>
          <cell r="N1698" t="str">
            <v>TRANS 69+KV - West</v>
          </cell>
          <cell r="O1698" t="str">
            <v>0</v>
          </cell>
          <cell r="P1698" t="str">
            <v>Electric</v>
          </cell>
          <cell r="Q1698">
            <v>35341</v>
          </cell>
          <cell r="R1698" t="str">
            <v>NONE</v>
          </cell>
          <cell r="S1698">
            <v>0</v>
          </cell>
          <cell r="T1698" t="str">
            <v>WA - Goodnoe Hills (Wind)</v>
          </cell>
          <cell r="U1698">
            <v>0</v>
          </cell>
          <cell r="V1698" t="str">
            <v>TX07</v>
          </cell>
          <cell r="W1698" t="str">
            <v>Add</v>
          </cell>
          <cell r="X1698" t="str">
            <v>None</v>
          </cell>
          <cell r="Y1698" t="str">
            <v>1</v>
          </cell>
          <cell r="Z1698">
            <v>0</v>
          </cell>
          <cell r="AA1698">
            <v>205200</v>
          </cell>
          <cell r="AB1698" t="str">
            <v>WA</v>
          </cell>
          <cell r="AC1698">
            <v>0.5</v>
          </cell>
          <cell r="AD1698">
            <v>42016</v>
          </cell>
          <cell r="AE1698" t="str">
            <v>Current Year Add</v>
          </cell>
          <cell r="AF1698">
            <v>0</v>
          </cell>
          <cell r="AG1698">
            <v>36107.699999999997</v>
          </cell>
          <cell r="AH1698" t="str">
            <v>TRANS 69+KV - WestApr</v>
          </cell>
          <cell r="AI1698" t="str">
            <v>√-Not Poll Ctl</v>
          </cell>
          <cell r="AJ1698" t="str">
            <v>√-Qtrly</v>
          </cell>
          <cell r="AK1698" t="str">
            <v>OK</v>
          </cell>
          <cell r="AL1698" t="str">
            <v>MATCH</v>
          </cell>
          <cell r="AM1698">
            <v>0.5</v>
          </cell>
          <cell r="AN1698" t="str">
            <v>MATCH</v>
          </cell>
          <cell r="AO1698" t="str">
            <v>OK-TC ≠ Used or = Structures or Acq Adj</v>
          </cell>
          <cell r="AP1698" t="str">
            <v>√-TC = TX07</v>
          </cell>
          <cell r="AQ1698" t="str">
            <v>CAGW - Trans West, CAGW - Hydro, CA, MT (except Colstrip), OR, WA  (All = West)</v>
          </cell>
          <cell r="AR1698" t="str">
            <v>OK</v>
          </cell>
          <cell r="AS1698" t="str">
            <v>4</v>
          </cell>
        </row>
        <row r="1699">
          <cell r="A1699" t="str">
            <v>35207CAGW - Trans WestTRANS 69+KV - West101TX07TRANS 69+KV - West0.5</v>
          </cell>
          <cell r="B1699">
            <v>35462</v>
          </cell>
          <cell r="C1699">
            <v>2016</v>
          </cell>
          <cell r="D1699">
            <v>194102</v>
          </cell>
          <cell r="E1699" t="str">
            <v>Addition</v>
          </cell>
          <cell r="F1699" t="str">
            <v>PacifiCorp</v>
          </cell>
          <cell r="G1699" t="str">
            <v>TRANS 69+KV - West</v>
          </cell>
          <cell r="H1699" t="str">
            <v>V2016_50%</v>
          </cell>
          <cell r="I1699">
            <v>1800</v>
          </cell>
          <cell r="J1699">
            <v>2100</v>
          </cell>
          <cell r="K1699">
            <v>1</v>
          </cell>
          <cell r="L1699">
            <v>0</v>
          </cell>
          <cell r="M1699">
            <v>1</v>
          </cell>
          <cell r="N1699" t="str">
            <v>TRANS 69+KV - West</v>
          </cell>
          <cell r="O1699" t="str">
            <v>0</v>
          </cell>
          <cell r="P1699" t="str">
            <v>Electric</v>
          </cell>
          <cell r="Q1699">
            <v>35207</v>
          </cell>
          <cell r="R1699" t="str">
            <v>NONE</v>
          </cell>
          <cell r="S1699">
            <v>0</v>
          </cell>
          <cell r="T1699" t="str">
            <v>CAGW - Trans West</v>
          </cell>
          <cell r="U1699">
            <v>0</v>
          </cell>
          <cell r="V1699" t="str">
            <v>TX07</v>
          </cell>
          <cell r="W1699" t="str">
            <v>Add</v>
          </cell>
          <cell r="X1699" t="str">
            <v>None</v>
          </cell>
          <cell r="Y1699" t="str">
            <v>1</v>
          </cell>
          <cell r="Z1699">
            <v>0</v>
          </cell>
          <cell r="AA1699">
            <v>63012</v>
          </cell>
          <cell r="AB1699" t="str">
            <v>OR</v>
          </cell>
          <cell r="AC1699">
            <v>0.5</v>
          </cell>
          <cell r="AD1699">
            <v>52016</v>
          </cell>
          <cell r="AE1699" t="str">
            <v>Current Year Add</v>
          </cell>
          <cell r="AF1699">
            <v>0</v>
          </cell>
          <cell r="AG1699">
            <v>48558</v>
          </cell>
          <cell r="AH1699" t="str">
            <v>TRANS 69+KV - WestMay</v>
          </cell>
          <cell r="AI1699" t="str">
            <v>√-Not Poll Ctl</v>
          </cell>
          <cell r="AJ1699" t="str">
            <v>√-Qtrly</v>
          </cell>
          <cell r="AK1699" t="str">
            <v>OK</v>
          </cell>
          <cell r="AL1699" t="str">
            <v>MATCH</v>
          </cell>
          <cell r="AM1699">
            <v>0.5</v>
          </cell>
          <cell r="AN1699" t="str">
            <v>MATCH</v>
          </cell>
          <cell r="AO1699" t="str">
            <v>OK-TC ≠ Used or = Structures or Acq Adj</v>
          </cell>
          <cell r="AP1699" t="str">
            <v>√-TC = TX07</v>
          </cell>
          <cell r="AQ1699" t="str">
            <v>CAGW - Trans West, CAGW - Hydro, CA, MT (except Colstrip), OR, WA  (All = West)</v>
          </cell>
          <cell r="AR1699" t="str">
            <v>OK</v>
          </cell>
          <cell r="AS1699" t="str">
            <v>5</v>
          </cell>
        </row>
        <row r="1700">
          <cell r="A1700" t="str">
            <v>35209CAGW - Trans WestTRANS 69+KV - West101TX07TRANS 69+KV - West0.5</v>
          </cell>
          <cell r="B1700">
            <v>35438</v>
          </cell>
          <cell r="C1700">
            <v>2016</v>
          </cell>
          <cell r="D1700">
            <v>194102</v>
          </cell>
          <cell r="E1700" t="str">
            <v>Addition</v>
          </cell>
          <cell r="F1700" t="str">
            <v>PacifiCorp</v>
          </cell>
          <cell r="G1700" t="str">
            <v>TRANS 69+KV - West</v>
          </cell>
          <cell r="H1700" t="str">
            <v>V2016_50%</v>
          </cell>
          <cell r="I1700">
            <v>1800</v>
          </cell>
          <cell r="J1700">
            <v>2100</v>
          </cell>
          <cell r="K1700">
            <v>1</v>
          </cell>
          <cell r="L1700">
            <v>0</v>
          </cell>
          <cell r="M1700">
            <v>1</v>
          </cell>
          <cell r="N1700" t="str">
            <v>TRANS 69+KV - West</v>
          </cell>
          <cell r="O1700" t="str">
            <v>0</v>
          </cell>
          <cell r="P1700" t="str">
            <v>Electric</v>
          </cell>
          <cell r="Q1700">
            <v>35209</v>
          </cell>
          <cell r="R1700" t="str">
            <v>NONE</v>
          </cell>
          <cell r="S1700">
            <v>0</v>
          </cell>
          <cell r="T1700" t="str">
            <v>CAGW - Trans West</v>
          </cell>
          <cell r="U1700">
            <v>0</v>
          </cell>
          <cell r="V1700" t="str">
            <v>TX07</v>
          </cell>
          <cell r="W1700" t="str">
            <v>Add</v>
          </cell>
          <cell r="X1700" t="str">
            <v>None</v>
          </cell>
          <cell r="Y1700" t="str">
            <v>1</v>
          </cell>
          <cell r="Z1700">
            <v>0</v>
          </cell>
          <cell r="AA1700">
            <v>68207</v>
          </cell>
          <cell r="AB1700" t="str">
            <v>OR</v>
          </cell>
          <cell r="AC1700">
            <v>0.5</v>
          </cell>
          <cell r="AD1700">
            <v>52016</v>
          </cell>
          <cell r="AE1700" t="str">
            <v>Current Year Add</v>
          </cell>
          <cell r="AF1700">
            <v>0</v>
          </cell>
          <cell r="AG1700">
            <v>463634</v>
          </cell>
          <cell r="AH1700" t="str">
            <v>TRANS 69+KV - WestMay</v>
          </cell>
          <cell r="AI1700" t="str">
            <v>√-Not Poll Ctl</v>
          </cell>
          <cell r="AJ1700" t="str">
            <v>√-Qtrly</v>
          </cell>
          <cell r="AK1700" t="str">
            <v>OK</v>
          </cell>
          <cell r="AL1700" t="str">
            <v>MATCH</v>
          </cell>
          <cell r="AM1700">
            <v>0.5</v>
          </cell>
          <cell r="AN1700" t="str">
            <v>MATCH</v>
          </cell>
          <cell r="AO1700" t="str">
            <v>OK-TC ≠ Used or = Structures or Acq Adj</v>
          </cell>
          <cell r="AP1700" t="str">
            <v>√-TC = TX07</v>
          </cell>
          <cell r="AQ1700" t="str">
            <v>CAGW - Trans West, CAGW - Hydro, CA, MT (except Colstrip), OR, WA  (All = West)</v>
          </cell>
          <cell r="AR1700" t="str">
            <v>OK</v>
          </cell>
          <cell r="AS1700" t="str">
            <v>5</v>
          </cell>
        </row>
        <row r="1701">
          <cell r="A1701" t="str">
            <v>35327WATRANS 69+KV - West101TX07TRANS 69+KV - West0.5</v>
          </cell>
          <cell r="B1701">
            <v>35922</v>
          </cell>
          <cell r="C1701">
            <v>2016</v>
          </cell>
          <cell r="D1701">
            <v>194102</v>
          </cell>
          <cell r="E1701" t="str">
            <v>Addition</v>
          </cell>
          <cell r="F1701" t="str">
            <v>PacifiCorp</v>
          </cell>
          <cell r="G1701" t="str">
            <v>TRANS 69+KV - West</v>
          </cell>
          <cell r="H1701" t="str">
            <v>V2016_50%</v>
          </cell>
          <cell r="I1701">
            <v>1800</v>
          </cell>
          <cell r="J1701">
            <v>2100</v>
          </cell>
          <cell r="K1701">
            <v>1</v>
          </cell>
          <cell r="L1701">
            <v>0</v>
          </cell>
          <cell r="M1701">
            <v>1</v>
          </cell>
          <cell r="N1701" t="str">
            <v>TRANS 69+KV - West</v>
          </cell>
          <cell r="O1701" t="str">
            <v>0</v>
          </cell>
          <cell r="P1701" t="str">
            <v>Electric</v>
          </cell>
          <cell r="Q1701">
            <v>35327</v>
          </cell>
          <cell r="R1701" t="str">
            <v>NONE</v>
          </cell>
          <cell r="S1701">
            <v>0</v>
          </cell>
          <cell r="T1701" t="str">
            <v>WA</v>
          </cell>
          <cell r="U1701">
            <v>0</v>
          </cell>
          <cell r="V1701" t="str">
            <v>TX07</v>
          </cell>
          <cell r="W1701" t="str">
            <v>Add</v>
          </cell>
          <cell r="X1701" t="str">
            <v>None</v>
          </cell>
          <cell r="Y1701" t="str">
            <v>1</v>
          </cell>
          <cell r="Z1701">
            <v>0</v>
          </cell>
          <cell r="AA1701">
            <v>238015</v>
          </cell>
          <cell r="AB1701" t="str">
            <v>WA</v>
          </cell>
          <cell r="AC1701">
            <v>0.5</v>
          </cell>
          <cell r="AD1701">
            <v>52016</v>
          </cell>
          <cell r="AE1701" t="str">
            <v>Current Year Add</v>
          </cell>
          <cell r="AF1701">
            <v>0</v>
          </cell>
          <cell r="AG1701">
            <v>-390</v>
          </cell>
          <cell r="AH1701" t="str">
            <v>TRANS 69+KV - WestMay</v>
          </cell>
          <cell r="AI1701" t="str">
            <v>√-Not Poll Ctl</v>
          </cell>
          <cell r="AJ1701" t="str">
            <v>√-Qtrly</v>
          </cell>
          <cell r="AK1701" t="str">
            <v>OK</v>
          </cell>
          <cell r="AL1701" t="str">
            <v>MATCH</v>
          </cell>
          <cell r="AM1701">
            <v>0.5</v>
          </cell>
          <cell r="AN1701" t="str">
            <v>MATCH</v>
          </cell>
          <cell r="AO1701" t="str">
            <v>OK-TC ≠ Used or = Structures or Acq Adj</v>
          </cell>
          <cell r="AP1701" t="str">
            <v>√-TC = TX07</v>
          </cell>
          <cell r="AQ1701" t="str">
            <v>CAGW - Trans West, CAGW - Hydro, CA, MT (except Colstrip), OR, WA  (All = West)</v>
          </cell>
          <cell r="AR1701" t="str">
            <v>OK</v>
          </cell>
          <cell r="AS1701" t="str">
            <v>5</v>
          </cell>
        </row>
        <row r="1702">
          <cell r="A1702" t="str">
            <v>35469CAGW - Trans WestTRANS 69+KV - West101TX07TRANS 69+KV - West0.5</v>
          </cell>
          <cell r="B1702">
            <v>36827</v>
          </cell>
          <cell r="C1702">
            <v>2016</v>
          </cell>
          <cell r="D1702">
            <v>194102</v>
          </cell>
          <cell r="E1702" t="str">
            <v>Addition</v>
          </cell>
          <cell r="F1702" t="str">
            <v>PacifiCorp</v>
          </cell>
          <cell r="G1702" t="str">
            <v>TRANS 69+KV - West</v>
          </cell>
          <cell r="H1702" t="str">
            <v>V2016_50%</v>
          </cell>
          <cell r="I1702">
            <v>1800</v>
          </cell>
          <cell r="J1702">
            <v>2100</v>
          </cell>
          <cell r="K1702">
            <v>1</v>
          </cell>
          <cell r="L1702">
            <v>0</v>
          </cell>
          <cell r="M1702">
            <v>1</v>
          </cell>
          <cell r="N1702" t="str">
            <v>TRANS 69+KV - West</v>
          </cell>
          <cell r="O1702" t="str">
            <v>0</v>
          </cell>
          <cell r="P1702" t="str">
            <v>Electric</v>
          </cell>
          <cell r="Q1702">
            <v>35469</v>
          </cell>
          <cell r="R1702" t="str">
            <v>NONE</v>
          </cell>
          <cell r="S1702">
            <v>0</v>
          </cell>
          <cell r="T1702" t="str">
            <v>CAGW - Trans West</v>
          </cell>
          <cell r="U1702">
            <v>0</v>
          </cell>
          <cell r="V1702" t="str">
            <v>TX07</v>
          </cell>
          <cell r="W1702" t="str">
            <v>Add</v>
          </cell>
          <cell r="X1702" t="str">
            <v>None</v>
          </cell>
          <cell r="Y1702" t="str">
            <v>1</v>
          </cell>
          <cell r="Z1702">
            <v>0</v>
          </cell>
          <cell r="AA1702">
            <v>63069</v>
          </cell>
          <cell r="AB1702" t="str">
            <v>OR</v>
          </cell>
          <cell r="AC1702">
            <v>0.5</v>
          </cell>
          <cell r="AD1702">
            <v>52016</v>
          </cell>
          <cell r="AE1702" t="str">
            <v>Current Year Add</v>
          </cell>
          <cell r="AF1702">
            <v>0</v>
          </cell>
          <cell r="AG1702">
            <v>-838</v>
          </cell>
          <cell r="AH1702" t="str">
            <v>TRANS 69+KV - WestMay</v>
          </cell>
          <cell r="AI1702" t="str">
            <v>√-Not Poll Ctl</v>
          </cell>
          <cell r="AJ1702" t="str">
            <v>√-Qtrly</v>
          </cell>
          <cell r="AK1702" t="str">
            <v>OK</v>
          </cell>
          <cell r="AL1702" t="str">
            <v>MATCH</v>
          </cell>
          <cell r="AM1702">
            <v>0.5</v>
          </cell>
          <cell r="AN1702" t="str">
            <v>MATCH</v>
          </cell>
          <cell r="AO1702" t="str">
            <v>OK-TC ≠ Used or = Structures or Acq Adj</v>
          </cell>
          <cell r="AP1702" t="str">
            <v>√-TC = TX07</v>
          </cell>
          <cell r="AQ1702" t="str">
            <v>CAGW - Trans West, CAGW - Hydro, CA, MT (except Colstrip), OR, WA  (All = West)</v>
          </cell>
          <cell r="AR1702" t="str">
            <v>OK</v>
          </cell>
          <cell r="AS1702" t="str">
            <v>5</v>
          </cell>
        </row>
        <row r="1703">
          <cell r="A1703" t="str">
            <v>35213CAGW - Trans WestTRANS 69+KV - West101TX07TRANS 69+KV - West0.5</v>
          </cell>
          <cell r="B1703">
            <v>37267</v>
          </cell>
          <cell r="C1703">
            <v>2016</v>
          </cell>
          <cell r="D1703">
            <v>194102</v>
          </cell>
          <cell r="E1703" t="str">
            <v>Addition</v>
          </cell>
          <cell r="F1703" t="str">
            <v>PacifiCorp</v>
          </cell>
          <cell r="G1703" t="str">
            <v>TRANS 69+KV - West</v>
          </cell>
          <cell r="H1703" t="str">
            <v>V2016_50%</v>
          </cell>
          <cell r="I1703">
            <v>1800</v>
          </cell>
          <cell r="J1703">
            <v>2100</v>
          </cell>
          <cell r="K1703">
            <v>1</v>
          </cell>
          <cell r="L1703">
            <v>0</v>
          </cell>
          <cell r="M1703">
            <v>1</v>
          </cell>
          <cell r="N1703" t="str">
            <v>TRANS 69+KV - West</v>
          </cell>
          <cell r="O1703" t="str">
            <v>0</v>
          </cell>
          <cell r="P1703" t="str">
            <v>Electric</v>
          </cell>
          <cell r="Q1703">
            <v>35213</v>
          </cell>
          <cell r="R1703" t="str">
            <v>NONE</v>
          </cell>
          <cell r="S1703">
            <v>0</v>
          </cell>
          <cell r="T1703" t="str">
            <v>CAGW - Trans West</v>
          </cell>
          <cell r="U1703">
            <v>0</v>
          </cell>
          <cell r="V1703" t="str">
            <v>TX07</v>
          </cell>
          <cell r="W1703" t="str">
            <v>Add</v>
          </cell>
          <cell r="X1703" t="str">
            <v>None</v>
          </cell>
          <cell r="Y1703" t="str">
            <v>1</v>
          </cell>
          <cell r="Z1703">
            <v>0</v>
          </cell>
          <cell r="AA1703">
            <v>67039</v>
          </cell>
          <cell r="AB1703" t="str">
            <v>OR</v>
          </cell>
          <cell r="AC1703">
            <v>0.5</v>
          </cell>
          <cell r="AD1703">
            <v>62016</v>
          </cell>
          <cell r="AE1703" t="str">
            <v>Current Year Add</v>
          </cell>
          <cell r="AF1703">
            <v>0</v>
          </cell>
          <cell r="AG1703">
            <v>998</v>
          </cell>
          <cell r="AH1703" t="str">
            <v>TRANS 69+KV - WestJun</v>
          </cell>
          <cell r="AI1703" t="str">
            <v>√-Not Poll Ctl</v>
          </cell>
          <cell r="AJ1703" t="str">
            <v>√-Qtrly</v>
          </cell>
          <cell r="AK1703" t="str">
            <v>OK</v>
          </cell>
          <cell r="AL1703" t="str">
            <v>MATCH</v>
          </cell>
          <cell r="AM1703">
            <v>0.5</v>
          </cell>
          <cell r="AN1703" t="str">
            <v>MATCH</v>
          </cell>
          <cell r="AO1703" t="str">
            <v>OK-TC ≠ Used or = Structures or Acq Adj</v>
          </cell>
          <cell r="AP1703" t="str">
            <v>√-TC = TX07</v>
          </cell>
          <cell r="AQ1703" t="str">
            <v>CAGW - Trans West, CAGW - Hydro, CA, MT (except Colstrip), OR, WA  (All = West)</v>
          </cell>
          <cell r="AR1703" t="str">
            <v>OK</v>
          </cell>
          <cell r="AS1703" t="str">
            <v>6</v>
          </cell>
        </row>
        <row r="1704">
          <cell r="A1704" t="str">
            <v>35227ORTRANS 69+KV - West101TX07TRANS 69+KV - West0.5</v>
          </cell>
          <cell r="B1704">
            <v>61971</v>
          </cell>
          <cell r="C1704">
            <v>2016</v>
          </cell>
          <cell r="D1704">
            <v>4438</v>
          </cell>
          <cell r="E1704" t="str">
            <v>Addition</v>
          </cell>
          <cell r="F1704" t="str">
            <v>PacifiCorp</v>
          </cell>
          <cell r="G1704" t="str">
            <v>TRANS 69+KV - West</v>
          </cell>
          <cell r="H1704" t="str">
            <v>V2016_50%</v>
          </cell>
          <cell r="I1704">
            <v>1800</v>
          </cell>
          <cell r="J1704">
            <v>2100</v>
          </cell>
          <cell r="K1704">
            <v>1</v>
          </cell>
          <cell r="L1704">
            <v>0</v>
          </cell>
          <cell r="M1704">
            <v>1</v>
          </cell>
          <cell r="N1704" t="str">
            <v>TRANS 69+KV - West</v>
          </cell>
          <cell r="O1704" t="str">
            <v>0</v>
          </cell>
          <cell r="P1704" t="str">
            <v>Electric</v>
          </cell>
          <cell r="Q1704">
            <v>35227</v>
          </cell>
          <cell r="R1704" t="str">
            <v>NONE</v>
          </cell>
          <cell r="S1704">
            <v>0</v>
          </cell>
          <cell r="T1704" t="str">
            <v>OR</v>
          </cell>
          <cell r="U1704">
            <v>0</v>
          </cell>
          <cell r="V1704" t="str">
            <v>TX07</v>
          </cell>
          <cell r="W1704" t="str">
            <v>Add</v>
          </cell>
          <cell r="X1704" t="str">
            <v>None</v>
          </cell>
          <cell r="Y1704" t="str">
            <v>1</v>
          </cell>
          <cell r="Z1704">
            <v>0</v>
          </cell>
          <cell r="AA1704">
            <v>68161</v>
          </cell>
          <cell r="AB1704" t="str">
            <v>OR</v>
          </cell>
          <cell r="AC1704">
            <v>0.5</v>
          </cell>
          <cell r="AD1704">
            <v>62016</v>
          </cell>
          <cell r="AE1704" t="str">
            <v>Current Year Add</v>
          </cell>
          <cell r="AF1704">
            <v>0</v>
          </cell>
          <cell r="AG1704">
            <v>145</v>
          </cell>
          <cell r="AH1704" t="str">
            <v>TRANS 69+KV - WestJun</v>
          </cell>
          <cell r="AI1704" t="str">
            <v>√-Not Poll Ctl</v>
          </cell>
          <cell r="AJ1704" t="str">
            <v>√-Qtrly</v>
          </cell>
          <cell r="AK1704" t="str">
            <v>OK</v>
          </cell>
          <cell r="AL1704" t="str">
            <v>MATCH</v>
          </cell>
          <cell r="AM1704">
            <v>0.5</v>
          </cell>
          <cell r="AN1704" t="str">
            <v>MATCH</v>
          </cell>
          <cell r="AO1704" t="str">
            <v>OK-TC ≠ Used or = Structures or Acq Adj</v>
          </cell>
          <cell r="AP1704" t="str">
            <v>√-TC = TX07</v>
          </cell>
          <cell r="AQ1704" t="str">
            <v>CAGW - Trans West, CAGW - Hydro, CA, MT (except Colstrip), OR, WA  (All = West)</v>
          </cell>
          <cell r="AR1704" t="str">
            <v>OK</v>
          </cell>
          <cell r="AS1704" t="str">
            <v>6</v>
          </cell>
        </row>
        <row r="1705">
          <cell r="A1705" t="str">
            <v>35300ORTRANS 69+KV - West101TX07TRANS 69+KV - West0.5</v>
          </cell>
          <cell r="B1705">
            <v>38763</v>
          </cell>
          <cell r="C1705">
            <v>2016</v>
          </cell>
          <cell r="D1705">
            <v>194102</v>
          </cell>
          <cell r="E1705" t="str">
            <v>Addition</v>
          </cell>
          <cell r="F1705" t="str">
            <v>PacifiCorp</v>
          </cell>
          <cell r="G1705" t="str">
            <v>TRANS 69+KV - West</v>
          </cell>
          <cell r="H1705" t="str">
            <v>V2016_50%</v>
          </cell>
          <cell r="I1705">
            <v>1800</v>
          </cell>
          <cell r="J1705">
            <v>2100</v>
          </cell>
          <cell r="K1705">
            <v>1</v>
          </cell>
          <cell r="L1705">
            <v>0</v>
          </cell>
          <cell r="M1705">
            <v>1</v>
          </cell>
          <cell r="N1705" t="str">
            <v>TRANS 69+KV - West</v>
          </cell>
          <cell r="O1705" t="str">
            <v>0</v>
          </cell>
          <cell r="P1705" t="str">
            <v>Electric</v>
          </cell>
          <cell r="Q1705">
            <v>35300</v>
          </cell>
          <cell r="R1705" t="str">
            <v>NONE</v>
          </cell>
          <cell r="S1705">
            <v>0</v>
          </cell>
          <cell r="T1705" t="str">
            <v>OR</v>
          </cell>
          <cell r="U1705">
            <v>0</v>
          </cell>
          <cell r="V1705" t="str">
            <v>TX07</v>
          </cell>
          <cell r="W1705" t="str">
            <v>Add</v>
          </cell>
          <cell r="X1705" t="str">
            <v>None</v>
          </cell>
          <cell r="Y1705" t="str">
            <v>1</v>
          </cell>
          <cell r="Z1705">
            <v>0</v>
          </cell>
          <cell r="AA1705">
            <v>134684</v>
          </cell>
          <cell r="AB1705" t="str">
            <v>OR</v>
          </cell>
          <cell r="AC1705">
            <v>0.5</v>
          </cell>
          <cell r="AD1705">
            <v>62016</v>
          </cell>
          <cell r="AE1705" t="str">
            <v>Current Year Add</v>
          </cell>
          <cell r="AF1705">
            <v>0</v>
          </cell>
          <cell r="AG1705">
            <v>3825991</v>
          </cell>
          <cell r="AH1705" t="str">
            <v>TRANS 69+KV - WestJun</v>
          </cell>
          <cell r="AI1705" t="str">
            <v>√-Not Poll Ctl</v>
          </cell>
          <cell r="AJ1705" t="str">
            <v>√-Qtrly</v>
          </cell>
          <cell r="AK1705" t="str">
            <v>OK</v>
          </cell>
          <cell r="AL1705" t="str">
            <v>MATCH</v>
          </cell>
          <cell r="AM1705">
            <v>0.5</v>
          </cell>
          <cell r="AN1705" t="str">
            <v>MATCH</v>
          </cell>
          <cell r="AO1705" t="str">
            <v>OK-TC ≠ Used or = Structures or Acq Adj</v>
          </cell>
          <cell r="AP1705" t="str">
            <v>√-TC = TX07</v>
          </cell>
          <cell r="AQ1705" t="str">
            <v>CAGW - Trans West, CAGW - Hydro, CA, MT (except Colstrip), OR, WA  (All = West)</v>
          </cell>
          <cell r="AR1705" t="str">
            <v>OK</v>
          </cell>
          <cell r="AS1705" t="str">
            <v>6</v>
          </cell>
        </row>
        <row r="1706">
          <cell r="A1706" t="str">
            <v>35609CAGW - Trans WestTRANS 69+KV - West101TX07TRANS 69+KV - West0.5</v>
          </cell>
          <cell r="B1706">
            <v>37984</v>
          </cell>
          <cell r="C1706">
            <v>2016</v>
          </cell>
          <cell r="D1706">
            <v>194102</v>
          </cell>
          <cell r="E1706" t="str">
            <v>Addition</v>
          </cell>
          <cell r="F1706" t="str">
            <v>PacifiCorp</v>
          </cell>
          <cell r="G1706" t="str">
            <v>TRANS 69+KV - West</v>
          </cell>
          <cell r="H1706" t="str">
            <v>V2016_50%</v>
          </cell>
          <cell r="I1706">
            <v>1800</v>
          </cell>
          <cell r="J1706">
            <v>2100</v>
          </cell>
          <cell r="K1706">
            <v>1</v>
          </cell>
          <cell r="L1706">
            <v>0</v>
          </cell>
          <cell r="M1706">
            <v>1</v>
          </cell>
          <cell r="N1706" t="str">
            <v>TRANS 69+KV - West</v>
          </cell>
          <cell r="O1706" t="str">
            <v>0</v>
          </cell>
          <cell r="P1706" t="str">
            <v>Electric</v>
          </cell>
          <cell r="Q1706">
            <v>35609</v>
          </cell>
          <cell r="R1706" t="str">
            <v>NONE</v>
          </cell>
          <cell r="S1706">
            <v>0</v>
          </cell>
          <cell r="T1706" t="str">
            <v>CAGW - Trans West</v>
          </cell>
          <cell r="U1706">
            <v>0</v>
          </cell>
          <cell r="V1706" t="str">
            <v>TX07</v>
          </cell>
          <cell r="W1706" t="str">
            <v>Add</v>
          </cell>
          <cell r="X1706" t="str">
            <v>None</v>
          </cell>
          <cell r="Y1706" t="str">
            <v>1</v>
          </cell>
          <cell r="Z1706">
            <v>0</v>
          </cell>
          <cell r="AA1706">
            <v>68009</v>
          </cell>
          <cell r="AB1706" t="str">
            <v>OR</v>
          </cell>
          <cell r="AC1706">
            <v>0.5</v>
          </cell>
          <cell r="AD1706">
            <v>62016</v>
          </cell>
          <cell r="AE1706" t="str">
            <v>Current Year Add</v>
          </cell>
          <cell r="AG1706">
            <v>0</v>
          </cell>
          <cell r="AH1706" t="str">
            <v>TRANS 69+KV - WestJun</v>
          </cell>
          <cell r="AI1706" t="str">
            <v>√-Not Poll Ctl</v>
          </cell>
          <cell r="AJ1706" t="str">
            <v>√-Qtrly</v>
          </cell>
          <cell r="AK1706" t="str">
            <v>OK</v>
          </cell>
          <cell r="AL1706" t="str">
            <v>MATCH</v>
          </cell>
          <cell r="AM1706">
            <v>0.5</v>
          </cell>
          <cell r="AN1706" t="str">
            <v>MATCH</v>
          </cell>
          <cell r="AO1706" t="str">
            <v>OK-TC ≠ Used or = Structures or Acq Adj</v>
          </cell>
          <cell r="AP1706" t="str">
            <v>√-TC = TX07</v>
          </cell>
          <cell r="AQ1706" t="str">
            <v>CAGW - Trans West, CAGW - Hydro, CA, MT (except Colstrip), OR, WA  (All = West)</v>
          </cell>
          <cell r="AR1706" t="str">
            <v>OK</v>
          </cell>
          <cell r="AS1706" t="str">
            <v>6</v>
          </cell>
        </row>
        <row r="1707">
          <cell r="A1707" t="str">
            <v>35317WA - ChehalisTRANS 69+KV - West101TX07TRANS 69+KV - West0.5</v>
          </cell>
          <cell r="B1707">
            <v>86471</v>
          </cell>
          <cell r="C1707">
            <v>2016</v>
          </cell>
          <cell r="D1707">
            <v>628682</v>
          </cell>
          <cell r="E1707" t="str">
            <v>Addition</v>
          </cell>
          <cell r="F1707" t="str">
            <v>PacifiCorp</v>
          </cell>
          <cell r="G1707" t="str">
            <v>TRANS 69+KV - West</v>
          </cell>
          <cell r="H1707" t="str">
            <v>V2016_50%</v>
          </cell>
          <cell r="I1707">
            <v>1800</v>
          </cell>
          <cell r="J1707">
            <v>2100</v>
          </cell>
          <cell r="K1707">
            <v>1</v>
          </cell>
          <cell r="L1707">
            <v>0</v>
          </cell>
          <cell r="M1707">
            <v>1</v>
          </cell>
          <cell r="N1707" t="str">
            <v>TRANS 69+KV - West</v>
          </cell>
          <cell r="O1707" t="str">
            <v>0</v>
          </cell>
          <cell r="P1707" t="str">
            <v>Electric</v>
          </cell>
          <cell r="Q1707">
            <v>35317</v>
          </cell>
          <cell r="R1707" t="str">
            <v>NONE</v>
          </cell>
          <cell r="S1707">
            <v>0</v>
          </cell>
          <cell r="T1707" t="str">
            <v>WA - Chehalis</v>
          </cell>
          <cell r="U1707">
            <v>0</v>
          </cell>
          <cell r="V1707" t="str">
            <v>TX07</v>
          </cell>
          <cell r="W1707" t="str">
            <v>Add</v>
          </cell>
          <cell r="X1707" t="str">
            <v>None</v>
          </cell>
          <cell r="Y1707" t="str">
            <v>1</v>
          </cell>
          <cell r="Z1707">
            <v>0</v>
          </cell>
          <cell r="AA1707">
            <v>203300</v>
          </cell>
          <cell r="AB1707" t="str">
            <v>WA</v>
          </cell>
          <cell r="AC1707">
            <v>0.5</v>
          </cell>
          <cell r="AD1707">
            <v>62016</v>
          </cell>
          <cell r="AE1707" t="str">
            <v>Current Year Add</v>
          </cell>
          <cell r="AG1707">
            <v>40198</v>
          </cell>
          <cell r="AH1707" t="str">
            <v>TRANS 69+KV - WestJun</v>
          </cell>
          <cell r="AI1707" t="str">
            <v>√-Not Poll Ctl</v>
          </cell>
          <cell r="AJ1707" t="str">
            <v>√-Qtrly</v>
          </cell>
          <cell r="AK1707" t="str">
            <v>OK</v>
          </cell>
          <cell r="AL1707" t="str">
            <v>MATCH</v>
          </cell>
          <cell r="AM1707">
            <v>0.5</v>
          </cell>
          <cell r="AN1707" t="str">
            <v>MATCH</v>
          </cell>
          <cell r="AO1707" t="str">
            <v>OK-TC ≠ Used or = Structures or Acq Adj</v>
          </cell>
          <cell r="AP1707" t="str">
            <v>√-TC = TX07</v>
          </cell>
          <cell r="AQ1707" t="str">
            <v>CAGW - Trans West, CAGW - Hydro, CA, MT (except Colstrip), OR, WA  (All = West)</v>
          </cell>
          <cell r="AR1707" t="str">
            <v>OK</v>
          </cell>
          <cell r="AS1707" t="str">
            <v>6</v>
          </cell>
        </row>
        <row r="1708">
          <cell r="A1708" t="str">
            <v>35319WA - ChehalisTRANS 69+KV - West101TX07TRANS 69+KV - West0.5</v>
          </cell>
          <cell r="B1708">
            <v>86202</v>
          </cell>
          <cell r="C1708">
            <v>2016</v>
          </cell>
          <cell r="D1708">
            <v>628682</v>
          </cell>
          <cell r="E1708" t="str">
            <v>Addition</v>
          </cell>
          <cell r="F1708" t="str">
            <v>PacifiCorp</v>
          </cell>
          <cell r="G1708" t="str">
            <v>TRANS 69+KV - West</v>
          </cell>
          <cell r="H1708" t="str">
            <v>V2016_50%</v>
          </cell>
          <cell r="I1708">
            <v>1800</v>
          </cell>
          <cell r="J1708">
            <v>2100</v>
          </cell>
          <cell r="K1708">
            <v>1</v>
          </cell>
          <cell r="L1708">
            <v>0</v>
          </cell>
          <cell r="M1708">
            <v>1</v>
          </cell>
          <cell r="N1708" t="str">
            <v>TRANS 69+KV - West</v>
          </cell>
          <cell r="O1708" t="str">
            <v>0</v>
          </cell>
          <cell r="P1708" t="str">
            <v>Electric</v>
          </cell>
          <cell r="Q1708">
            <v>35319</v>
          </cell>
          <cell r="R1708" t="str">
            <v>NONE</v>
          </cell>
          <cell r="S1708">
            <v>0</v>
          </cell>
          <cell r="T1708" t="str">
            <v>WA - Chehalis</v>
          </cell>
          <cell r="U1708">
            <v>0</v>
          </cell>
          <cell r="V1708" t="str">
            <v>TX07</v>
          </cell>
          <cell r="W1708" t="str">
            <v>Add</v>
          </cell>
          <cell r="X1708" t="str">
            <v>None</v>
          </cell>
          <cell r="Y1708" t="str">
            <v>1</v>
          </cell>
          <cell r="Z1708">
            <v>0</v>
          </cell>
          <cell r="AA1708">
            <v>203300</v>
          </cell>
          <cell r="AB1708" t="str">
            <v>WA</v>
          </cell>
          <cell r="AC1708">
            <v>0.5</v>
          </cell>
          <cell r="AD1708">
            <v>62016</v>
          </cell>
          <cell r="AE1708" t="str">
            <v>Current Year Add</v>
          </cell>
          <cell r="AG1708">
            <v>14111</v>
          </cell>
          <cell r="AH1708" t="str">
            <v>TRANS 69+KV - WestJun</v>
          </cell>
          <cell r="AI1708" t="str">
            <v>√-Not Poll Ctl</v>
          </cell>
          <cell r="AJ1708" t="str">
            <v>√-Qtrly</v>
          </cell>
          <cell r="AK1708" t="str">
            <v>OK</v>
          </cell>
          <cell r="AL1708" t="str">
            <v>MATCH</v>
          </cell>
          <cell r="AM1708">
            <v>0.5</v>
          </cell>
          <cell r="AN1708" t="str">
            <v>MATCH</v>
          </cell>
          <cell r="AO1708" t="str">
            <v>OK-TC ≠ Used or = Structures or Acq Adj</v>
          </cell>
          <cell r="AP1708" t="str">
            <v>√-TC = TX07</v>
          </cell>
          <cell r="AQ1708" t="str">
            <v>CAGW - Trans West, CAGW - Hydro, CA, MT (except Colstrip), OR, WA  (All = West)</v>
          </cell>
          <cell r="AR1708" t="str">
            <v>OK</v>
          </cell>
          <cell r="AS1708" t="str">
            <v>6</v>
          </cell>
        </row>
        <row r="1709">
          <cell r="A1709" t="str">
            <v>35327WA - ChehalisTRANS 69+KV - West101TX07TRANS 69+KV - West0.5</v>
          </cell>
          <cell r="B1709">
            <v>85899</v>
          </cell>
          <cell r="C1709">
            <v>2016</v>
          </cell>
          <cell r="D1709">
            <v>628682</v>
          </cell>
          <cell r="E1709" t="str">
            <v>Addition</v>
          </cell>
          <cell r="F1709" t="str">
            <v>PacifiCorp</v>
          </cell>
          <cell r="G1709" t="str">
            <v>TRANS 69+KV - West</v>
          </cell>
          <cell r="H1709" t="str">
            <v>V2016_50%</v>
          </cell>
          <cell r="I1709">
            <v>1800</v>
          </cell>
          <cell r="J1709">
            <v>2100</v>
          </cell>
          <cell r="K1709">
            <v>1</v>
          </cell>
          <cell r="L1709">
            <v>0</v>
          </cell>
          <cell r="M1709">
            <v>1</v>
          </cell>
          <cell r="N1709" t="str">
            <v>TRANS 69+KV - West</v>
          </cell>
          <cell r="O1709" t="str">
            <v>0</v>
          </cell>
          <cell r="P1709" t="str">
            <v>Electric</v>
          </cell>
          <cell r="Q1709">
            <v>35327</v>
          </cell>
          <cell r="R1709" t="str">
            <v>NONE</v>
          </cell>
          <cell r="S1709">
            <v>0</v>
          </cell>
          <cell r="T1709" t="str">
            <v>WA - Chehalis</v>
          </cell>
          <cell r="U1709">
            <v>0</v>
          </cell>
          <cell r="V1709" t="str">
            <v>TX07</v>
          </cell>
          <cell r="W1709" t="str">
            <v>Add</v>
          </cell>
          <cell r="X1709" t="str">
            <v>None</v>
          </cell>
          <cell r="Y1709" t="str">
            <v>1</v>
          </cell>
          <cell r="Z1709">
            <v>0</v>
          </cell>
          <cell r="AA1709">
            <v>203300</v>
          </cell>
          <cell r="AB1709" t="str">
            <v>WA</v>
          </cell>
          <cell r="AC1709">
            <v>0.5</v>
          </cell>
          <cell r="AD1709">
            <v>62016</v>
          </cell>
          <cell r="AE1709" t="str">
            <v>Current Year Add</v>
          </cell>
          <cell r="AF1709">
            <v>0</v>
          </cell>
          <cell r="AG1709">
            <v>4849</v>
          </cell>
          <cell r="AH1709" t="str">
            <v>TRANS 69+KV - WestJun</v>
          </cell>
          <cell r="AI1709" t="str">
            <v>√-Not Poll Ctl</v>
          </cell>
          <cell r="AJ1709" t="str">
            <v>√-Qtrly</v>
          </cell>
          <cell r="AK1709" t="str">
            <v>OK</v>
          </cell>
          <cell r="AL1709" t="str">
            <v>MATCH</v>
          </cell>
          <cell r="AM1709">
            <v>0.5</v>
          </cell>
          <cell r="AN1709" t="str">
            <v>MATCH</v>
          </cell>
          <cell r="AO1709" t="str">
            <v>OK-TC ≠ Used or = Structures or Acq Adj</v>
          </cell>
          <cell r="AP1709" t="str">
            <v>√-TC = TX07</v>
          </cell>
          <cell r="AQ1709" t="str">
            <v>CAGW - Trans West, CAGW - Hydro, CA, MT (except Colstrip), OR, WA  (All = West)</v>
          </cell>
          <cell r="AR1709" t="str">
            <v>OK</v>
          </cell>
          <cell r="AS1709" t="str">
            <v>6</v>
          </cell>
        </row>
        <row r="1710">
          <cell r="A1710" t="str">
            <v>35315ORTRANS 69+KV - West101TX07TRANS 69+KV - West0.5</v>
          </cell>
          <cell r="B1710">
            <v>107967</v>
          </cell>
          <cell r="C1710">
            <v>2016</v>
          </cell>
          <cell r="D1710">
            <v>770580</v>
          </cell>
          <cell r="E1710" t="str">
            <v>Addition</v>
          </cell>
          <cell r="F1710" t="str">
            <v>PacifiCorp</v>
          </cell>
          <cell r="G1710" t="str">
            <v>TRANS 69+KV - West</v>
          </cell>
          <cell r="H1710" t="str">
            <v>V2016_50%</v>
          </cell>
          <cell r="I1710">
            <v>1800</v>
          </cell>
          <cell r="J1710">
            <v>2100</v>
          </cell>
          <cell r="K1710">
            <v>1</v>
          </cell>
          <cell r="L1710">
            <v>0</v>
          </cell>
          <cell r="M1710">
            <v>1</v>
          </cell>
          <cell r="N1710" t="str">
            <v>TRANS 69+KV - West</v>
          </cell>
          <cell r="O1710" t="str">
            <v>0</v>
          </cell>
          <cell r="P1710" t="str">
            <v>Electric</v>
          </cell>
          <cell r="Q1710">
            <v>35315</v>
          </cell>
          <cell r="R1710" t="str">
            <v>NONE</v>
          </cell>
          <cell r="S1710">
            <v>0</v>
          </cell>
          <cell r="T1710" t="str">
            <v>OR</v>
          </cell>
          <cell r="U1710">
            <v>0</v>
          </cell>
          <cell r="V1710" t="str">
            <v>TX07</v>
          </cell>
          <cell r="W1710" t="str">
            <v>Add</v>
          </cell>
          <cell r="X1710" t="str">
            <v>None</v>
          </cell>
          <cell r="Y1710" t="str">
            <v>3</v>
          </cell>
          <cell r="Z1710">
            <v>0</v>
          </cell>
          <cell r="AA1710">
            <v>133873</v>
          </cell>
          <cell r="AB1710" t="str">
            <v>OR</v>
          </cell>
          <cell r="AC1710">
            <v>0.5</v>
          </cell>
          <cell r="AD1710">
            <v>62016</v>
          </cell>
          <cell r="AE1710" t="str">
            <v>Current Year Add</v>
          </cell>
          <cell r="AG1710">
            <v>41795</v>
          </cell>
          <cell r="AH1710" t="str">
            <v>TRANS 69+KV - WestJun</v>
          </cell>
          <cell r="AI1710" t="str">
            <v>√-Not Poll Ctl</v>
          </cell>
          <cell r="AJ1710" t="str">
            <v>√-Qtrly</v>
          </cell>
          <cell r="AK1710" t="str">
            <v>OK</v>
          </cell>
          <cell r="AL1710" t="str">
            <v>MATCH</v>
          </cell>
          <cell r="AM1710">
            <v>0.5</v>
          </cell>
          <cell r="AN1710" t="str">
            <v>MATCH</v>
          </cell>
          <cell r="AO1710" t="str">
            <v>OK-TC ≠ Used or = Structures or Acq Adj</v>
          </cell>
          <cell r="AP1710" t="str">
            <v>√-TC = TX07</v>
          </cell>
          <cell r="AQ1710" t="str">
            <v>CAGW - Trans West, CAGW - Hydro, CA, MT (except Colstrip), OR, WA  (All = West)</v>
          </cell>
          <cell r="AR1710" t="str">
            <v>OK</v>
          </cell>
          <cell r="AS1710" t="str">
            <v>6</v>
          </cell>
        </row>
        <row r="1711">
          <cell r="A1711" t="str">
            <v>35319CAGW - HydroTRANS 69+KV - West101TX07TRANS 69+KV - West0.5</v>
          </cell>
          <cell r="B1711">
            <v>39609</v>
          </cell>
          <cell r="C1711">
            <v>2016</v>
          </cell>
          <cell r="D1711">
            <v>194102</v>
          </cell>
          <cell r="E1711" t="str">
            <v>Addition</v>
          </cell>
          <cell r="F1711" t="str">
            <v>PacifiCorp</v>
          </cell>
          <cell r="G1711" t="str">
            <v>TRANS 69+KV - West</v>
          </cell>
          <cell r="H1711" t="str">
            <v>V2016_50%</v>
          </cell>
          <cell r="I1711">
            <v>1800</v>
          </cell>
          <cell r="J1711">
            <v>2100</v>
          </cell>
          <cell r="K1711">
            <v>1</v>
          </cell>
          <cell r="L1711">
            <v>0</v>
          </cell>
          <cell r="M1711">
            <v>1</v>
          </cell>
          <cell r="N1711" t="str">
            <v>TRANS 69+KV - West</v>
          </cell>
          <cell r="O1711" t="str">
            <v>0</v>
          </cell>
          <cell r="P1711" t="str">
            <v>Electric</v>
          </cell>
          <cell r="Q1711">
            <v>35319</v>
          </cell>
          <cell r="R1711" t="str">
            <v>NONE</v>
          </cell>
          <cell r="S1711">
            <v>0</v>
          </cell>
          <cell r="T1711" t="str">
            <v>CAGW - Hydro</v>
          </cell>
          <cell r="U1711">
            <v>0</v>
          </cell>
          <cell r="V1711" t="str">
            <v>TX07</v>
          </cell>
          <cell r="W1711" t="str">
            <v>Add</v>
          </cell>
          <cell r="X1711" t="str">
            <v>None</v>
          </cell>
          <cell r="Y1711" t="str">
            <v>1</v>
          </cell>
          <cell r="Z1711">
            <v>0</v>
          </cell>
          <cell r="AA1711">
            <v>218000</v>
          </cell>
          <cell r="AB1711" t="str">
            <v>WA</v>
          </cell>
          <cell r="AC1711">
            <v>0.5</v>
          </cell>
          <cell r="AD1711">
            <v>72016</v>
          </cell>
          <cell r="AE1711" t="str">
            <v>Current Year Add</v>
          </cell>
          <cell r="AG1711">
            <v>4740</v>
          </cell>
          <cell r="AH1711" t="str">
            <v>TRANS 69+KV - WestJul</v>
          </cell>
          <cell r="AI1711" t="str">
            <v>√-Not Poll Ctl</v>
          </cell>
          <cell r="AJ1711" t="str">
            <v>√-Qtrly</v>
          </cell>
          <cell r="AK1711" t="str">
            <v>OK</v>
          </cell>
          <cell r="AL1711" t="str">
            <v>MATCH</v>
          </cell>
          <cell r="AM1711">
            <v>0.5</v>
          </cell>
          <cell r="AN1711" t="str">
            <v>MATCH</v>
          </cell>
          <cell r="AO1711" t="str">
            <v>OK-TC ≠ Used or = Structures or Acq Adj</v>
          </cell>
          <cell r="AP1711" t="str">
            <v>√-TC = TX07</v>
          </cell>
          <cell r="AQ1711" t="str">
            <v>CAGW - Trans West, CAGW - Hydro, CA, MT (except Colstrip), OR, WA  (All = West)</v>
          </cell>
          <cell r="AR1711" t="str">
            <v>OK</v>
          </cell>
          <cell r="AS1711" t="str">
            <v>7</v>
          </cell>
        </row>
        <row r="1712">
          <cell r="A1712" t="str">
            <v>35319ORTRANS 69+KV - West101TX07TRANS 69+KV - West0.5</v>
          </cell>
          <cell r="B1712">
            <v>75453</v>
          </cell>
          <cell r="C1712">
            <v>2016</v>
          </cell>
          <cell r="D1712">
            <v>6328</v>
          </cell>
          <cell r="E1712" t="str">
            <v>Addition</v>
          </cell>
          <cell r="F1712" t="str">
            <v>PacifiCorp</v>
          </cell>
          <cell r="G1712" t="str">
            <v>TRANS 69+KV - West</v>
          </cell>
          <cell r="H1712" t="str">
            <v>V2016_50%</v>
          </cell>
          <cell r="I1712">
            <v>1800</v>
          </cell>
          <cell r="J1712">
            <v>2100</v>
          </cell>
          <cell r="K1712">
            <v>1</v>
          </cell>
          <cell r="L1712">
            <v>0</v>
          </cell>
          <cell r="M1712">
            <v>1</v>
          </cell>
          <cell r="N1712" t="str">
            <v>TRANS 69+KV - West</v>
          </cell>
          <cell r="O1712" t="str">
            <v>0</v>
          </cell>
          <cell r="P1712" t="str">
            <v>Electric</v>
          </cell>
          <cell r="Q1712">
            <v>35319</v>
          </cell>
          <cell r="R1712" t="str">
            <v>NONE</v>
          </cell>
          <cell r="S1712">
            <v>0</v>
          </cell>
          <cell r="T1712" t="str">
            <v>OR</v>
          </cell>
          <cell r="U1712">
            <v>0</v>
          </cell>
          <cell r="V1712" t="str">
            <v>TX07</v>
          </cell>
          <cell r="W1712" t="str">
            <v>Add</v>
          </cell>
          <cell r="X1712" t="str">
            <v>None</v>
          </cell>
          <cell r="Y1712" t="str">
            <v>1</v>
          </cell>
          <cell r="Z1712">
            <v>0</v>
          </cell>
          <cell r="AA1712">
            <v>37000</v>
          </cell>
          <cell r="AB1712" t="str">
            <v>OR</v>
          </cell>
          <cell r="AC1712">
            <v>0.5</v>
          </cell>
          <cell r="AD1712">
            <v>72016</v>
          </cell>
          <cell r="AE1712" t="str">
            <v>Current Year Add</v>
          </cell>
          <cell r="AG1712">
            <v>2693</v>
          </cell>
          <cell r="AH1712" t="str">
            <v>TRANS 69+KV - WestJul</v>
          </cell>
          <cell r="AI1712" t="str">
            <v>√-Not Poll Ctl</v>
          </cell>
          <cell r="AJ1712" t="str">
            <v>√-Qtrly</v>
          </cell>
          <cell r="AK1712" t="str">
            <v>OK</v>
          </cell>
          <cell r="AL1712" t="str">
            <v>MATCH</v>
          </cell>
          <cell r="AM1712">
            <v>0.5</v>
          </cell>
          <cell r="AN1712" t="str">
            <v>MATCH</v>
          </cell>
          <cell r="AO1712" t="str">
            <v>OK-TC ≠ Used or = Structures or Acq Adj</v>
          </cell>
          <cell r="AP1712" t="str">
            <v>√-TC = TX07</v>
          </cell>
          <cell r="AQ1712" t="str">
            <v>CAGW - Trans West, CAGW - Hydro, CA, MT (except Colstrip), OR, WA  (All = West)</v>
          </cell>
          <cell r="AR1712" t="str">
            <v>OK</v>
          </cell>
          <cell r="AS1712" t="str">
            <v>7</v>
          </cell>
        </row>
        <row r="1713">
          <cell r="A1713" t="str">
            <v>35201CAGW - Trans WestTRANS 69+KV - West101TX07TRANS 69+KV - West0.5</v>
          </cell>
          <cell r="B1713">
            <v>40750</v>
          </cell>
          <cell r="C1713">
            <v>2016</v>
          </cell>
          <cell r="D1713">
            <v>194102</v>
          </cell>
          <cell r="E1713" t="str">
            <v>Addition</v>
          </cell>
          <cell r="F1713" t="str">
            <v>PacifiCorp</v>
          </cell>
          <cell r="G1713" t="str">
            <v>TRANS 69+KV - West</v>
          </cell>
          <cell r="H1713" t="str">
            <v>V2016_50%</v>
          </cell>
          <cell r="I1713">
            <v>1800</v>
          </cell>
          <cell r="J1713">
            <v>2100</v>
          </cell>
          <cell r="K1713">
            <v>1</v>
          </cell>
          <cell r="L1713">
            <v>0</v>
          </cell>
          <cell r="M1713">
            <v>1</v>
          </cell>
          <cell r="N1713" t="str">
            <v>TRANS 69+KV - West</v>
          </cell>
          <cell r="O1713" t="str">
            <v>0</v>
          </cell>
          <cell r="P1713" t="str">
            <v>Electric</v>
          </cell>
          <cell r="Q1713">
            <v>35201</v>
          </cell>
          <cell r="R1713" t="str">
            <v>NONE</v>
          </cell>
          <cell r="S1713">
            <v>0</v>
          </cell>
          <cell r="T1713" t="str">
            <v>CAGW - Trans West</v>
          </cell>
          <cell r="U1713">
            <v>0</v>
          </cell>
          <cell r="V1713" t="str">
            <v>TX07</v>
          </cell>
          <cell r="W1713" t="str">
            <v>Add</v>
          </cell>
          <cell r="X1713" t="str">
            <v>None</v>
          </cell>
          <cell r="Y1713" t="str">
            <v>1</v>
          </cell>
          <cell r="Z1713">
            <v>0</v>
          </cell>
          <cell r="AA1713">
            <v>668125</v>
          </cell>
          <cell r="AB1713" t="str">
            <v>CA</v>
          </cell>
          <cell r="AC1713">
            <v>0.5</v>
          </cell>
          <cell r="AD1713">
            <v>82016</v>
          </cell>
          <cell r="AE1713" t="str">
            <v>Current Year Add</v>
          </cell>
          <cell r="AG1713">
            <v>3720</v>
          </cell>
          <cell r="AH1713" t="str">
            <v>TRANS 69+KV - WestAug</v>
          </cell>
          <cell r="AI1713" t="str">
            <v>√-Not Poll Ctl</v>
          </cell>
          <cell r="AJ1713" t="str">
            <v>√-Qtrly</v>
          </cell>
          <cell r="AK1713" t="str">
            <v>OK</v>
          </cell>
          <cell r="AL1713" t="str">
            <v>MATCH</v>
          </cell>
          <cell r="AM1713">
            <v>0.5</v>
          </cell>
          <cell r="AN1713" t="str">
            <v>MATCH</v>
          </cell>
          <cell r="AO1713" t="str">
            <v>OK-TC ≠ Used or = Structures or Acq Adj</v>
          </cell>
          <cell r="AP1713" t="str">
            <v>√-TC = TX07</v>
          </cell>
          <cell r="AQ1713" t="str">
            <v>CAGW - Trans West, CAGW - Hydro, CA, MT (except Colstrip), OR, WA  (All = West)</v>
          </cell>
          <cell r="AR1713" t="str">
            <v>OK</v>
          </cell>
          <cell r="AS1713" t="str">
            <v>8</v>
          </cell>
        </row>
        <row r="1714">
          <cell r="A1714" t="str">
            <v>35467CAGW - Trans WestTRANS 69+KV - West101TX07TRANS 69+KV - West0.5</v>
          </cell>
          <cell r="B1714">
            <v>40876</v>
          </cell>
          <cell r="C1714">
            <v>2016</v>
          </cell>
          <cell r="D1714">
            <v>194102</v>
          </cell>
          <cell r="E1714" t="str">
            <v>Addition</v>
          </cell>
          <cell r="F1714" t="str">
            <v>PacifiCorp</v>
          </cell>
          <cell r="G1714" t="str">
            <v>TRANS 69+KV - West</v>
          </cell>
          <cell r="H1714" t="str">
            <v>V2016_50%</v>
          </cell>
          <cell r="I1714">
            <v>1800</v>
          </cell>
          <cell r="J1714">
            <v>2100</v>
          </cell>
          <cell r="K1714">
            <v>1</v>
          </cell>
          <cell r="L1714">
            <v>0</v>
          </cell>
          <cell r="M1714">
            <v>1</v>
          </cell>
          <cell r="N1714" t="str">
            <v>TRANS 69+KV - West</v>
          </cell>
          <cell r="O1714" t="str">
            <v>0</v>
          </cell>
          <cell r="P1714" t="str">
            <v>Electric</v>
          </cell>
          <cell r="Q1714">
            <v>35467</v>
          </cell>
          <cell r="R1714" t="str">
            <v>NONE</v>
          </cell>
          <cell r="S1714">
            <v>0</v>
          </cell>
          <cell r="T1714" t="str">
            <v>CAGW - Trans West</v>
          </cell>
          <cell r="U1714">
            <v>0</v>
          </cell>
          <cell r="V1714" t="str">
            <v>TX07</v>
          </cell>
          <cell r="W1714" t="str">
            <v>Add</v>
          </cell>
          <cell r="X1714" t="str">
            <v>None</v>
          </cell>
          <cell r="Y1714" t="str">
            <v>1</v>
          </cell>
          <cell r="Z1714">
            <v>0</v>
          </cell>
          <cell r="AA1714">
            <v>68074</v>
          </cell>
          <cell r="AB1714" t="str">
            <v>OR</v>
          </cell>
          <cell r="AC1714">
            <v>0.5</v>
          </cell>
          <cell r="AD1714">
            <v>82016</v>
          </cell>
          <cell r="AE1714" t="str">
            <v>Current Year Add</v>
          </cell>
          <cell r="AG1714">
            <v>48335</v>
          </cell>
          <cell r="AH1714" t="str">
            <v>TRANS 69+KV - WestAug</v>
          </cell>
          <cell r="AI1714" t="str">
            <v>√-Not Poll Ctl</v>
          </cell>
          <cell r="AJ1714" t="str">
            <v>√-Qtrly</v>
          </cell>
          <cell r="AK1714" t="str">
            <v>OK</v>
          </cell>
          <cell r="AL1714" t="str">
            <v>MATCH</v>
          </cell>
          <cell r="AM1714">
            <v>0.5</v>
          </cell>
          <cell r="AN1714" t="str">
            <v>MATCH</v>
          </cell>
          <cell r="AO1714" t="str">
            <v>OK-TC ≠ Used or = Structures or Acq Adj</v>
          </cell>
          <cell r="AP1714" t="str">
            <v>√-TC = TX07</v>
          </cell>
          <cell r="AQ1714" t="str">
            <v>CAGW - Trans West, CAGW - Hydro, CA, MT (except Colstrip), OR, WA  (All = West)</v>
          </cell>
          <cell r="AR1714" t="str">
            <v>OK</v>
          </cell>
          <cell r="AS1714" t="str">
            <v>8</v>
          </cell>
        </row>
        <row r="1715">
          <cell r="A1715" t="str">
            <v>35606CAGW - Trans WestTRANS 69+KV - West101TX07TRANS 69+KV - West0.5</v>
          </cell>
          <cell r="B1715">
            <v>41570</v>
          </cell>
          <cell r="C1715">
            <v>2016</v>
          </cell>
          <cell r="D1715">
            <v>194102</v>
          </cell>
          <cell r="E1715" t="str">
            <v>Addition</v>
          </cell>
          <cell r="F1715" t="str">
            <v>PacifiCorp</v>
          </cell>
          <cell r="G1715" t="str">
            <v>TRANS 69+KV - West</v>
          </cell>
          <cell r="H1715" t="str">
            <v>V2016_50%</v>
          </cell>
          <cell r="I1715">
            <v>1800</v>
          </cell>
          <cell r="J1715">
            <v>2100</v>
          </cell>
          <cell r="K1715">
            <v>1</v>
          </cell>
          <cell r="L1715">
            <v>0</v>
          </cell>
          <cell r="M1715">
            <v>1</v>
          </cell>
          <cell r="N1715" t="str">
            <v>TRANS 69+KV - West</v>
          </cell>
          <cell r="O1715" t="str">
            <v>0</v>
          </cell>
          <cell r="P1715" t="str">
            <v>Electric</v>
          </cell>
          <cell r="Q1715">
            <v>35606</v>
          </cell>
          <cell r="R1715" t="str">
            <v>NONE</v>
          </cell>
          <cell r="S1715">
            <v>0</v>
          </cell>
          <cell r="T1715" t="str">
            <v>CAGW - Trans West</v>
          </cell>
          <cell r="U1715">
            <v>0</v>
          </cell>
          <cell r="V1715" t="str">
            <v>TX07</v>
          </cell>
          <cell r="W1715" t="str">
            <v>Add</v>
          </cell>
          <cell r="X1715" t="str">
            <v>None</v>
          </cell>
          <cell r="Y1715" t="str">
            <v>1</v>
          </cell>
          <cell r="Z1715">
            <v>0</v>
          </cell>
          <cell r="AA1715">
            <v>668038</v>
          </cell>
          <cell r="AB1715" t="str">
            <v>CA</v>
          </cell>
          <cell r="AC1715">
            <v>0.5</v>
          </cell>
          <cell r="AD1715">
            <v>82016</v>
          </cell>
          <cell r="AE1715" t="str">
            <v>Current Year Add</v>
          </cell>
          <cell r="AG1715">
            <v>3365</v>
          </cell>
          <cell r="AH1715" t="str">
            <v>TRANS 69+KV - WestAug</v>
          </cell>
          <cell r="AI1715" t="str">
            <v>√-Not Poll Ctl</v>
          </cell>
          <cell r="AJ1715" t="str">
            <v>√-Qtrly</v>
          </cell>
          <cell r="AK1715" t="str">
            <v>OK</v>
          </cell>
          <cell r="AL1715" t="str">
            <v>MATCH</v>
          </cell>
          <cell r="AM1715">
            <v>0.5</v>
          </cell>
          <cell r="AN1715" t="str">
            <v>MATCH</v>
          </cell>
          <cell r="AO1715" t="str">
            <v>OK-TC ≠ Used or = Structures or Acq Adj</v>
          </cell>
          <cell r="AP1715" t="str">
            <v>√-TC = TX07</v>
          </cell>
          <cell r="AQ1715" t="str">
            <v>CAGW - Trans West, CAGW - Hydro, CA, MT (except Colstrip), OR, WA  (All = West)</v>
          </cell>
          <cell r="AR1715" t="str">
            <v>OK</v>
          </cell>
          <cell r="AS1715" t="str">
            <v>8</v>
          </cell>
        </row>
        <row r="1716">
          <cell r="A1716" t="str">
            <v>35504CAGW - Trans WestTRANS 69+KV - West101TX07TRANS 69+KV - West0.5</v>
          </cell>
          <cell r="B1716">
            <v>66475</v>
          </cell>
          <cell r="C1716">
            <v>2016</v>
          </cell>
          <cell r="D1716">
            <v>6328</v>
          </cell>
          <cell r="E1716" t="str">
            <v>Addition</v>
          </cell>
          <cell r="F1716" t="str">
            <v>PacifiCorp</v>
          </cell>
          <cell r="G1716" t="str">
            <v>TRANS 69+KV - West</v>
          </cell>
          <cell r="H1716" t="str">
            <v>V2016_50%</v>
          </cell>
          <cell r="I1716">
            <v>1800</v>
          </cell>
          <cell r="J1716">
            <v>2100</v>
          </cell>
          <cell r="K1716">
            <v>1</v>
          </cell>
          <cell r="L1716">
            <v>0</v>
          </cell>
          <cell r="M1716">
            <v>1</v>
          </cell>
          <cell r="N1716" t="str">
            <v>TRANS 69+KV - West</v>
          </cell>
          <cell r="O1716">
            <v>0</v>
          </cell>
          <cell r="P1716" t="str">
            <v>Electric</v>
          </cell>
          <cell r="Q1716">
            <v>35504</v>
          </cell>
          <cell r="R1716" t="str">
            <v>NONE</v>
          </cell>
          <cell r="S1716">
            <v>0</v>
          </cell>
          <cell r="T1716" t="str">
            <v>CAGW - Trans West</v>
          </cell>
          <cell r="U1716">
            <v>0</v>
          </cell>
          <cell r="V1716" t="str">
            <v>TX07</v>
          </cell>
          <cell r="W1716" t="str">
            <v>Add</v>
          </cell>
          <cell r="X1716" t="str">
            <v>None</v>
          </cell>
          <cell r="Y1716" t="str">
            <v>1</v>
          </cell>
          <cell r="Z1716">
            <v>0</v>
          </cell>
          <cell r="AA1716">
            <v>238040</v>
          </cell>
          <cell r="AB1716" t="str">
            <v>WA</v>
          </cell>
          <cell r="AC1716">
            <v>0.5</v>
          </cell>
          <cell r="AD1716">
            <v>82016</v>
          </cell>
          <cell r="AE1716" t="str">
            <v>Current Year Add</v>
          </cell>
          <cell r="AG1716">
            <v>1798</v>
          </cell>
          <cell r="AH1716" t="str">
            <v>TRANS 69+KV - WestAug</v>
          </cell>
          <cell r="AI1716" t="str">
            <v>√-Not Poll Ctl</v>
          </cell>
          <cell r="AJ1716" t="str">
            <v>√-Qtrly</v>
          </cell>
          <cell r="AK1716" t="str">
            <v>OK</v>
          </cell>
          <cell r="AL1716" t="str">
            <v>MATCH</v>
          </cell>
          <cell r="AM1716">
            <v>0.5</v>
          </cell>
          <cell r="AN1716" t="str">
            <v>MATCH</v>
          </cell>
          <cell r="AO1716" t="str">
            <v>OK-TC ≠ Used or = Structures or Acq Adj</v>
          </cell>
          <cell r="AP1716" t="str">
            <v>√-TC = TX07</v>
          </cell>
          <cell r="AQ1716" t="str">
            <v>CAGW - Trans West, CAGW - Hydro, CA, MT (except Colstrip), OR, WA  (All = West)</v>
          </cell>
          <cell r="AR1716" t="str">
            <v>OK</v>
          </cell>
          <cell r="AS1716" t="str">
            <v>8</v>
          </cell>
        </row>
        <row r="1717">
          <cell r="A1717" t="str">
            <v>35321ORTRANS 69+KV - West101TX07TRANS 69+KV - West0.5</v>
          </cell>
          <cell r="B1717">
            <v>89276</v>
          </cell>
          <cell r="C1717">
            <v>2016</v>
          </cell>
          <cell r="D1717">
            <v>628682</v>
          </cell>
          <cell r="E1717" t="str">
            <v>Addition</v>
          </cell>
          <cell r="F1717" t="str">
            <v>PacifiCorp</v>
          </cell>
          <cell r="G1717" t="str">
            <v>TRANS 69+KV - West</v>
          </cell>
          <cell r="H1717" t="str">
            <v>V2016_50%</v>
          </cell>
          <cell r="I1717">
            <v>1800</v>
          </cell>
          <cell r="J1717">
            <v>2100</v>
          </cell>
          <cell r="K1717">
            <v>1</v>
          </cell>
          <cell r="L1717">
            <v>0</v>
          </cell>
          <cell r="M1717">
            <v>1</v>
          </cell>
          <cell r="N1717" t="str">
            <v>TRANS 69+KV - West</v>
          </cell>
          <cell r="O1717" t="str">
            <v>0</v>
          </cell>
          <cell r="P1717" t="str">
            <v>Electric</v>
          </cell>
          <cell r="Q1717">
            <v>35321</v>
          </cell>
          <cell r="R1717" t="str">
            <v>NONE</v>
          </cell>
          <cell r="S1717">
            <v>0</v>
          </cell>
          <cell r="T1717" t="str">
            <v>OR</v>
          </cell>
          <cell r="U1717">
            <v>0</v>
          </cell>
          <cell r="V1717" t="str">
            <v>TX07</v>
          </cell>
          <cell r="W1717" t="str">
            <v>Add</v>
          </cell>
          <cell r="X1717" t="str">
            <v>None</v>
          </cell>
          <cell r="Y1717" t="str">
            <v>1</v>
          </cell>
          <cell r="Z1717">
            <v>0</v>
          </cell>
          <cell r="AA1717">
            <v>64006</v>
          </cell>
          <cell r="AB1717" t="str">
            <v>OR</v>
          </cell>
          <cell r="AC1717">
            <v>0.5</v>
          </cell>
          <cell r="AD1717">
            <v>82016</v>
          </cell>
          <cell r="AE1717" t="str">
            <v>Current Year Add</v>
          </cell>
          <cell r="AG1717">
            <v>3537</v>
          </cell>
          <cell r="AH1717" t="str">
            <v>TRANS 69+KV - WestAug</v>
          </cell>
          <cell r="AI1717" t="str">
            <v>√-Not Poll Ctl</v>
          </cell>
          <cell r="AJ1717" t="str">
            <v>√-Qtrly</v>
          </cell>
          <cell r="AK1717" t="str">
            <v>OK</v>
          </cell>
          <cell r="AL1717" t="str">
            <v>MATCH</v>
          </cell>
          <cell r="AM1717">
            <v>0.5</v>
          </cell>
          <cell r="AN1717" t="str">
            <v>MATCH</v>
          </cell>
          <cell r="AO1717" t="str">
            <v>OK-TC ≠ Used or = Structures or Acq Adj</v>
          </cell>
          <cell r="AP1717" t="str">
            <v>√-TC = TX07</v>
          </cell>
          <cell r="AQ1717" t="str">
            <v>CAGW - Trans West, CAGW - Hydro, CA, MT (except Colstrip), OR, WA  (All = West)</v>
          </cell>
          <cell r="AR1717" t="str">
            <v>OK</v>
          </cell>
          <cell r="AS1717" t="str">
            <v>8</v>
          </cell>
        </row>
        <row r="1718">
          <cell r="A1718" t="str">
            <v>35317ORTRANS 69+KV - West101TX07TRANS 69+KV - West0.5</v>
          </cell>
          <cell r="B1718">
            <v>91248</v>
          </cell>
          <cell r="C1718">
            <v>2016</v>
          </cell>
          <cell r="D1718">
            <v>671227</v>
          </cell>
          <cell r="E1718" t="str">
            <v>Addition</v>
          </cell>
          <cell r="F1718" t="str">
            <v>PacifiCorp</v>
          </cell>
          <cell r="G1718" t="str">
            <v>TRANS 69+KV - West</v>
          </cell>
          <cell r="H1718" t="str">
            <v>V2016_50%</v>
          </cell>
          <cell r="I1718">
            <v>1800</v>
          </cell>
          <cell r="J1718">
            <v>2100</v>
          </cell>
          <cell r="K1718">
            <v>1</v>
          </cell>
          <cell r="L1718">
            <v>0</v>
          </cell>
          <cell r="M1718">
            <v>1</v>
          </cell>
          <cell r="N1718" t="str">
            <v>TRANS 69+KV - West</v>
          </cell>
          <cell r="O1718" t="str">
            <v>0</v>
          </cell>
          <cell r="P1718" t="str">
            <v>Electric</v>
          </cell>
          <cell r="Q1718">
            <v>35317</v>
          </cell>
          <cell r="R1718" t="str">
            <v>NONE</v>
          </cell>
          <cell r="S1718">
            <v>0</v>
          </cell>
          <cell r="T1718" t="str">
            <v>OR</v>
          </cell>
          <cell r="U1718">
            <v>0</v>
          </cell>
          <cell r="V1718" t="str">
            <v>TX07</v>
          </cell>
          <cell r="W1718" t="str">
            <v>Add</v>
          </cell>
          <cell r="X1718" t="str">
            <v>None</v>
          </cell>
          <cell r="Y1718" t="str">
            <v>1</v>
          </cell>
          <cell r="Z1718">
            <v>0</v>
          </cell>
          <cell r="AA1718">
            <v>134684</v>
          </cell>
          <cell r="AB1718" t="str">
            <v>OR</v>
          </cell>
          <cell r="AC1718">
            <v>0.5</v>
          </cell>
          <cell r="AD1718">
            <v>92016</v>
          </cell>
          <cell r="AE1718" t="str">
            <v>Current Year Add</v>
          </cell>
          <cell r="AG1718">
            <v>-70134</v>
          </cell>
          <cell r="AH1718" t="str">
            <v>TRANS 69+KV - WestSept</v>
          </cell>
          <cell r="AI1718" t="str">
            <v>√-Not Poll Ctl</v>
          </cell>
          <cell r="AJ1718" t="str">
            <v>√-Qtrly</v>
          </cell>
          <cell r="AK1718" t="str">
            <v>OK</v>
          </cell>
          <cell r="AL1718" t="str">
            <v>MATCH</v>
          </cell>
          <cell r="AM1718">
            <v>0.5</v>
          </cell>
          <cell r="AN1718" t="str">
            <v>MATCH</v>
          </cell>
          <cell r="AO1718" t="str">
            <v>OK-TC ≠ Used or = Structures or Acq Adj</v>
          </cell>
          <cell r="AP1718" t="str">
            <v>√-TC = TX07</v>
          </cell>
          <cell r="AQ1718" t="str">
            <v>CAGW - Trans West, CAGW - Hydro, CA, MT (except Colstrip), OR, WA  (All = West)</v>
          </cell>
          <cell r="AR1718" t="str">
            <v>OK</v>
          </cell>
          <cell r="AS1718" t="str">
            <v>9</v>
          </cell>
        </row>
        <row r="1719">
          <cell r="A1719" t="str">
            <v>35325ORTRANS 69+KV - West101TX07TRANS 69+KV - West0.5</v>
          </cell>
          <cell r="B1719">
            <v>90802</v>
          </cell>
          <cell r="C1719">
            <v>2016</v>
          </cell>
          <cell r="D1719">
            <v>671227</v>
          </cell>
          <cell r="E1719" t="str">
            <v>Addition</v>
          </cell>
          <cell r="F1719" t="str">
            <v>PacifiCorp</v>
          </cell>
          <cell r="G1719" t="str">
            <v>TRANS 69+KV - West</v>
          </cell>
          <cell r="H1719" t="str">
            <v>V2016_50%</v>
          </cell>
          <cell r="I1719">
            <v>1800</v>
          </cell>
          <cell r="J1719">
            <v>2100</v>
          </cell>
          <cell r="K1719">
            <v>1</v>
          </cell>
          <cell r="L1719">
            <v>0</v>
          </cell>
          <cell r="M1719">
            <v>1</v>
          </cell>
          <cell r="N1719" t="str">
            <v>TRANS 69+KV - West</v>
          </cell>
          <cell r="O1719" t="str">
            <v>0</v>
          </cell>
          <cell r="P1719" t="str">
            <v>Electric</v>
          </cell>
          <cell r="Q1719">
            <v>35325</v>
          </cell>
          <cell r="R1719" t="str">
            <v>NONE</v>
          </cell>
          <cell r="S1719">
            <v>0</v>
          </cell>
          <cell r="T1719" t="str">
            <v>OR</v>
          </cell>
          <cell r="U1719">
            <v>0</v>
          </cell>
          <cell r="V1719" t="str">
            <v>TX07</v>
          </cell>
          <cell r="W1719" t="str">
            <v>Add</v>
          </cell>
          <cell r="X1719" t="str">
            <v>None</v>
          </cell>
          <cell r="Y1719" t="str">
            <v>1</v>
          </cell>
          <cell r="AA1719">
            <v>134684</v>
          </cell>
          <cell r="AB1719" t="str">
            <v>OR</v>
          </cell>
          <cell r="AC1719">
            <v>0.5</v>
          </cell>
          <cell r="AD1719">
            <v>92016</v>
          </cell>
          <cell r="AE1719" t="str">
            <v>Current Year Add</v>
          </cell>
          <cell r="AF1719">
            <v>0</v>
          </cell>
          <cell r="AG1719">
            <v>-16950</v>
          </cell>
          <cell r="AH1719" t="str">
            <v>TRANS 69+KV - WestSept</v>
          </cell>
          <cell r="AI1719" t="str">
            <v>√-Not Poll Ctl</v>
          </cell>
          <cell r="AJ1719" t="str">
            <v>√-Qtrly</v>
          </cell>
          <cell r="AK1719" t="str">
            <v>OK</v>
          </cell>
          <cell r="AL1719" t="str">
            <v>MATCH</v>
          </cell>
          <cell r="AM1719">
            <v>0.5</v>
          </cell>
          <cell r="AN1719" t="str">
            <v>MATCH</v>
          </cell>
          <cell r="AO1719" t="str">
            <v>OK-TC ≠ Used or = Structures or Acq Adj</v>
          </cell>
          <cell r="AP1719" t="str">
            <v>√-TC = TX07</v>
          </cell>
          <cell r="AQ1719" t="str">
            <v>CAGW - Trans West, CAGW - Hydro, CA, MT (except Colstrip), OR, WA  (All = West)</v>
          </cell>
          <cell r="AR1719" t="str">
            <v>OK</v>
          </cell>
          <cell r="AS1719" t="str">
            <v>9</v>
          </cell>
        </row>
        <row r="1720">
          <cell r="A1720" t="str">
            <v>35327ORTRANS 69+KV - West101TX07TRANS 69+KV - West0.5</v>
          </cell>
          <cell r="B1720">
            <v>90557</v>
          </cell>
          <cell r="C1720">
            <v>2016</v>
          </cell>
          <cell r="D1720">
            <v>671227</v>
          </cell>
          <cell r="E1720" t="str">
            <v>Addition</v>
          </cell>
          <cell r="F1720" t="str">
            <v>PacifiCorp</v>
          </cell>
          <cell r="G1720" t="str">
            <v>TRANS 69+KV - West</v>
          </cell>
          <cell r="H1720" t="str">
            <v>V2016_50%</v>
          </cell>
          <cell r="I1720">
            <v>1800</v>
          </cell>
          <cell r="J1720">
            <v>2100</v>
          </cell>
          <cell r="K1720">
            <v>1</v>
          </cell>
          <cell r="L1720">
            <v>0</v>
          </cell>
          <cell r="M1720">
            <v>1</v>
          </cell>
          <cell r="N1720" t="str">
            <v>TRANS 69+KV - West</v>
          </cell>
          <cell r="O1720" t="str">
            <v>0</v>
          </cell>
          <cell r="P1720" t="str">
            <v>Electric</v>
          </cell>
          <cell r="Q1720">
            <v>35327</v>
          </cell>
          <cell r="R1720" t="str">
            <v>NONE</v>
          </cell>
          <cell r="S1720">
            <v>0</v>
          </cell>
          <cell r="T1720" t="str">
            <v>OR</v>
          </cell>
          <cell r="U1720">
            <v>0</v>
          </cell>
          <cell r="V1720" t="str">
            <v>TX07</v>
          </cell>
          <cell r="W1720" t="str">
            <v>Add</v>
          </cell>
          <cell r="X1720" t="str">
            <v>None</v>
          </cell>
          <cell r="Y1720" t="str">
            <v>1</v>
          </cell>
          <cell r="AA1720">
            <v>134684</v>
          </cell>
          <cell r="AB1720" t="str">
            <v>OR</v>
          </cell>
          <cell r="AC1720">
            <v>0.5</v>
          </cell>
          <cell r="AD1720">
            <v>92016</v>
          </cell>
          <cell r="AE1720" t="str">
            <v>Current Year Add</v>
          </cell>
          <cell r="AF1720">
            <v>0</v>
          </cell>
          <cell r="AG1720">
            <v>-30325</v>
          </cell>
          <cell r="AH1720" t="str">
            <v>TRANS 69+KV - WestSept</v>
          </cell>
          <cell r="AI1720" t="str">
            <v>√-Not Poll Ctl</v>
          </cell>
          <cell r="AJ1720" t="str">
            <v>√-Qtrly</v>
          </cell>
          <cell r="AK1720" t="str">
            <v>OK</v>
          </cell>
          <cell r="AL1720" t="str">
            <v>MATCH</v>
          </cell>
          <cell r="AM1720">
            <v>0.5</v>
          </cell>
          <cell r="AN1720" t="str">
            <v>MATCH</v>
          </cell>
          <cell r="AO1720" t="str">
            <v>OK-TC ≠ Used or = Structures or Acq Adj</v>
          </cell>
          <cell r="AP1720" t="str">
            <v>√-TC = TX07</v>
          </cell>
          <cell r="AQ1720" t="str">
            <v>CAGW - Trans West, CAGW - Hydro, CA, MT (except Colstrip), OR, WA  (All = West)</v>
          </cell>
          <cell r="AR1720" t="str">
            <v>OK</v>
          </cell>
          <cell r="AS1720" t="str">
            <v>9</v>
          </cell>
        </row>
        <row r="1721">
          <cell r="A1721" t="str">
            <v>35201ORTRANS 69+KV - West101TX07TRANS 69+KV - West0.5</v>
          </cell>
          <cell r="B1721">
            <v>113074</v>
          </cell>
          <cell r="C1721">
            <v>2016</v>
          </cell>
          <cell r="D1721">
            <v>770435</v>
          </cell>
          <cell r="E1721" t="str">
            <v>Addition</v>
          </cell>
          <cell r="F1721" t="str">
            <v>PacifiCorp</v>
          </cell>
          <cell r="G1721" t="str">
            <v>TRANS 69+KV - West</v>
          </cell>
          <cell r="H1721" t="str">
            <v>V2016_50%</v>
          </cell>
          <cell r="I1721">
            <v>1800</v>
          </cell>
          <cell r="J1721">
            <v>2100</v>
          </cell>
          <cell r="K1721">
            <v>1</v>
          </cell>
          <cell r="L1721">
            <v>0</v>
          </cell>
          <cell r="M1721">
            <v>1</v>
          </cell>
          <cell r="N1721" t="str">
            <v>TRANS 69+KV - West</v>
          </cell>
          <cell r="O1721" t="str">
            <v>0</v>
          </cell>
          <cell r="P1721" t="str">
            <v>Electric</v>
          </cell>
          <cell r="Q1721">
            <v>35201</v>
          </cell>
          <cell r="R1721" t="str">
            <v>NONE</v>
          </cell>
          <cell r="S1721">
            <v>0</v>
          </cell>
          <cell r="T1721" t="str">
            <v>OR</v>
          </cell>
          <cell r="U1721">
            <v>0</v>
          </cell>
          <cell r="V1721" t="str">
            <v>TX07</v>
          </cell>
          <cell r="W1721" t="str">
            <v>Add</v>
          </cell>
          <cell r="X1721" t="str">
            <v>None</v>
          </cell>
          <cell r="Y1721" t="str">
            <v>1</v>
          </cell>
          <cell r="AA1721">
            <v>133883</v>
          </cell>
          <cell r="AB1721" t="str">
            <v>OR</v>
          </cell>
          <cell r="AC1721">
            <v>0.5</v>
          </cell>
          <cell r="AD1721">
            <v>92016</v>
          </cell>
          <cell r="AE1721" t="str">
            <v>Current Year Add</v>
          </cell>
          <cell r="AF1721">
            <v>0</v>
          </cell>
          <cell r="AG1721">
            <v>528961</v>
          </cell>
          <cell r="AH1721" t="str">
            <v>TRANS 69+KV - WestSept</v>
          </cell>
          <cell r="AI1721" t="str">
            <v>√-Not Poll Ctl</v>
          </cell>
          <cell r="AJ1721" t="str">
            <v>√-Qtrly</v>
          </cell>
          <cell r="AK1721" t="str">
            <v>OK</v>
          </cell>
          <cell r="AL1721" t="str">
            <v>MATCH</v>
          </cell>
          <cell r="AM1721">
            <v>0.5</v>
          </cell>
          <cell r="AN1721" t="str">
            <v>MATCH</v>
          </cell>
          <cell r="AO1721" t="str">
            <v>OK-TC ≠ Used or = Structures or Acq Adj</v>
          </cell>
          <cell r="AP1721" t="str">
            <v>√-TC = TX07</v>
          </cell>
          <cell r="AQ1721" t="str">
            <v>CAGW - Trans West, CAGW - Hydro, CA, MT (except Colstrip), OR, WA  (All = West)</v>
          </cell>
          <cell r="AR1721" t="str">
            <v>OK</v>
          </cell>
          <cell r="AS1721" t="str">
            <v>9</v>
          </cell>
        </row>
        <row r="1722">
          <cell r="A1722" t="str">
            <v>35205ORTRANS 69+KV - West101TX07TRANS 69+KV - West0.5</v>
          </cell>
          <cell r="B1722">
            <v>114844</v>
          </cell>
          <cell r="C1722">
            <v>2016</v>
          </cell>
          <cell r="D1722">
            <v>770435</v>
          </cell>
          <cell r="E1722" t="str">
            <v>Addition</v>
          </cell>
          <cell r="F1722" t="str">
            <v>PacifiCorp</v>
          </cell>
          <cell r="G1722" t="str">
            <v>TRANS 69+KV - West</v>
          </cell>
          <cell r="H1722" t="str">
            <v>V2016_50%</v>
          </cell>
          <cell r="I1722">
            <v>1800</v>
          </cell>
          <cell r="J1722">
            <v>2100</v>
          </cell>
          <cell r="K1722">
            <v>1</v>
          </cell>
          <cell r="L1722">
            <v>0</v>
          </cell>
          <cell r="M1722">
            <v>1</v>
          </cell>
          <cell r="N1722" t="str">
            <v>TRANS 69+KV - West</v>
          </cell>
          <cell r="O1722" t="str">
            <v>0</v>
          </cell>
          <cell r="P1722" t="str">
            <v>Electric</v>
          </cell>
          <cell r="Q1722">
            <v>35205</v>
          </cell>
          <cell r="R1722" t="str">
            <v>NONE</v>
          </cell>
          <cell r="S1722">
            <v>0</v>
          </cell>
          <cell r="T1722" t="str">
            <v>OR</v>
          </cell>
          <cell r="U1722">
            <v>0</v>
          </cell>
          <cell r="V1722" t="str">
            <v>TX07</v>
          </cell>
          <cell r="W1722" t="str">
            <v>Add</v>
          </cell>
          <cell r="X1722" t="str">
            <v>None</v>
          </cell>
          <cell r="Y1722" t="str">
            <v>1</v>
          </cell>
          <cell r="AA1722">
            <v>133883</v>
          </cell>
          <cell r="AB1722" t="str">
            <v>OR</v>
          </cell>
          <cell r="AC1722">
            <v>0.5</v>
          </cell>
          <cell r="AD1722">
            <v>92016</v>
          </cell>
          <cell r="AE1722" t="str">
            <v>Current Year Add</v>
          </cell>
          <cell r="AF1722">
            <v>0</v>
          </cell>
          <cell r="AG1722">
            <v>17515</v>
          </cell>
          <cell r="AH1722" t="str">
            <v>TRANS 69+KV - WestSept</v>
          </cell>
          <cell r="AI1722" t="str">
            <v>√-Not Poll Ctl</v>
          </cell>
          <cell r="AJ1722" t="str">
            <v>√-Qtrly</v>
          </cell>
          <cell r="AK1722" t="str">
            <v>OK</v>
          </cell>
          <cell r="AL1722" t="str">
            <v>MATCH</v>
          </cell>
          <cell r="AM1722">
            <v>0.5</v>
          </cell>
          <cell r="AN1722" t="str">
            <v>MATCH</v>
          </cell>
          <cell r="AO1722" t="str">
            <v>OK-TC ≠ Used or = Structures or Acq Adj</v>
          </cell>
          <cell r="AP1722" t="str">
            <v>√-TC = TX07</v>
          </cell>
          <cell r="AQ1722" t="str">
            <v>CAGW - Trans West, CAGW - Hydro, CA, MT (except Colstrip), OR, WA  (All = West)</v>
          </cell>
          <cell r="AR1722" t="str">
            <v>OK</v>
          </cell>
          <cell r="AS1722" t="str">
            <v>9</v>
          </cell>
        </row>
        <row r="1723">
          <cell r="A1723" t="str">
            <v>35207ORTRANS 69+KV - West101TX07TRANS 69+KV - West0.5</v>
          </cell>
          <cell r="B1723">
            <v>114757</v>
          </cell>
          <cell r="C1723">
            <v>2016</v>
          </cell>
          <cell r="D1723">
            <v>770435</v>
          </cell>
          <cell r="E1723" t="str">
            <v>Addition</v>
          </cell>
          <cell r="F1723" t="str">
            <v>PacifiCorp</v>
          </cell>
          <cell r="G1723" t="str">
            <v>TRANS 69+KV - West</v>
          </cell>
          <cell r="H1723" t="str">
            <v>V2016_50%</v>
          </cell>
          <cell r="I1723">
            <v>1800</v>
          </cell>
          <cell r="J1723">
            <v>2100</v>
          </cell>
          <cell r="K1723">
            <v>1</v>
          </cell>
          <cell r="L1723">
            <v>0</v>
          </cell>
          <cell r="M1723">
            <v>1</v>
          </cell>
          <cell r="N1723" t="str">
            <v>TRANS 69+KV - West</v>
          </cell>
          <cell r="O1723" t="str">
            <v>0</v>
          </cell>
          <cell r="P1723" t="str">
            <v>Electric</v>
          </cell>
          <cell r="Q1723">
            <v>35207</v>
          </cell>
          <cell r="R1723" t="str">
            <v>NONE</v>
          </cell>
          <cell r="S1723">
            <v>0</v>
          </cell>
          <cell r="T1723" t="str">
            <v>OR</v>
          </cell>
          <cell r="U1723">
            <v>0</v>
          </cell>
          <cell r="V1723" t="str">
            <v>TX07</v>
          </cell>
          <cell r="W1723" t="str">
            <v>Add</v>
          </cell>
          <cell r="X1723" t="str">
            <v>None</v>
          </cell>
          <cell r="Y1723" t="str">
            <v>1</v>
          </cell>
          <cell r="AA1723">
            <v>133883</v>
          </cell>
          <cell r="AB1723" t="str">
            <v>OR</v>
          </cell>
          <cell r="AC1723">
            <v>0.5</v>
          </cell>
          <cell r="AD1723">
            <v>92016</v>
          </cell>
          <cell r="AE1723" t="str">
            <v>Current Year Add</v>
          </cell>
          <cell r="AF1723">
            <v>0</v>
          </cell>
          <cell r="AG1723">
            <v>10509</v>
          </cell>
          <cell r="AH1723" t="str">
            <v>TRANS 69+KV - WestSept</v>
          </cell>
          <cell r="AI1723" t="str">
            <v>√-Not Poll Ctl</v>
          </cell>
          <cell r="AJ1723" t="str">
            <v>√-Qtrly</v>
          </cell>
          <cell r="AK1723" t="str">
            <v>OK</v>
          </cell>
          <cell r="AL1723" t="str">
            <v>MATCH</v>
          </cell>
          <cell r="AM1723">
            <v>0.5</v>
          </cell>
          <cell r="AN1723" t="str">
            <v>MATCH</v>
          </cell>
          <cell r="AO1723" t="str">
            <v>OK-TC ≠ Used or = Structures or Acq Adj</v>
          </cell>
          <cell r="AP1723" t="str">
            <v>√-TC = TX07</v>
          </cell>
          <cell r="AQ1723" t="str">
            <v>CAGW - Trans West, CAGW - Hydro, CA, MT (except Colstrip), OR, WA  (All = West)</v>
          </cell>
          <cell r="AR1723" t="str">
            <v>OK</v>
          </cell>
          <cell r="AS1723" t="str">
            <v>9</v>
          </cell>
        </row>
        <row r="1724">
          <cell r="A1724" t="str">
            <v>35219ORTRANS 69+KV - West101TX07TRANS 69+KV - West0.5</v>
          </cell>
          <cell r="B1724">
            <v>114732</v>
          </cell>
          <cell r="C1724">
            <v>2016</v>
          </cell>
          <cell r="D1724">
            <v>770435</v>
          </cell>
          <cell r="E1724" t="str">
            <v>Addition</v>
          </cell>
          <cell r="F1724" t="str">
            <v>PacifiCorp</v>
          </cell>
          <cell r="G1724" t="str">
            <v>TRANS 69+KV - West</v>
          </cell>
          <cell r="H1724" t="str">
            <v>V2016_50%</v>
          </cell>
          <cell r="I1724">
            <v>1800</v>
          </cell>
          <cell r="J1724">
            <v>2100</v>
          </cell>
          <cell r="K1724">
            <v>1</v>
          </cell>
          <cell r="L1724">
            <v>0</v>
          </cell>
          <cell r="M1724">
            <v>1</v>
          </cell>
          <cell r="N1724" t="str">
            <v>TRANS 69+KV - West</v>
          </cell>
          <cell r="O1724" t="str">
            <v>0</v>
          </cell>
          <cell r="P1724" t="str">
            <v>Electric</v>
          </cell>
          <cell r="Q1724">
            <v>35219</v>
          </cell>
          <cell r="R1724" t="str">
            <v>NONE</v>
          </cell>
          <cell r="S1724">
            <v>0</v>
          </cell>
          <cell r="T1724" t="str">
            <v>OR</v>
          </cell>
          <cell r="U1724">
            <v>0</v>
          </cell>
          <cell r="V1724" t="str">
            <v>TX07</v>
          </cell>
          <cell r="W1724" t="str">
            <v>Add</v>
          </cell>
          <cell r="X1724" t="str">
            <v>None</v>
          </cell>
          <cell r="Y1724" t="str">
            <v>1</v>
          </cell>
          <cell r="AA1724">
            <v>133883</v>
          </cell>
          <cell r="AB1724" t="str">
            <v>OR</v>
          </cell>
          <cell r="AC1724">
            <v>0.5</v>
          </cell>
          <cell r="AD1724">
            <v>92016</v>
          </cell>
          <cell r="AE1724" t="str">
            <v>Current Year Add</v>
          </cell>
          <cell r="AF1724">
            <v>0</v>
          </cell>
          <cell r="AG1724">
            <v>304766</v>
          </cell>
          <cell r="AH1724" t="str">
            <v>TRANS 69+KV - WestSept</v>
          </cell>
          <cell r="AI1724" t="str">
            <v>√-Not Poll Ctl</v>
          </cell>
          <cell r="AJ1724" t="str">
            <v>√-Qtrly</v>
          </cell>
          <cell r="AK1724" t="str">
            <v>OK</v>
          </cell>
          <cell r="AL1724" t="str">
            <v>MATCH</v>
          </cell>
          <cell r="AM1724">
            <v>0.5</v>
          </cell>
          <cell r="AN1724" t="str">
            <v>MATCH</v>
          </cell>
          <cell r="AO1724" t="str">
            <v>OK-TC ≠ Used or = Structures or Acq Adj</v>
          </cell>
          <cell r="AP1724" t="str">
            <v>√-TC = TX07</v>
          </cell>
          <cell r="AQ1724" t="str">
            <v>CAGW - Trans West, CAGW - Hydro, CA, MT (except Colstrip), OR, WA  (All = West)</v>
          </cell>
          <cell r="AR1724" t="str">
            <v>OK</v>
          </cell>
          <cell r="AS1724" t="str">
            <v>9</v>
          </cell>
        </row>
        <row r="1725">
          <cell r="A1725" t="str">
            <v>35341ORTRANS 69+KV - West101TX07TRANS 69+KV - West0.5</v>
          </cell>
          <cell r="B1725">
            <v>113819</v>
          </cell>
          <cell r="C1725">
            <v>2016</v>
          </cell>
          <cell r="D1725">
            <v>770580</v>
          </cell>
          <cell r="E1725" t="str">
            <v>Addition</v>
          </cell>
          <cell r="F1725" t="str">
            <v>PacifiCorp</v>
          </cell>
          <cell r="G1725" t="str">
            <v>TRANS 69+KV - West</v>
          </cell>
          <cell r="H1725" t="str">
            <v>V2016_50%</v>
          </cell>
          <cell r="I1725">
            <v>1800</v>
          </cell>
          <cell r="J1725">
            <v>2100</v>
          </cell>
          <cell r="K1725">
            <v>1</v>
          </cell>
          <cell r="L1725">
            <v>0</v>
          </cell>
          <cell r="M1725">
            <v>1</v>
          </cell>
          <cell r="N1725" t="str">
            <v>TRANS 69+KV - West</v>
          </cell>
          <cell r="O1725" t="str">
            <v>0</v>
          </cell>
          <cell r="P1725" t="str">
            <v>Electric</v>
          </cell>
          <cell r="Q1725">
            <v>35341</v>
          </cell>
          <cell r="R1725" t="str">
            <v>NONE</v>
          </cell>
          <cell r="S1725">
            <v>0</v>
          </cell>
          <cell r="T1725" t="str">
            <v>OR</v>
          </cell>
          <cell r="U1725">
            <v>0</v>
          </cell>
          <cell r="V1725" t="str">
            <v>TX07</v>
          </cell>
          <cell r="W1725" t="str">
            <v>Add</v>
          </cell>
          <cell r="X1725" t="str">
            <v>None</v>
          </cell>
          <cell r="Y1725" t="str">
            <v>3</v>
          </cell>
          <cell r="AA1725">
            <v>133883</v>
          </cell>
          <cell r="AB1725" t="str">
            <v>OR</v>
          </cell>
          <cell r="AC1725">
            <v>0.5</v>
          </cell>
          <cell r="AD1725">
            <v>92016</v>
          </cell>
          <cell r="AE1725" t="str">
            <v>Current Year Add</v>
          </cell>
          <cell r="AF1725">
            <v>0</v>
          </cell>
          <cell r="AG1725">
            <v>49043</v>
          </cell>
          <cell r="AH1725" t="str">
            <v>TRANS 69+KV - WestSept</v>
          </cell>
          <cell r="AI1725" t="str">
            <v>√-Not Poll Ctl</v>
          </cell>
          <cell r="AJ1725" t="str">
            <v>√-Qtrly</v>
          </cell>
          <cell r="AK1725" t="str">
            <v>OK</v>
          </cell>
          <cell r="AL1725" t="str">
            <v>MATCH</v>
          </cell>
          <cell r="AM1725">
            <v>0.5</v>
          </cell>
          <cell r="AN1725" t="str">
            <v>MATCH</v>
          </cell>
          <cell r="AO1725" t="str">
            <v>OK-TC ≠ Used or = Structures or Acq Adj</v>
          </cell>
          <cell r="AP1725" t="str">
            <v>√-TC = TX07</v>
          </cell>
          <cell r="AQ1725" t="str">
            <v>CAGW - Trans West, CAGW - Hydro, CA, MT (except Colstrip), OR, WA  (All = West)</v>
          </cell>
          <cell r="AR1725" t="str">
            <v>OK</v>
          </cell>
          <cell r="AS1725" t="str">
            <v>9</v>
          </cell>
        </row>
        <row r="1726">
          <cell r="A1726" t="str">
            <v>35323CAGW - Trans WestTRANS 69+KV - West101TX07TRANS 69+KV - West0.5</v>
          </cell>
          <cell r="B1726">
            <v>44873</v>
          </cell>
          <cell r="C1726">
            <v>2016</v>
          </cell>
          <cell r="D1726">
            <v>194102</v>
          </cell>
          <cell r="E1726" t="str">
            <v>Addition</v>
          </cell>
          <cell r="F1726" t="str">
            <v>PacifiCorp</v>
          </cell>
          <cell r="G1726" t="str">
            <v>TRANS 69+KV - West</v>
          </cell>
          <cell r="H1726" t="str">
            <v>V2016_50%</v>
          </cell>
          <cell r="I1726">
            <v>1800</v>
          </cell>
          <cell r="J1726">
            <v>2100</v>
          </cell>
          <cell r="K1726">
            <v>1</v>
          </cell>
          <cell r="L1726">
            <v>0</v>
          </cell>
          <cell r="M1726">
            <v>1</v>
          </cell>
          <cell r="N1726" t="str">
            <v>TRANS 69+KV - West</v>
          </cell>
          <cell r="O1726" t="str">
            <v>0</v>
          </cell>
          <cell r="P1726" t="str">
            <v>Electric</v>
          </cell>
          <cell r="Q1726">
            <v>35323</v>
          </cell>
          <cell r="R1726" t="str">
            <v>NONE</v>
          </cell>
          <cell r="S1726">
            <v>0</v>
          </cell>
          <cell r="T1726" t="str">
            <v>CAGW - Trans West</v>
          </cell>
          <cell r="U1726">
            <v>0</v>
          </cell>
          <cell r="V1726" t="str">
            <v>TX07</v>
          </cell>
          <cell r="W1726" t="str">
            <v>Add</v>
          </cell>
          <cell r="X1726" t="str">
            <v>None</v>
          </cell>
          <cell r="Y1726" t="str">
            <v>1</v>
          </cell>
          <cell r="AA1726">
            <v>68145</v>
          </cell>
          <cell r="AB1726" t="str">
            <v>OR</v>
          </cell>
          <cell r="AC1726">
            <v>0.5</v>
          </cell>
          <cell r="AD1726">
            <v>102016</v>
          </cell>
          <cell r="AE1726" t="str">
            <v>Current Year Add</v>
          </cell>
          <cell r="AF1726">
            <v>0</v>
          </cell>
          <cell r="AG1726">
            <v>63302</v>
          </cell>
          <cell r="AH1726" t="str">
            <v>TRANS 69+KV - WestOct</v>
          </cell>
          <cell r="AI1726" t="str">
            <v>√-Not Poll Ctl</v>
          </cell>
          <cell r="AJ1726" t="str">
            <v>√-Qtrly</v>
          </cell>
          <cell r="AK1726" t="str">
            <v>OK</v>
          </cell>
          <cell r="AL1726" t="str">
            <v>MATCH</v>
          </cell>
          <cell r="AM1726">
            <v>0.5</v>
          </cell>
          <cell r="AN1726" t="str">
            <v>MATCH</v>
          </cell>
          <cell r="AO1726" t="str">
            <v>OK-TC ≠ Used or = Structures or Acq Adj</v>
          </cell>
          <cell r="AP1726" t="str">
            <v>√-TC = TX07</v>
          </cell>
          <cell r="AQ1726" t="str">
            <v>CAGW - Trans West, CAGW - Hydro, CA, MT (except Colstrip), OR, WA  (All = West)</v>
          </cell>
          <cell r="AR1726" t="str">
            <v>OK</v>
          </cell>
          <cell r="AS1726" t="str">
            <v>10</v>
          </cell>
        </row>
        <row r="1727">
          <cell r="A1727" t="str">
            <v>35325CAGW - Trans WestTRANS 69+KV - West101TX07TRANS 69+KV - West0.5</v>
          </cell>
          <cell r="B1727">
            <v>44868</v>
          </cell>
          <cell r="C1727">
            <v>2016</v>
          </cell>
          <cell r="D1727">
            <v>194102</v>
          </cell>
          <cell r="E1727" t="str">
            <v>Addition</v>
          </cell>
          <cell r="F1727" t="str">
            <v>PacifiCorp</v>
          </cell>
          <cell r="G1727" t="str">
            <v>TRANS 69+KV - West</v>
          </cell>
          <cell r="H1727" t="str">
            <v>V2016_50%</v>
          </cell>
          <cell r="I1727">
            <v>1800</v>
          </cell>
          <cell r="J1727">
            <v>2100</v>
          </cell>
          <cell r="K1727">
            <v>1</v>
          </cell>
          <cell r="L1727">
            <v>0</v>
          </cell>
          <cell r="M1727">
            <v>1</v>
          </cell>
          <cell r="N1727" t="str">
            <v>TRANS 69+KV - West</v>
          </cell>
          <cell r="O1727" t="str">
            <v>0</v>
          </cell>
          <cell r="P1727" t="str">
            <v>Electric</v>
          </cell>
          <cell r="Q1727">
            <v>35325</v>
          </cell>
          <cell r="R1727" t="str">
            <v>NONE</v>
          </cell>
          <cell r="S1727">
            <v>0</v>
          </cell>
          <cell r="T1727" t="str">
            <v>CAGW - Trans West</v>
          </cell>
          <cell r="U1727">
            <v>0</v>
          </cell>
          <cell r="V1727" t="str">
            <v>TX07</v>
          </cell>
          <cell r="W1727" t="str">
            <v>Add</v>
          </cell>
          <cell r="X1727" t="str">
            <v>None</v>
          </cell>
          <cell r="Y1727" t="str">
            <v>1</v>
          </cell>
          <cell r="AA1727">
            <v>67018</v>
          </cell>
          <cell r="AB1727" t="str">
            <v>OR</v>
          </cell>
          <cell r="AC1727">
            <v>0.5</v>
          </cell>
          <cell r="AD1727">
            <v>102016</v>
          </cell>
          <cell r="AE1727" t="str">
            <v>Current Year Add</v>
          </cell>
          <cell r="AF1727">
            <v>0</v>
          </cell>
          <cell r="AG1727">
            <v>9096</v>
          </cell>
          <cell r="AH1727" t="str">
            <v>TRANS 69+KV - WestOct</v>
          </cell>
          <cell r="AI1727" t="str">
            <v>√-Not Poll Ctl</v>
          </cell>
          <cell r="AJ1727" t="str">
            <v>√-Qtrly</v>
          </cell>
          <cell r="AK1727" t="str">
            <v>OK</v>
          </cell>
          <cell r="AL1727" t="str">
            <v>MATCH</v>
          </cell>
          <cell r="AM1727">
            <v>0.5</v>
          </cell>
          <cell r="AN1727" t="str">
            <v>MATCH</v>
          </cell>
          <cell r="AO1727" t="str">
            <v>OK-TC ≠ Used or = Structures or Acq Adj</v>
          </cell>
          <cell r="AP1727" t="str">
            <v>√-TC = TX07</v>
          </cell>
          <cell r="AQ1727" t="str">
            <v>CAGW - Trans West, CAGW - Hydro, CA, MT (except Colstrip), OR, WA  (All = West)</v>
          </cell>
          <cell r="AR1727" t="str">
            <v>OK</v>
          </cell>
          <cell r="AS1727" t="str">
            <v>10</v>
          </cell>
        </row>
        <row r="1728">
          <cell r="A1728" t="str">
            <v>35227CATRANS 69+KV - West101TX07TRANS 69+KV - West0.5</v>
          </cell>
          <cell r="B1728">
            <v>69127</v>
          </cell>
          <cell r="C1728">
            <v>2016</v>
          </cell>
          <cell r="D1728">
            <v>9502</v>
          </cell>
          <cell r="E1728" t="str">
            <v>Addition</v>
          </cell>
          <cell r="F1728" t="str">
            <v>PacifiCorp</v>
          </cell>
          <cell r="G1728" t="str">
            <v>TRANS 69+KV - West</v>
          </cell>
          <cell r="H1728" t="str">
            <v>V2016_50%</v>
          </cell>
          <cell r="I1728">
            <v>1800</v>
          </cell>
          <cell r="J1728">
            <v>2100</v>
          </cell>
          <cell r="K1728">
            <v>1</v>
          </cell>
          <cell r="L1728">
            <v>0</v>
          </cell>
          <cell r="M1728">
            <v>1</v>
          </cell>
          <cell r="N1728" t="str">
            <v>TRANS 69+KV - West</v>
          </cell>
          <cell r="O1728" t="str">
            <v>0</v>
          </cell>
          <cell r="P1728" t="str">
            <v>Electric</v>
          </cell>
          <cell r="Q1728">
            <v>35227</v>
          </cell>
          <cell r="R1728" t="str">
            <v>NONE</v>
          </cell>
          <cell r="S1728">
            <v>0</v>
          </cell>
          <cell r="T1728" t="str">
            <v>CA</v>
          </cell>
          <cell r="U1728">
            <v>0</v>
          </cell>
          <cell r="V1728" t="str">
            <v>TX07</v>
          </cell>
          <cell r="W1728" t="str">
            <v>Add</v>
          </cell>
          <cell r="X1728" t="str">
            <v>None</v>
          </cell>
          <cell r="Y1728" t="str">
            <v>1</v>
          </cell>
          <cell r="Z1728">
            <v>0</v>
          </cell>
          <cell r="AA1728">
            <v>655170</v>
          </cell>
          <cell r="AB1728" t="str">
            <v>CA</v>
          </cell>
          <cell r="AC1728">
            <v>0.5</v>
          </cell>
          <cell r="AD1728">
            <v>102016</v>
          </cell>
          <cell r="AE1728" t="str">
            <v>Current Year Add</v>
          </cell>
          <cell r="AG1728">
            <v>4672</v>
          </cell>
          <cell r="AH1728" t="str">
            <v>TRANS 69+KV - WestOct</v>
          </cell>
          <cell r="AI1728" t="str">
            <v>√-Not Poll Ctl</v>
          </cell>
          <cell r="AJ1728" t="str">
            <v>√-Qtrly</v>
          </cell>
          <cell r="AK1728" t="str">
            <v>OK</v>
          </cell>
          <cell r="AL1728" t="str">
            <v>MATCH</v>
          </cell>
          <cell r="AM1728">
            <v>0.5</v>
          </cell>
          <cell r="AN1728" t="str">
            <v>MATCH</v>
          </cell>
          <cell r="AO1728" t="str">
            <v>OK-TC ≠ Used or = Structures or Acq Adj</v>
          </cell>
          <cell r="AP1728" t="str">
            <v>√-TC = TX07</v>
          </cell>
          <cell r="AQ1728" t="str">
            <v>CAGW - Trans West, CAGW - Hydro, CA, MT (except Colstrip), OR, WA  (All = West)</v>
          </cell>
          <cell r="AR1728" t="str">
            <v>OK</v>
          </cell>
          <cell r="AS1728" t="str">
            <v>10</v>
          </cell>
        </row>
        <row r="1729">
          <cell r="A1729" t="str">
            <v>35315CATRANS 69+KV - West101TX07TRANS 69+KV - West0.5</v>
          </cell>
          <cell r="B1729">
            <v>70192</v>
          </cell>
          <cell r="C1729">
            <v>2016</v>
          </cell>
          <cell r="D1729">
            <v>9502</v>
          </cell>
          <cell r="E1729" t="str">
            <v>Addition</v>
          </cell>
          <cell r="F1729" t="str">
            <v>PacifiCorp</v>
          </cell>
          <cell r="G1729" t="str">
            <v>TRANS 69+KV - West</v>
          </cell>
          <cell r="H1729" t="str">
            <v>V2016_50%</v>
          </cell>
          <cell r="I1729">
            <v>1800</v>
          </cell>
          <cell r="J1729">
            <v>2100</v>
          </cell>
          <cell r="K1729">
            <v>1</v>
          </cell>
          <cell r="L1729">
            <v>0</v>
          </cell>
          <cell r="M1729">
            <v>1</v>
          </cell>
          <cell r="N1729" t="str">
            <v>TRANS 69+KV - West</v>
          </cell>
          <cell r="O1729" t="str">
            <v>0</v>
          </cell>
          <cell r="P1729" t="str">
            <v>Electric</v>
          </cell>
          <cell r="Q1729">
            <v>35315</v>
          </cell>
          <cell r="R1729" t="str">
            <v>NONE</v>
          </cell>
          <cell r="S1729">
            <v>0</v>
          </cell>
          <cell r="T1729" t="str">
            <v>CA</v>
          </cell>
          <cell r="U1729">
            <v>0</v>
          </cell>
          <cell r="V1729" t="str">
            <v>TX07</v>
          </cell>
          <cell r="W1729" t="str">
            <v>Add</v>
          </cell>
          <cell r="X1729" t="str">
            <v>None</v>
          </cell>
          <cell r="Y1729" t="str">
            <v>1</v>
          </cell>
          <cell r="AA1729">
            <v>655172</v>
          </cell>
          <cell r="AB1729" t="str">
            <v>CA</v>
          </cell>
          <cell r="AC1729">
            <v>0.5</v>
          </cell>
          <cell r="AD1729">
            <v>102016</v>
          </cell>
          <cell r="AE1729" t="str">
            <v>Current Year Add</v>
          </cell>
          <cell r="AF1729">
            <v>0</v>
          </cell>
          <cell r="AG1729">
            <v>22971</v>
          </cell>
          <cell r="AH1729" t="str">
            <v>TRANS 69+KV - WestOct</v>
          </cell>
          <cell r="AI1729" t="str">
            <v>√-Not Poll Ctl</v>
          </cell>
          <cell r="AJ1729" t="str">
            <v>√-Qtrly</v>
          </cell>
          <cell r="AK1729" t="str">
            <v>OK</v>
          </cell>
          <cell r="AL1729" t="str">
            <v>MATCH</v>
          </cell>
          <cell r="AM1729">
            <v>0.5</v>
          </cell>
          <cell r="AN1729" t="str">
            <v>MATCH</v>
          </cell>
          <cell r="AO1729" t="str">
            <v>OK-TC ≠ Used or = Structures or Acq Adj</v>
          </cell>
          <cell r="AP1729" t="str">
            <v>√-TC = TX07</v>
          </cell>
          <cell r="AQ1729" t="str">
            <v>CAGW - Trans West, CAGW - Hydro, CA, MT (except Colstrip), OR, WA  (All = West)</v>
          </cell>
          <cell r="AR1729" t="str">
            <v>OK</v>
          </cell>
          <cell r="AS1729" t="str">
            <v>10</v>
          </cell>
        </row>
        <row r="1730">
          <cell r="A1730" t="str">
            <v>35317CATRANS 69+KV - West101TX07TRANS 69+KV - West0.5</v>
          </cell>
          <cell r="B1730">
            <v>70122</v>
          </cell>
          <cell r="C1730">
            <v>2016</v>
          </cell>
          <cell r="D1730">
            <v>9502</v>
          </cell>
          <cell r="E1730" t="str">
            <v>Addition</v>
          </cell>
          <cell r="F1730" t="str">
            <v>PacifiCorp</v>
          </cell>
          <cell r="G1730" t="str">
            <v>TRANS 69+KV - West</v>
          </cell>
          <cell r="H1730" t="str">
            <v>V2016_50%</v>
          </cell>
          <cell r="I1730">
            <v>1800</v>
          </cell>
          <cell r="J1730">
            <v>2100</v>
          </cell>
          <cell r="K1730">
            <v>1</v>
          </cell>
          <cell r="L1730">
            <v>0</v>
          </cell>
          <cell r="M1730">
            <v>1</v>
          </cell>
          <cell r="N1730" t="str">
            <v>TRANS 69+KV - West</v>
          </cell>
          <cell r="O1730" t="str">
            <v>0</v>
          </cell>
          <cell r="P1730" t="str">
            <v>Electric</v>
          </cell>
          <cell r="Q1730">
            <v>35317</v>
          </cell>
          <cell r="R1730" t="str">
            <v>NONE</v>
          </cell>
          <cell r="S1730">
            <v>0</v>
          </cell>
          <cell r="T1730" t="str">
            <v>CA</v>
          </cell>
          <cell r="U1730">
            <v>0</v>
          </cell>
          <cell r="V1730" t="str">
            <v>TX07</v>
          </cell>
          <cell r="W1730" t="str">
            <v>Add</v>
          </cell>
          <cell r="X1730" t="str">
            <v>None</v>
          </cell>
          <cell r="Y1730" t="str">
            <v>1</v>
          </cell>
          <cell r="AA1730">
            <v>655171</v>
          </cell>
          <cell r="AB1730" t="str">
            <v>CA</v>
          </cell>
          <cell r="AC1730">
            <v>0.5</v>
          </cell>
          <cell r="AD1730">
            <v>102016</v>
          </cell>
          <cell r="AE1730" t="str">
            <v>Current Year Add</v>
          </cell>
          <cell r="AF1730">
            <v>0</v>
          </cell>
          <cell r="AG1730">
            <v>2474</v>
          </cell>
          <cell r="AH1730" t="str">
            <v>TRANS 69+KV - WestOct</v>
          </cell>
          <cell r="AI1730" t="str">
            <v>√-Not Poll Ctl</v>
          </cell>
          <cell r="AJ1730" t="str">
            <v>√-Qtrly</v>
          </cell>
          <cell r="AK1730" t="str">
            <v>OK</v>
          </cell>
          <cell r="AL1730" t="str">
            <v>MATCH</v>
          </cell>
          <cell r="AM1730">
            <v>0.5</v>
          </cell>
          <cell r="AN1730" t="str">
            <v>MATCH</v>
          </cell>
          <cell r="AO1730" t="str">
            <v>OK-TC ≠ Used or = Structures or Acq Adj</v>
          </cell>
          <cell r="AP1730" t="str">
            <v>√-TC = TX07</v>
          </cell>
          <cell r="AQ1730" t="str">
            <v>CAGW - Trans West, CAGW - Hydro, CA, MT (except Colstrip), OR, WA  (All = West)</v>
          </cell>
          <cell r="AR1730" t="str">
            <v>OK</v>
          </cell>
          <cell r="AS1730" t="str">
            <v>10</v>
          </cell>
        </row>
        <row r="1731">
          <cell r="A1731" t="str">
            <v>35325CATRANS 69+KV - West101TX07TRANS 69+KV - West0.5</v>
          </cell>
          <cell r="B1731">
            <v>69767</v>
          </cell>
          <cell r="C1731">
            <v>2016</v>
          </cell>
          <cell r="D1731">
            <v>9502</v>
          </cell>
          <cell r="E1731" t="str">
            <v>Addition</v>
          </cell>
          <cell r="F1731" t="str">
            <v>PacifiCorp</v>
          </cell>
          <cell r="G1731" t="str">
            <v>TRANS 69+KV - West</v>
          </cell>
          <cell r="H1731" t="str">
            <v>V2016_50%</v>
          </cell>
          <cell r="I1731">
            <v>1800</v>
          </cell>
          <cell r="J1731">
            <v>2100</v>
          </cell>
          <cell r="K1731">
            <v>1</v>
          </cell>
          <cell r="L1731">
            <v>0</v>
          </cell>
          <cell r="M1731">
            <v>1</v>
          </cell>
          <cell r="N1731" t="str">
            <v>TRANS 69+KV - West</v>
          </cell>
          <cell r="O1731" t="str">
            <v>0</v>
          </cell>
          <cell r="P1731" t="str">
            <v>Electric</v>
          </cell>
          <cell r="Q1731">
            <v>35325</v>
          </cell>
          <cell r="R1731" t="str">
            <v>NONE</v>
          </cell>
          <cell r="S1731">
            <v>0</v>
          </cell>
          <cell r="T1731" t="str">
            <v>CA</v>
          </cell>
          <cell r="U1731">
            <v>0</v>
          </cell>
          <cell r="V1731" t="str">
            <v>TX07</v>
          </cell>
          <cell r="W1731" t="str">
            <v>Add</v>
          </cell>
          <cell r="X1731" t="str">
            <v>None</v>
          </cell>
          <cell r="Y1731" t="str">
            <v>1</v>
          </cell>
          <cell r="AA1731">
            <v>655170</v>
          </cell>
          <cell r="AB1731" t="str">
            <v>CA</v>
          </cell>
          <cell r="AC1731">
            <v>0.5</v>
          </cell>
          <cell r="AD1731">
            <v>102016</v>
          </cell>
          <cell r="AE1731" t="str">
            <v>Current Year Add</v>
          </cell>
          <cell r="AF1731">
            <v>0</v>
          </cell>
          <cell r="AG1731">
            <v>5135</v>
          </cell>
          <cell r="AH1731" t="str">
            <v>TRANS 69+KV - WestOct</v>
          </cell>
          <cell r="AI1731" t="str">
            <v>√-Not Poll Ctl</v>
          </cell>
          <cell r="AJ1731" t="str">
            <v>√-Qtrly</v>
          </cell>
          <cell r="AK1731" t="str">
            <v>OK</v>
          </cell>
          <cell r="AL1731" t="str">
            <v>MATCH</v>
          </cell>
          <cell r="AM1731">
            <v>0.5</v>
          </cell>
          <cell r="AN1731" t="str">
            <v>MATCH</v>
          </cell>
          <cell r="AO1731" t="str">
            <v>OK-TC ≠ Used or = Structures or Acq Adj</v>
          </cell>
          <cell r="AP1731" t="str">
            <v>√-TC = TX07</v>
          </cell>
          <cell r="AQ1731" t="str">
            <v>CAGW - Trans West, CAGW - Hydro, CA, MT (except Colstrip), OR, WA  (All = West)</v>
          </cell>
          <cell r="AR1731" t="str">
            <v>OK</v>
          </cell>
          <cell r="AS1731" t="str">
            <v>10</v>
          </cell>
        </row>
        <row r="1732">
          <cell r="A1732" t="str">
            <v>35327CATRANS 69+KV - West101TX07TRANS 69+KV - West0.5</v>
          </cell>
          <cell r="B1732">
            <v>69640</v>
          </cell>
          <cell r="C1732">
            <v>2016</v>
          </cell>
          <cell r="D1732">
            <v>9502</v>
          </cell>
          <cell r="E1732" t="str">
            <v>Addition</v>
          </cell>
          <cell r="F1732" t="str">
            <v>PacifiCorp</v>
          </cell>
          <cell r="G1732" t="str">
            <v>TRANS 69+KV - West</v>
          </cell>
          <cell r="H1732" t="str">
            <v>V2016_50%</v>
          </cell>
          <cell r="I1732">
            <v>1800</v>
          </cell>
          <cell r="J1732">
            <v>2100</v>
          </cell>
          <cell r="K1732">
            <v>1</v>
          </cell>
          <cell r="L1732">
            <v>0</v>
          </cell>
          <cell r="M1732">
            <v>1</v>
          </cell>
          <cell r="N1732" t="str">
            <v>TRANS 69+KV - West</v>
          </cell>
          <cell r="O1732" t="str">
            <v>0</v>
          </cell>
          <cell r="P1732" t="str">
            <v>Electric</v>
          </cell>
          <cell r="Q1732">
            <v>35327</v>
          </cell>
          <cell r="R1732" t="str">
            <v>NONE</v>
          </cell>
          <cell r="S1732">
            <v>0</v>
          </cell>
          <cell r="T1732" t="str">
            <v>CA</v>
          </cell>
          <cell r="U1732">
            <v>0</v>
          </cell>
          <cell r="V1732" t="str">
            <v>TX07</v>
          </cell>
          <cell r="W1732" t="str">
            <v>Add</v>
          </cell>
          <cell r="X1732" t="str">
            <v>None</v>
          </cell>
          <cell r="Y1732" t="str">
            <v>1</v>
          </cell>
          <cell r="AA1732">
            <v>651020</v>
          </cell>
          <cell r="AB1732" t="str">
            <v>CA</v>
          </cell>
          <cell r="AC1732">
            <v>0.5</v>
          </cell>
          <cell r="AD1732">
            <v>102016</v>
          </cell>
          <cell r="AE1732" t="str">
            <v>Current Year Add</v>
          </cell>
          <cell r="AF1732">
            <v>0</v>
          </cell>
          <cell r="AG1732">
            <v>2497</v>
          </cell>
          <cell r="AH1732" t="str">
            <v>TRANS 69+KV - WestOct</v>
          </cell>
          <cell r="AI1732" t="str">
            <v>√-Not Poll Ctl</v>
          </cell>
          <cell r="AJ1732" t="str">
            <v>√-Qtrly</v>
          </cell>
          <cell r="AK1732" t="str">
            <v>OK</v>
          </cell>
          <cell r="AL1732" t="str">
            <v>MATCH</v>
          </cell>
          <cell r="AM1732">
            <v>0.5</v>
          </cell>
          <cell r="AN1732" t="str">
            <v>MATCH</v>
          </cell>
          <cell r="AO1732" t="str">
            <v>OK-TC ≠ Used or = Structures or Acq Adj</v>
          </cell>
          <cell r="AP1732" t="str">
            <v>√-TC = TX07</v>
          </cell>
          <cell r="AQ1732" t="str">
            <v>CAGW - Trans West, CAGW - Hydro, CA, MT (except Colstrip), OR, WA  (All = West)</v>
          </cell>
          <cell r="AR1732" t="str">
            <v>OK</v>
          </cell>
          <cell r="AS1732" t="str">
            <v>10</v>
          </cell>
        </row>
        <row r="1733">
          <cell r="A1733" t="str">
            <v>35341CATRANS 69+KV - West101TX07TRANS 69+KV - West0.5</v>
          </cell>
          <cell r="B1733">
            <v>69556</v>
          </cell>
          <cell r="C1733">
            <v>2016</v>
          </cell>
          <cell r="D1733">
            <v>9502</v>
          </cell>
          <cell r="E1733" t="str">
            <v>Addition</v>
          </cell>
          <cell r="F1733" t="str">
            <v>PacifiCorp</v>
          </cell>
          <cell r="G1733" t="str">
            <v>TRANS 69+KV - West</v>
          </cell>
          <cell r="H1733" t="str">
            <v>V2016_50%</v>
          </cell>
          <cell r="I1733">
            <v>1800</v>
          </cell>
          <cell r="J1733">
            <v>2100</v>
          </cell>
          <cell r="K1733">
            <v>1</v>
          </cell>
          <cell r="L1733">
            <v>0</v>
          </cell>
          <cell r="M1733">
            <v>1</v>
          </cell>
          <cell r="N1733" t="str">
            <v>TRANS 69+KV - West</v>
          </cell>
          <cell r="O1733" t="str">
            <v>0</v>
          </cell>
          <cell r="P1733" t="str">
            <v>Electric</v>
          </cell>
          <cell r="Q1733">
            <v>35341</v>
          </cell>
          <cell r="R1733" t="str">
            <v>NONE</v>
          </cell>
          <cell r="S1733">
            <v>0</v>
          </cell>
          <cell r="T1733" t="str">
            <v>CA</v>
          </cell>
          <cell r="U1733">
            <v>0</v>
          </cell>
          <cell r="V1733" t="str">
            <v>TX07</v>
          </cell>
          <cell r="W1733" t="str">
            <v>Add</v>
          </cell>
          <cell r="X1733" t="str">
            <v>None</v>
          </cell>
          <cell r="Y1733" t="str">
            <v>1</v>
          </cell>
          <cell r="AA1733">
            <v>655171</v>
          </cell>
          <cell r="AB1733" t="str">
            <v>CA</v>
          </cell>
          <cell r="AC1733">
            <v>0.5</v>
          </cell>
          <cell r="AD1733">
            <v>102016</v>
          </cell>
          <cell r="AE1733" t="str">
            <v>Current Year Add</v>
          </cell>
          <cell r="AF1733">
            <v>0</v>
          </cell>
          <cell r="AG1733">
            <v>59691</v>
          </cell>
          <cell r="AH1733" t="str">
            <v>TRANS 69+KV - WestOct</v>
          </cell>
          <cell r="AI1733" t="str">
            <v>√-Not Poll Ctl</v>
          </cell>
          <cell r="AJ1733" t="str">
            <v>√-Qtrly</v>
          </cell>
          <cell r="AK1733" t="str">
            <v>OK</v>
          </cell>
          <cell r="AL1733" t="str">
            <v>MATCH</v>
          </cell>
          <cell r="AM1733">
            <v>0.5</v>
          </cell>
          <cell r="AN1733" t="str">
            <v>MATCH</v>
          </cell>
          <cell r="AO1733" t="str">
            <v>OK-TC ≠ Used or = Structures or Acq Adj</v>
          </cell>
          <cell r="AP1733" t="str">
            <v>√-TC = TX07</v>
          </cell>
          <cell r="AQ1733" t="str">
            <v>CAGW - Trans West, CAGW - Hydro, CA, MT (except Colstrip), OR, WA  (All = West)</v>
          </cell>
          <cell r="AR1733" t="str">
            <v>OK</v>
          </cell>
          <cell r="AS1733" t="str">
            <v>10</v>
          </cell>
        </row>
        <row r="1734">
          <cell r="A1734" t="str">
            <v>35321WA - Goodnoe Hills (Wind)TRANS 69+KV - West101TX07TRANS 69+KV - West0.5</v>
          </cell>
          <cell r="B1734">
            <v>116359</v>
          </cell>
          <cell r="C1734">
            <v>2016</v>
          </cell>
          <cell r="D1734">
            <v>770435</v>
          </cell>
          <cell r="E1734" t="str">
            <v>Addition</v>
          </cell>
          <cell r="F1734" t="str">
            <v>PacifiCorp</v>
          </cell>
          <cell r="G1734" t="str">
            <v>TRANS 69+KV - West</v>
          </cell>
          <cell r="H1734" t="str">
            <v>V2016_50%</v>
          </cell>
          <cell r="I1734">
            <v>1800</v>
          </cell>
          <cell r="J1734">
            <v>2100</v>
          </cell>
          <cell r="K1734">
            <v>1</v>
          </cell>
          <cell r="L1734">
            <v>0</v>
          </cell>
          <cell r="M1734">
            <v>1</v>
          </cell>
          <cell r="N1734" t="str">
            <v>TRANS 69+KV - West</v>
          </cell>
          <cell r="O1734" t="str">
            <v>0</v>
          </cell>
          <cell r="P1734" t="str">
            <v>Electric</v>
          </cell>
          <cell r="Q1734">
            <v>35321</v>
          </cell>
          <cell r="R1734" t="str">
            <v>NONE</v>
          </cell>
          <cell r="S1734">
            <v>0</v>
          </cell>
          <cell r="T1734" t="str">
            <v>WA - Goodnoe Hills (Wind)</v>
          </cell>
          <cell r="U1734">
            <v>0</v>
          </cell>
          <cell r="V1734" t="str">
            <v>TX07</v>
          </cell>
          <cell r="W1734" t="str">
            <v>Add</v>
          </cell>
          <cell r="X1734" t="str">
            <v>None</v>
          </cell>
          <cell r="Y1734" t="str">
            <v>1</v>
          </cell>
          <cell r="AA1734">
            <v>205200</v>
          </cell>
          <cell r="AB1734" t="str">
            <v>WA</v>
          </cell>
          <cell r="AC1734">
            <v>0.5</v>
          </cell>
          <cell r="AD1734">
            <v>102016</v>
          </cell>
          <cell r="AE1734" t="str">
            <v>Current Year Add</v>
          </cell>
          <cell r="AF1734">
            <v>0</v>
          </cell>
          <cell r="AG1734">
            <v>6934</v>
          </cell>
          <cell r="AH1734" t="str">
            <v>TRANS 69+KV - WestOct</v>
          </cell>
          <cell r="AI1734" t="str">
            <v>√-Not Poll Ctl</v>
          </cell>
          <cell r="AJ1734" t="str">
            <v>√-Qtrly</v>
          </cell>
          <cell r="AK1734" t="str">
            <v>OK</v>
          </cell>
          <cell r="AL1734" t="str">
            <v>MATCH</v>
          </cell>
          <cell r="AM1734">
            <v>0.5</v>
          </cell>
          <cell r="AN1734" t="str">
            <v>MATCH</v>
          </cell>
          <cell r="AO1734" t="str">
            <v>OK-TC ≠ Used or = Structures or Acq Adj</v>
          </cell>
          <cell r="AP1734" t="str">
            <v>√-TC = TX07</v>
          </cell>
          <cell r="AQ1734" t="str">
            <v>CAGW - Trans West, CAGW - Hydro, CA, MT (except Colstrip), OR, WA  (All = West)</v>
          </cell>
          <cell r="AR1734" t="str">
            <v>OK</v>
          </cell>
          <cell r="AS1734" t="str">
            <v>10</v>
          </cell>
        </row>
        <row r="1735">
          <cell r="A1735" t="str">
            <v>35300CATRANS 69+KV - West101TX07TRANS 69+KV - West0.5</v>
          </cell>
          <cell r="B1735">
            <v>47861</v>
          </cell>
          <cell r="C1735">
            <v>2016</v>
          </cell>
          <cell r="D1735">
            <v>194102</v>
          </cell>
          <cell r="E1735" t="str">
            <v>Addition</v>
          </cell>
          <cell r="F1735" t="str">
            <v>PacifiCorp</v>
          </cell>
          <cell r="G1735" t="str">
            <v>TRANS 69+KV - West</v>
          </cell>
          <cell r="H1735" t="str">
            <v>V2016_50%</v>
          </cell>
          <cell r="I1735">
            <v>1800</v>
          </cell>
          <cell r="J1735">
            <v>2100</v>
          </cell>
          <cell r="K1735">
            <v>1</v>
          </cell>
          <cell r="L1735">
            <v>0</v>
          </cell>
          <cell r="M1735">
            <v>1</v>
          </cell>
          <cell r="N1735" t="str">
            <v>TRANS 69+KV - West</v>
          </cell>
          <cell r="O1735" t="str">
            <v>0</v>
          </cell>
          <cell r="P1735" t="str">
            <v>Electric</v>
          </cell>
          <cell r="Q1735">
            <v>35300</v>
          </cell>
          <cell r="R1735" t="str">
            <v>NONE</v>
          </cell>
          <cell r="S1735">
            <v>0</v>
          </cell>
          <cell r="T1735" t="str">
            <v>CA</v>
          </cell>
          <cell r="U1735">
            <v>0</v>
          </cell>
          <cell r="V1735" t="str">
            <v>TX07</v>
          </cell>
          <cell r="W1735" t="str">
            <v>Add</v>
          </cell>
          <cell r="X1735" t="str">
            <v>None</v>
          </cell>
          <cell r="Y1735" t="str">
            <v>1</v>
          </cell>
          <cell r="AA1735">
            <v>655176</v>
          </cell>
          <cell r="AB1735" t="str">
            <v>CA</v>
          </cell>
          <cell r="AC1735">
            <v>0.5</v>
          </cell>
          <cell r="AD1735">
            <v>112016</v>
          </cell>
          <cell r="AE1735" t="str">
            <v>Current Year Add</v>
          </cell>
          <cell r="AF1735">
            <v>0</v>
          </cell>
          <cell r="AG1735">
            <v>131331</v>
          </cell>
          <cell r="AH1735" t="str">
            <v>TRANS 69+KV - WestNov</v>
          </cell>
          <cell r="AI1735" t="str">
            <v>√-Not Poll Ctl</v>
          </cell>
          <cell r="AJ1735" t="str">
            <v>√-Qtrly</v>
          </cell>
          <cell r="AK1735" t="str">
            <v>OK</v>
          </cell>
          <cell r="AL1735" t="str">
            <v>MATCH</v>
          </cell>
          <cell r="AM1735">
            <v>0.5</v>
          </cell>
          <cell r="AN1735" t="str">
            <v>MATCH</v>
          </cell>
          <cell r="AO1735" t="str">
            <v>OK-TC ≠ Used or = Structures or Acq Adj</v>
          </cell>
          <cell r="AP1735" t="str">
            <v>√-TC = TX07</v>
          </cell>
          <cell r="AQ1735" t="str">
            <v>CAGW - Trans West, CAGW - Hydro, CA, MT (except Colstrip), OR, WA  (All = West)</v>
          </cell>
          <cell r="AR1735" t="str">
            <v>OK</v>
          </cell>
          <cell r="AS1735" t="str">
            <v>11</v>
          </cell>
        </row>
        <row r="1736">
          <cell r="A1736" t="str">
            <v>35319WATRANS 69+KV - West101TX07TRANS 69+KV - West0.5</v>
          </cell>
          <cell r="B1736">
            <v>48890</v>
          </cell>
          <cell r="C1736">
            <v>2016</v>
          </cell>
          <cell r="D1736">
            <v>194102</v>
          </cell>
          <cell r="E1736" t="str">
            <v>Addition</v>
          </cell>
          <cell r="F1736" t="str">
            <v>PacifiCorp</v>
          </cell>
          <cell r="G1736" t="str">
            <v>TRANS 69+KV - West</v>
          </cell>
          <cell r="H1736" t="str">
            <v>V2016_50%</v>
          </cell>
          <cell r="I1736">
            <v>1800</v>
          </cell>
          <cell r="J1736">
            <v>2100</v>
          </cell>
          <cell r="K1736">
            <v>1</v>
          </cell>
          <cell r="L1736">
            <v>0</v>
          </cell>
          <cell r="M1736">
            <v>1</v>
          </cell>
          <cell r="N1736" t="str">
            <v>TRANS 69+KV - West</v>
          </cell>
          <cell r="O1736" t="str">
            <v>0</v>
          </cell>
          <cell r="P1736" t="str">
            <v>Electric</v>
          </cell>
          <cell r="Q1736">
            <v>35319</v>
          </cell>
          <cell r="R1736" t="str">
            <v>NONE</v>
          </cell>
          <cell r="S1736">
            <v>0</v>
          </cell>
          <cell r="T1736" t="str">
            <v>WA</v>
          </cell>
          <cell r="U1736">
            <v>0</v>
          </cell>
          <cell r="V1736" t="str">
            <v>TX07</v>
          </cell>
          <cell r="W1736" t="str">
            <v>Add</v>
          </cell>
          <cell r="X1736" t="str">
            <v>None</v>
          </cell>
          <cell r="Y1736" t="str">
            <v>1</v>
          </cell>
          <cell r="AA1736">
            <v>238015</v>
          </cell>
          <cell r="AB1736" t="str">
            <v>WA</v>
          </cell>
          <cell r="AC1736">
            <v>0.5</v>
          </cell>
          <cell r="AD1736">
            <v>122016</v>
          </cell>
          <cell r="AE1736" t="str">
            <v>Current Year Add</v>
          </cell>
          <cell r="AF1736">
            <v>0</v>
          </cell>
          <cell r="AG1736">
            <v>9019</v>
          </cell>
          <cell r="AH1736" t="str">
            <v>TRANS 69+KV - WestDec</v>
          </cell>
          <cell r="AI1736" t="str">
            <v>√-Not Poll Ctl</v>
          </cell>
          <cell r="AJ1736" t="str">
            <v>√-Qtrly</v>
          </cell>
          <cell r="AK1736" t="str">
            <v>OK</v>
          </cell>
          <cell r="AL1736" t="str">
            <v>MATCH</v>
          </cell>
          <cell r="AM1736">
            <v>0.5</v>
          </cell>
          <cell r="AN1736" t="str">
            <v>MATCH</v>
          </cell>
          <cell r="AO1736" t="str">
            <v>OK-TC ≠ Used or = Structures or Acq Adj</v>
          </cell>
          <cell r="AP1736" t="str">
            <v>√-TC = TX07</v>
          </cell>
          <cell r="AQ1736" t="str">
            <v>CAGW - Trans West, CAGW - Hydro, CA, MT (except Colstrip), OR, WA  (All = West)</v>
          </cell>
          <cell r="AR1736" t="str">
            <v>OK</v>
          </cell>
          <cell r="AS1736" t="str">
            <v>12</v>
          </cell>
        </row>
        <row r="1737">
          <cell r="A1737" t="str">
            <v>35464CAGW - Trans WestTRANS 69+KV - West101TX07TRANS 69+KV - West0.5</v>
          </cell>
          <cell r="B1737">
            <v>118882</v>
          </cell>
          <cell r="C1737">
            <v>2016</v>
          </cell>
          <cell r="D1737">
            <v>794806</v>
          </cell>
          <cell r="E1737" t="str">
            <v>Addition</v>
          </cell>
          <cell r="F1737" t="str">
            <v>PacifiCorp</v>
          </cell>
          <cell r="G1737" t="str">
            <v>TRANS 69+KV - West</v>
          </cell>
          <cell r="H1737" t="str">
            <v>V2016_50%</v>
          </cell>
          <cell r="I1737">
            <v>1800</v>
          </cell>
          <cell r="J1737">
            <v>2100</v>
          </cell>
          <cell r="K1737">
            <v>1</v>
          </cell>
          <cell r="L1737">
            <v>0</v>
          </cell>
          <cell r="M1737">
            <v>1</v>
          </cell>
          <cell r="N1737" t="str">
            <v>TRANS 69+KV - West</v>
          </cell>
          <cell r="O1737" t="str">
            <v>0</v>
          </cell>
          <cell r="P1737" t="str">
            <v>Electric</v>
          </cell>
          <cell r="Q1737">
            <v>35464</v>
          </cell>
          <cell r="R1737" t="str">
            <v>NONE</v>
          </cell>
          <cell r="S1737">
            <v>0</v>
          </cell>
          <cell r="T1737" t="str">
            <v>CAGW - Trans West</v>
          </cell>
          <cell r="U1737">
            <v>0</v>
          </cell>
          <cell r="V1737" t="str">
            <v>TX07</v>
          </cell>
          <cell r="W1737" t="str">
            <v>Add</v>
          </cell>
          <cell r="X1737" t="str">
            <v>None</v>
          </cell>
          <cell r="Y1737" t="str">
            <v>3</v>
          </cell>
          <cell r="AA1737">
            <v>335035</v>
          </cell>
          <cell r="AB1737" t="str">
            <v>ID</v>
          </cell>
          <cell r="AC1737">
            <v>0.5</v>
          </cell>
          <cell r="AD1737">
            <v>122016</v>
          </cell>
          <cell r="AE1737" t="str">
            <v>Current Year Add</v>
          </cell>
          <cell r="AF1737">
            <v>0</v>
          </cell>
          <cell r="AG1737">
            <v>65135</v>
          </cell>
          <cell r="AH1737" t="str">
            <v>TRANS 69+KV - WestDec</v>
          </cell>
          <cell r="AI1737" t="str">
            <v>√-Not Poll Ctl</v>
          </cell>
          <cell r="AJ1737" t="str">
            <v>√-Qtrly</v>
          </cell>
          <cell r="AK1737" t="str">
            <v>OK</v>
          </cell>
          <cell r="AL1737" t="str">
            <v>MATCH</v>
          </cell>
          <cell r="AM1737">
            <v>0.5</v>
          </cell>
          <cell r="AN1737" t="str">
            <v>MATCH</v>
          </cell>
          <cell r="AO1737" t="str">
            <v>OK-TC ≠ Used or = Structures or Acq Adj</v>
          </cell>
          <cell r="AP1737" t="str">
            <v>√-TC = TX07</v>
          </cell>
          <cell r="AQ1737" t="str">
            <v>CAGW - Trans West, CAGW - Hydro, CA, MT (except Colstrip), OR, WA  (All = West)</v>
          </cell>
          <cell r="AR1737" t="str">
            <v>OK</v>
          </cell>
          <cell r="AS1737" t="str">
            <v>12</v>
          </cell>
        </row>
        <row r="1738">
          <cell r="A1738" t="str">
            <v>35466CAGW - Trans WestTRANS 69+KV - West101TX07TRANS 69+KV - West0.5</v>
          </cell>
          <cell r="B1738">
            <v>118879</v>
          </cell>
          <cell r="C1738">
            <v>2016</v>
          </cell>
          <cell r="D1738">
            <v>794806</v>
          </cell>
          <cell r="E1738" t="str">
            <v>Addition</v>
          </cell>
          <cell r="F1738" t="str">
            <v>PacifiCorp</v>
          </cell>
          <cell r="G1738" t="str">
            <v>TRANS 69+KV - West</v>
          </cell>
          <cell r="H1738" t="str">
            <v>V2016_50%</v>
          </cell>
          <cell r="I1738">
            <v>1800</v>
          </cell>
          <cell r="J1738">
            <v>2100</v>
          </cell>
          <cell r="K1738">
            <v>1</v>
          </cell>
          <cell r="L1738">
            <v>0</v>
          </cell>
          <cell r="M1738">
            <v>1</v>
          </cell>
          <cell r="N1738" t="str">
            <v>TRANS 69+KV - West</v>
          </cell>
          <cell r="O1738" t="str">
            <v>0</v>
          </cell>
          <cell r="P1738" t="str">
            <v>Electric</v>
          </cell>
          <cell r="Q1738">
            <v>35466</v>
          </cell>
          <cell r="R1738" t="str">
            <v>NONE</v>
          </cell>
          <cell r="S1738">
            <v>0</v>
          </cell>
          <cell r="T1738" t="str">
            <v>CAGW - Trans West</v>
          </cell>
          <cell r="U1738">
            <v>0</v>
          </cell>
          <cell r="V1738" t="str">
            <v>TX07</v>
          </cell>
          <cell r="W1738" t="str">
            <v>Add</v>
          </cell>
          <cell r="X1738" t="str">
            <v>None</v>
          </cell>
          <cell r="Y1738" t="str">
            <v>3</v>
          </cell>
          <cell r="AA1738">
            <v>335035</v>
          </cell>
          <cell r="AB1738" t="str">
            <v>ID</v>
          </cell>
          <cell r="AC1738">
            <v>0.5</v>
          </cell>
          <cell r="AD1738">
            <v>122016</v>
          </cell>
          <cell r="AE1738" t="str">
            <v>Current Year Add</v>
          </cell>
          <cell r="AF1738">
            <v>0</v>
          </cell>
          <cell r="AG1738">
            <v>155214</v>
          </cell>
          <cell r="AH1738" t="str">
            <v>TRANS 69+KV - WestDec</v>
          </cell>
          <cell r="AI1738" t="str">
            <v>√-Not Poll Ctl</v>
          </cell>
          <cell r="AJ1738" t="str">
            <v>√-Qtrly</v>
          </cell>
          <cell r="AK1738" t="str">
            <v>OK</v>
          </cell>
          <cell r="AL1738" t="str">
            <v>MATCH</v>
          </cell>
          <cell r="AM1738">
            <v>0.5</v>
          </cell>
          <cell r="AN1738" t="str">
            <v>MATCH</v>
          </cell>
          <cell r="AO1738" t="str">
            <v>OK-TC ≠ Used or = Structures or Acq Adj</v>
          </cell>
          <cell r="AP1738" t="str">
            <v>√-TC = TX07</v>
          </cell>
          <cell r="AQ1738" t="str">
            <v>CAGW - Trans West, CAGW - Hydro, CA, MT (except Colstrip), OR, WA  (All = West)</v>
          </cell>
          <cell r="AR1738" t="str">
            <v>OK</v>
          </cell>
          <cell r="AS1738" t="str">
            <v>12</v>
          </cell>
        </row>
        <row r="1739">
          <cell r="A1739" t="str">
            <v>35020CAGE - Trans EastTRANS EASE - East101TRANS EASE - EastNQ</v>
          </cell>
          <cell r="B1739">
            <v>27084</v>
          </cell>
          <cell r="C1739">
            <v>2016</v>
          </cell>
          <cell r="D1739">
            <v>193793</v>
          </cell>
          <cell r="E1739" t="str">
            <v>Addition</v>
          </cell>
          <cell r="F1739" t="str">
            <v>PacifiCorp</v>
          </cell>
          <cell r="G1739" t="str">
            <v>TRANS EASE - East</v>
          </cell>
          <cell r="H1739" t="str">
            <v>V2016</v>
          </cell>
          <cell r="I1739">
            <v>1800</v>
          </cell>
          <cell r="J1739">
            <v>2100</v>
          </cell>
          <cell r="K1739">
            <v>1</v>
          </cell>
          <cell r="L1739">
            <v>0</v>
          </cell>
          <cell r="M1739">
            <v>1</v>
          </cell>
          <cell r="N1739" t="str">
            <v>TRANS EASE - East</v>
          </cell>
          <cell r="O1739" t="str">
            <v>0</v>
          </cell>
          <cell r="P1739" t="str">
            <v>Electric</v>
          </cell>
          <cell r="Q1739">
            <v>35020</v>
          </cell>
          <cell r="R1739" t="str">
            <v>NONE</v>
          </cell>
          <cell r="S1739">
            <v>0</v>
          </cell>
          <cell r="T1739" t="str">
            <v>CAGE - Trans East</v>
          </cell>
          <cell r="U1739">
            <v>0</v>
          </cell>
          <cell r="W1739" t="str">
            <v>Add</v>
          </cell>
          <cell r="X1739" t="str">
            <v>None</v>
          </cell>
          <cell r="Y1739" t="str">
            <v>1</v>
          </cell>
          <cell r="AA1739">
            <v>540090</v>
          </cell>
          <cell r="AB1739" t="str">
            <v>WY</v>
          </cell>
          <cell r="AC1739" t="str">
            <v>NQ</v>
          </cell>
          <cell r="AD1739">
            <v>12016</v>
          </cell>
          <cell r="AE1739" t="str">
            <v>Current Year Add</v>
          </cell>
          <cell r="AF1739">
            <v>0</v>
          </cell>
          <cell r="AG1739">
            <v>98217</v>
          </cell>
          <cell r="AH1739" t="str">
            <v>TRANS EASE - EastJan</v>
          </cell>
          <cell r="AI1739" t="str">
            <v>√-Not Poll Ctl</v>
          </cell>
          <cell r="AJ1739" t="str">
            <v>√-Qtrly</v>
          </cell>
          <cell r="AK1739" t="str">
            <v>OK</v>
          </cell>
          <cell r="AL1739" t="str">
            <v>MATCH</v>
          </cell>
          <cell r="AM1739">
            <v>0</v>
          </cell>
          <cell r="AN1739" t="str">
            <v>MATCH</v>
          </cell>
          <cell r="AO1739" t="str">
            <v>OK-TC ≠ Used or = Structures or Acq Adj</v>
          </cell>
          <cell r="AP1739" t="str">
            <v>√-TC: TX Code N/A</v>
          </cell>
          <cell r="AQ1739" t="str">
            <v>CAGE - Trans East, AZ, CO, ID, MT (Colstrip only), NM, UT, WY 
(All = East)</v>
          </cell>
          <cell r="AR1739" t="str">
            <v>OK</v>
          </cell>
          <cell r="AS1739" t="str">
            <v>1</v>
          </cell>
        </row>
        <row r="1740">
          <cell r="A1740" t="str">
            <v>35020UTTRANS EASE - East101TRANS EASE - EastNQ</v>
          </cell>
          <cell r="B1740">
            <v>31189</v>
          </cell>
          <cell r="C1740">
            <v>2016</v>
          </cell>
          <cell r="D1740">
            <v>193793</v>
          </cell>
          <cell r="E1740" t="str">
            <v>Addition</v>
          </cell>
          <cell r="F1740" t="str">
            <v>PacifiCorp</v>
          </cell>
          <cell r="G1740" t="str">
            <v>TRANS EASE - East</v>
          </cell>
          <cell r="H1740" t="str">
            <v>V2016</v>
          </cell>
          <cell r="I1740">
            <v>1800</v>
          </cell>
          <cell r="J1740">
            <v>2100</v>
          </cell>
          <cell r="K1740">
            <v>1</v>
          </cell>
          <cell r="L1740">
            <v>0</v>
          </cell>
          <cell r="M1740">
            <v>1</v>
          </cell>
          <cell r="N1740" t="str">
            <v>TRANS EASE - East</v>
          </cell>
          <cell r="O1740" t="str">
            <v>0</v>
          </cell>
          <cell r="P1740" t="str">
            <v>Electric</v>
          </cell>
          <cell r="Q1740">
            <v>35020</v>
          </cell>
          <cell r="R1740" t="str">
            <v>NONE</v>
          </cell>
          <cell r="S1740">
            <v>0</v>
          </cell>
          <cell r="T1740" t="str">
            <v>UT</v>
          </cell>
          <cell r="U1740">
            <v>0</v>
          </cell>
          <cell r="W1740" t="str">
            <v>Add</v>
          </cell>
          <cell r="X1740" t="str">
            <v>None</v>
          </cell>
          <cell r="Y1740" t="str">
            <v>1</v>
          </cell>
          <cell r="AA1740">
            <v>67198</v>
          </cell>
          <cell r="AB1740" t="str">
            <v>UT</v>
          </cell>
          <cell r="AC1740" t="str">
            <v>NQ</v>
          </cell>
          <cell r="AD1740">
            <v>22016</v>
          </cell>
          <cell r="AE1740" t="str">
            <v>Current Year Add</v>
          </cell>
          <cell r="AF1740">
            <v>0</v>
          </cell>
          <cell r="AG1740">
            <v>82</v>
          </cell>
          <cell r="AH1740" t="str">
            <v>TRANS EASE - EastFeb</v>
          </cell>
          <cell r="AI1740" t="str">
            <v>√-Not Poll Ctl</v>
          </cell>
          <cell r="AJ1740" t="str">
            <v>√-Qtrly</v>
          </cell>
          <cell r="AK1740" t="str">
            <v>OK</v>
          </cell>
          <cell r="AL1740" t="str">
            <v>MATCH</v>
          </cell>
          <cell r="AM1740">
            <v>0</v>
          </cell>
          <cell r="AN1740" t="str">
            <v>MATCH</v>
          </cell>
          <cell r="AO1740" t="str">
            <v>OK-TC ≠ Used or = Structures or Acq Adj</v>
          </cell>
          <cell r="AP1740" t="str">
            <v>√-TC: TX Code N/A</v>
          </cell>
          <cell r="AQ1740" t="str">
            <v>CAGE - Trans East, AZ, CO, ID, MT (Colstrip only), NM, UT, WY 
(All = East)</v>
          </cell>
          <cell r="AR1740" t="str">
            <v>OK</v>
          </cell>
          <cell r="AS1740" t="str">
            <v>2</v>
          </cell>
        </row>
        <row r="1741">
          <cell r="A1741" t="str">
            <v>35020WYTRANS EASE - East101TRANS EASE - EastNQ</v>
          </cell>
          <cell r="B1741">
            <v>35643</v>
          </cell>
          <cell r="C1741">
            <v>2016</v>
          </cell>
          <cell r="D1741">
            <v>193800</v>
          </cell>
          <cell r="E1741" t="str">
            <v>Addition</v>
          </cell>
          <cell r="F1741" t="str">
            <v>PacifiCorp</v>
          </cell>
          <cell r="G1741" t="str">
            <v>TRANS EASE - East</v>
          </cell>
          <cell r="H1741" t="str">
            <v>V2016</v>
          </cell>
          <cell r="I1741">
            <v>1800</v>
          </cell>
          <cell r="J1741">
            <v>2100</v>
          </cell>
          <cell r="K1741">
            <v>1</v>
          </cell>
          <cell r="L1741">
            <v>0</v>
          </cell>
          <cell r="M1741">
            <v>1</v>
          </cell>
          <cell r="N1741" t="str">
            <v>TRANS EASE - East</v>
          </cell>
          <cell r="O1741" t="str">
            <v>0</v>
          </cell>
          <cell r="P1741" t="str">
            <v>Electric</v>
          </cell>
          <cell r="Q1741">
            <v>35020</v>
          </cell>
          <cell r="R1741" t="str">
            <v>NONE</v>
          </cell>
          <cell r="S1741">
            <v>0</v>
          </cell>
          <cell r="T1741" t="str">
            <v>WY</v>
          </cell>
          <cell r="U1741">
            <v>0</v>
          </cell>
          <cell r="W1741" t="str">
            <v>Add</v>
          </cell>
          <cell r="X1741" t="str">
            <v>None</v>
          </cell>
          <cell r="Y1741" t="str">
            <v>1</v>
          </cell>
          <cell r="AA1741">
            <v>540168</v>
          </cell>
          <cell r="AB1741" t="str">
            <v>WY</v>
          </cell>
          <cell r="AC1741" t="str">
            <v>NQ</v>
          </cell>
          <cell r="AD1741">
            <v>52016</v>
          </cell>
          <cell r="AE1741" t="str">
            <v>Current Year Add</v>
          </cell>
          <cell r="AF1741">
            <v>0</v>
          </cell>
          <cell r="AG1741">
            <v>401891</v>
          </cell>
          <cell r="AH1741" t="str">
            <v>TRANS EASE - EastMay</v>
          </cell>
          <cell r="AI1741" t="str">
            <v>√-Not Poll Ctl</v>
          </cell>
          <cell r="AJ1741" t="str">
            <v>√-Qtrly</v>
          </cell>
          <cell r="AK1741" t="str">
            <v>OK</v>
          </cell>
          <cell r="AL1741" t="str">
            <v>MATCH</v>
          </cell>
          <cell r="AM1741">
            <v>0</v>
          </cell>
          <cell r="AN1741" t="str">
            <v>MATCH</v>
          </cell>
          <cell r="AO1741" t="str">
            <v>OK-TC ≠ Used or = Structures or Acq Adj</v>
          </cell>
          <cell r="AP1741" t="str">
            <v>√-TC: TX Code N/A</v>
          </cell>
          <cell r="AQ1741" t="str">
            <v>CAGE - Trans East, AZ, CO, ID, MT (Colstrip only), NM, UT, WY 
(All = East)</v>
          </cell>
          <cell r="AR1741" t="str">
            <v>OK</v>
          </cell>
          <cell r="AS1741" t="str">
            <v>5</v>
          </cell>
        </row>
        <row r="1742">
          <cell r="A1742" t="str">
            <v>35020UT - Gadsby Unit 4,5,6TRANS EASE - East101TRANS EASE - EastNQ</v>
          </cell>
          <cell r="B1742">
            <v>44586</v>
          </cell>
          <cell r="C1742">
            <v>2016</v>
          </cell>
          <cell r="D1742">
            <v>193794</v>
          </cell>
          <cell r="E1742" t="str">
            <v>Addition</v>
          </cell>
          <cell r="F1742" t="str">
            <v>PacifiCorp</v>
          </cell>
          <cell r="G1742" t="str">
            <v>TRANS EASE - East</v>
          </cell>
          <cell r="H1742" t="str">
            <v>V2016</v>
          </cell>
          <cell r="I1742">
            <v>1800</v>
          </cell>
          <cell r="J1742">
            <v>2100</v>
          </cell>
          <cell r="K1742">
            <v>1</v>
          </cell>
          <cell r="L1742">
            <v>0</v>
          </cell>
          <cell r="M1742">
            <v>1</v>
          </cell>
          <cell r="N1742" t="str">
            <v>TRANS EASE - East</v>
          </cell>
          <cell r="O1742" t="str">
            <v>0</v>
          </cell>
          <cell r="P1742" t="str">
            <v>Electric</v>
          </cell>
          <cell r="Q1742">
            <v>35020</v>
          </cell>
          <cell r="R1742" t="str">
            <v>NONE</v>
          </cell>
          <cell r="S1742">
            <v>0</v>
          </cell>
          <cell r="T1742" t="str">
            <v>UT - Gadsby Unit 4,5,6</v>
          </cell>
          <cell r="U1742">
            <v>0</v>
          </cell>
          <cell r="W1742" t="str">
            <v>Add</v>
          </cell>
          <cell r="X1742" t="str">
            <v>None</v>
          </cell>
          <cell r="Y1742" t="str">
            <v>1</v>
          </cell>
          <cell r="AA1742">
            <v>82214</v>
          </cell>
          <cell r="AB1742" t="str">
            <v>UT</v>
          </cell>
          <cell r="AC1742" t="str">
            <v>NQ</v>
          </cell>
          <cell r="AD1742">
            <v>102016</v>
          </cell>
          <cell r="AE1742" t="str">
            <v>Current Year Add</v>
          </cell>
          <cell r="AF1742">
            <v>0</v>
          </cell>
          <cell r="AG1742">
            <v>574</v>
          </cell>
          <cell r="AH1742" t="str">
            <v>TRANS EASE - EastOct</v>
          </cell>
          <cell r="AI1742" t="str">
            <v>√-Not Poll Ctl</v>
          </cell>
          <cell r="AJ1742" t="str">
            <v>√-Qtrly</v>
          </cell>
          <cell r="AK1742" t="str">
            <v>OK</v>
          </cell>
          <cell r="AL1742" t="str">
            <v>MATCH</v>
          </cell>
          <cell r="AM1742">
            <v>0</v>
          </cell>
          <cell r="AN1742" t="str">
            <v>MATCH</v>
          </cell>
          <cell r="AO1742" t="str">
            <v>OK-TC ≠ Used or = Structures or Acq Adj</v>
          </cell>
          <cell r="AP1742" t="str">
            <v>√-TC: TX Code N/A</v>
          </cell>
          <cell r="AQ1742" t="str">
            <v>CAGE - Trans East, AZ, CO, ID, MT (Colstrip only), NM, UT, WY 
(All = East)</v>
          </cell>
          <cell r="AR1742" t="str">
            <v>OK</v>
          </cell>
          <cell r="AS1742" t="str">
            <v>10</v>
          </cell>
        </row>
        <row r="1743">
          <cell r="A1743" t="str">
            <v>35020IDTRANS EASE - East101TRANS EASE - EastNQ</v>
          </cell>
          <cell r="B1743">
            <v>46628</v>
          </cell>
          <cell r="C1743">
            <v>2016</v>
          </cell>
          <cell r="D1743">
            <v>193795</v>
          </cell>
          <cell r="E1743" t="str">
            <v>Addition</v>
          </cell>
          <cell r="F1743" t="str">
            <v>PacifiCorp</v>
          </cell>
          <cell r="G1743" t="str">
            <v>TRANS EASE - East</v>
          </cell>
          <cell r="H1743" t="str">
            <v>V2016</v>
          </cell>
          <cell r="I1743">
            <v>1800</v>
          </cell>
          <cell r="J1743">
            <v>2100</v>
          </cell>
          <cell r="K1743">
            <v>1</v>
          </cell>
          <cell r="L1743">
            <v>0</v>
          </cell>
          <cell r="M1743">
            <v>1</v>
          </cell>
          <cell r="N1743" t="str">
            <v>TRANS EASE - East</v>
          </cell>
          <cell r="O1743" t="str">
            <v>0</v>
          </cell>
          <cell r="P1743" t="str">
            <v>Electric</v>
          </cell>
          <cell r="Q1743">
            <v>35020</v>
          </cell>
          <cell r="R1743" t="str">
            <v>NONE</v>
          </cell>
          <cell r="S1743">
            <v>0</v>
          </cell>
          <cell r="T1743" t="str">
            <v>ID</v>
          </cell>
          <cell r="U1743">
            <v>0</v>
          </cell>
          <cell r="W1743" t="str">
            <v>Add</v>
          </cell>
          <cell r="X1743" t="str">
            <v>None</v>
          </cell>
          <cell r="Y1743" t="str">
            <v>1</v>
          </cell>
          <cell r="AA1743">
            <v>84001</v>
          </cell>
          <cell r="AB1743" t="str">
            <v>ID</v>
          </cell>
          <cell r="AC1743" t="str">
            <v>NQ</v>
          </cell>
          <cell r="AD1743">
            <v>112016</v>
          </cell>
          <cell r="AE1743" t="str">
            <v>Current Year Add</v>
          </cell>
          <cell r="AF1743">
            <v>0</v>
          </cell>
          <cell r="AG1743">
            <v>2143</v>
          </cell>
          <cell r="AH1743" t="str">
            <v>TRANS EASE - EastNov</v>
          </cell>
          <cell r="AI1743" t="str">
            <v>√-Not Poll Ctl</v>
          </cell>
          <cell r="AJ1743" t="str">
            <v>√-Qtrly</v>
          </cell>
          <cell r="AK1743" t="str">
            <v>OK</v>
          </cell>
          <cell r="AL1743" t="str">
            <v>MATCH</v>
          </cell>
          <cell r="AM1743">
            <v>0</v>
          </cell>
          <cell r="AN1743" t="str">
            <v>MATCH</v>
          </cell>
          <cell r="AO1743" t="str">
            <v>OK-TC ≠ Used or = Structures or Acq Adj</v>
          </cell>
          <cell r="AP1743" t="str">
            <v>√-TC: TX Code N/A</v>
          </cell>
          <cell r="AQ1743" t="str">
            <v>CAGE - Trans East, AZ, CO, ID, MT (Colstrip only), NM, UT, WY 
(All = East)</v>
          </cell>
          <cell r="AR1743" t="str">
            <v>OK</v>
          </cell>
          <cell r="AS1743" t="str">
            <v>11</v>
          </cell>
        </row>
        <row r="1744">
          <cell r="A1744" t="str">
            <v>35020CAGW - Trans WestTRANS EASE - West101TRANS EASE - WestNQ</v>
          </cell>
          <cell r="B1744">
            <v>62206</v>
          </cell>
          <cell r="C1744">
            <v>2016</v>
          </cell>
          <cell r="D1744">
            <v>5567</v>
          </cell>
          <cell r="E1744" t="str">
            <v>Addition</v>
          </cell>
          <cell r="F1744" t="str">
            <v>PacifiCorp</v>
          </cell>
          <cell r="G1744" t="str">
            <v>TRANS EASE - West</v>
          </cell>
          <cell r="H1744" t="str">
            <v>V2016</v>
          </cell>
          <cell r="I1744">
            <v>1800</v>
          </cell>
          <cell r="J1744">
            <v>2100</v>
          </cell>
          <cell r="K1744">
            <v>1</v>
          </cell>
          <cell r="L1744">
            <v>0</v>
          </cell>
          <cell r="M1744">
            <v>1</v>
          </cell>
          <cell r="N1744" t="str">
            <v>TRANS EASE - West</v>
          </cell>
          <cell r="O1744" t="str">
            <v>0</v>
          </cell>
          <cell r="P1744" t="str">
            <v>Electric</v>
          </cell>
          <cell r="Q1744">
            <v>35020</v>
          </cell>
          <cell r="R1744" t="str">
            <v>NONE</v>
          </cell>
          <cell r="S1744">
            <v>0</v>
          </cell>
          <cell r="T1744" t="str">
            <v>CAGW - Trans West</v>
          </cell>
          <cell r="U1744">
            <v>0</v>
          </cell>
          <cell r="W1744" t="str">
            <v>Add</v>
          </cell>
          <cell r="X1744" t="str">
            <v>None</v>
          </cell>
          <cell r="Y1744" t="str">
            <v>1</v>
          </cell>
          <cell r="AA1744">
            <v>238086</v>
          </cell>
          <cell r="AB1744" t="str">
            <v>WA</v>
          </cell>
          <cell r="AC1744" t="str">
            <v>NQ</v>
          </cell>
          <cell r="AD1744">
            <v>62016</v>
          </cell>
          <cell r="AE1744" t="str">
            <v>Current Year Add</v>
          </cell>
          <cell r="AF1744">
            <v>0</v>
          </cell>
          <cell r="AG1744">
            <v>887</v>
          </cell>
          <cell r="AH1744" t="str">
            <v>TRANS EASE - WestJun</v>
          </cell>
          <cell r="AI1744" t="str">
            <v>√-Not Poll Ctl</v>
          </cell>
          <cell r="AJ1744" t="str">
            <v>√-Qtrly</v>
          </cell>
          <cell r="AK1744" t="str">
            <v>OK</v>
          </cell>
          <cell r="AL1744" t="str">
            <v>MATCH</v>
          </cell>
          <cell r="AM1744">
            <v>0</v>
          </cell>
          <cell r="AN1744" t="str">
            <v>MATCH</v>
          </cell>
          <cell r="AO1744" t="str">
            <v>OK-TC ≠ Used or = Structures or Acq Adj</v>
          </cell>
          <cell r="AP1744" t="str">
            <v>√-TC: TX Code N/A</v>
          </cell>
          <cell r="AQ1744" t="str">
            <v>CAGW - Trans West, CA, MT, OR, WA (All = West)</v>
          </cell>
          <cell r="AR1744" t="str">
            <v>OK</v>
          </cell>
          <cell r="AS1744" t="str">
            <v>6</v>
          </cell>
        </row>
        <row r="1745">
          <cell r="A1745" t="str">
            <v>35010IDTRANS East NON DEP LAND110TRANS East NON DEP LANDNQ</v>
          </cell>
          <cell r="B1745">
            <v>30162</v>
          </cell>
          <cell r="C1745">
            <v>2016</v>
          </cell>
          <cell r="D1745">
            <v>194048</v>
          </cell>
          <cell r="E1745" t="str">
            <v>Addition</v>
          </cell>
          <cell r="F1745" t="str">
            <v>PacifiCorp</v>
          </cell>
          <cell r="G1745" t="str">
            <v>TRANS East NON DEP LAND</v>
          </cell>
          <cell r="H1745" t="str">
            <v>V2016</v>
          </cell>
          <cell r="I1745">
            <v>1800</v>
          </cell>
          <cell r="J1745">
            <v>2100</v>
          </cell>
          <cell r="K1745">
            <v>1</v>
          </cell>
          <cell r="L1745">
            <v>1</v>
          </cell>
          <cell r="M1745">
            <v>0</v>
          </cell>
          <cell r="N1745" t="str">
            <v>TRANS East NON DEP LAND</v>
          </cell>
          <cell r="O1745" t="str">
            <v>0</v>
          </cell>
          <cell r="P1745" t="str">
            <v>Electric</v>
          </cell>
          <cell r="Q1745">
            <v>35010</v>
          </cell>
          <cell r="R1745" t="str">
            <v>NONE</v>
          </cell>
          <cell r="S1745">
            <v>42370</v>
          </cell>
          <cell r="T1745" t="str">
            <v>ID</v>
          </cell>
          <cell r="U1745">
            <v>0</v>
          </cell>
          <cell r="V1745">
            <v>0</v>
          </cell>
          <cell r="W1745" t="str">
            <v>Add</v>
          </cell>
          <cell r="X1745" t="str">
            <v>None</v>
          </cell>
          <cell r="Y1745" t="str">
            <v>1</v>
          </cell>
          <cell r="Z1745">
            <v>0</v>
          </cell>
          <cell r="AA1745">
            <v>84001</v>
          </cell>
          <cell r="AB1745" t="str">
            <v>ID</v>
          </cell>
          <cell r="AC1745" t="str">
            <v>NQ</v>
          </cell>
          <cell r="AD1745">
            <v>22016</v>
          </cell>
          <cell r="AE1745" t="str">
            <v>Current Year Add</v>
          </cell>
          <cell r="AF1745">
            <v>0</v>
          </cell>
          <cell r="AG1745">
            <v>449</v>
          </cell>
          <cell r="AH1745" t="str">
            <v>TRANS East NON DEP LANDFeb</v>
          </cell>
          <cell r="AI1745" t="str">
            <v>√-Not Poll Ctl</v>
          </cell>
          <cell r="AJ1745" t="str">
            <v>√-Mthly</v>
          </cell>
          <cell r="AK1745" t="str">
            <v>OK</v>
          </cell>
          <cell r="AL1745" t="str">
            <v>MATCH</v>
          </cell>
          <cell r="AM1745">
            <v>0</v>
          </cell>
          <cell r="AN1745" t="str">
            <v>MATCH</v>
          </cell>
          <cell r="AO1745" t="str">
            <v>OK-TC ≠ Used or = Structures or Acq Adj</v>
          </cell>
          <cell r="AP1745" t="str">
            <v>√-TC: TX Code N/A</v>
          </cell>
          <cell r="AQ1745" t="str">
            <v>CAGE - Trans East, CAGE - Trans East Indian Res, CAGE - Hydro, ID, MT (Colstrip only), UT, WY 
(All = East)</v>
          </cell>
          <cell r="AR1745" t="str">
            <v>OK</v>
          </cell>
          <cell r="AS1745" t="str">
            <v>2</v>
          </cell>
        </row>
        <row r="1746">
          <cell r="A1746" t="str">
            <v>35010CAGE - Trans East Indian ResTRANS East NON DEP LAND110TRANS East NON DEP LANDNQ</v>
          </cell>
          <cell r="B1746">
            <v>104726</v>
          </cell>
          <cell r="C1746">
            <v>2016</v>
          </cell>
          <cell r="D1746">
            <v>717911</v>
          </cell>
          <cell r="E1746" t="str">
            <v>Addition</v>
          </cell>
          <cell r="F1746" t="str">
            <v>PacifiCorp</v>
          </cell>
          <cell r="G1746" t="str">
            <v>TRANS East NON DEP LAND</v>
          </cell>
          <cell r="H1746" t="str">
            <v>V2016</v>
          </cell>
          <cell r="I1746">
            <v>1800</v>
          </cell>
          <cell r="J1746">
            <v>2100</v>
          </cell>
          <cell r="K1746">
            <v>1</v>
          </cell>
          <cell r="L1746">
            <v>1</v>
          </cell>
          <cell r="M1746">
            <v>0</v>
          </cell>
          <cell r="N1746" t="str">
            <v>TRANS East NON DEP LAND</v>
          </cell>
          <cell r="O1746" t="str">
            <v>0</v>
          </cell>
          <cell r="P1746" t="str">
            <v>Electric</v>
          </cell>
          <cell r="Q1746">
            <v>35010</v>
          </cell>
          <cell r="R1746" t="str">
            <v>NONE</v>
          </cell>
          <cell r="S1746">
            <v>42370</v>
          </cell>
          <cell r="T1746" t="str">
            <v>CAGE - Trans East Indian Res</v>
          </cell>
          <cell r="U1746">
            <v>0</v>
          </cell>
          <cell r="W1746" t="str">
            <v>Add</v>
          </cell>
          <cell r="X1746" t="str">
            <v>None</v>
          </cell>
          <cell r="Y1746" t="str">
            <v>1</v>
          </cell>
          <cell r="AA1746">
            <v>86115</v>
          </cell>
          <cell r="AB1746" t="str">
            <v>UT</v>
          </cell>
          <cell r="AC1746" t="str">
            <v>NQ</v>
          </cell>
          <cell r="AD1746">
            <v>42016</v>
          </cell>
          <cell r="AE1746" t="str">
            <v>Current Year Add</v>
          </cell>
          <cell r="AF1746">
            <v>0</v>
          </cell>
          <cell r="AG1746">
            <v>95389</v>
          </cell>
          <cell r="AH1746" t="str">
            <v>TRANS East NON DEP LANDApr</v>
          </cell>
          <cell r="AI1746" t="str">
            <v>√-Not Poll Ctl</v>
          </cell>
          <cell r="AJ1746" t="str">
            <v>√-Mthly</v>
          </cell>
          <cell r="AK1746" t="str">
            <v>OK</v>
          </cell>
          <cell r="AL1746" t="str">
            <v>MATCH</v>
          </cell>
          <cell r="AM1746">
            <v>0</v>
          </cell>
          <cell r="AN1746" t="str">
            <v>MATCH</v>
          </cell>
          <cell r="AO1746" t="str">
            <v>OK-TC ≠ Used or = Structures or Acq Adj</v>
          </cell>
          <cell r="AP1746" t="str">
            <v>√-TC: TX Code N/A</v>
          </cell>
          <cell r="AQ1746" t="str">
            <v>CAGE - Trans East, CAGE - Trans East Indian Res, CAGE - Hydro, ID, MT (Colstrip only), UT, WY 
(All = East)</v>
          </cell>
          <cell r="AR1746" t="str">
            <v>OK</v>
          </cell>
          <cell r="AS1746" t="str">
            <v>4</v>
          </cell>
        </row>
        <row r="1747">
          <cell r="A1747" t="str">
            <v>35010CAGE - Trans EastTRANS East NON DEP LAND110TRANS East NON DEP LANDNQ</v>
          </cell>
          <cell r="B1747">
            <v>37501</v>
          </cell>
          <cell r="C1747">
            <v>2016</v>
          </cell>
          <cell r="D1747">
            <v>193805</v>
          </cell>
          <cell r="E1747" t="str">
            <v>Addition</v>
          </cell>
          <cell r="F1747" t="str">
            <v>PacifiCorp</v>
          </cell>
          <cell r="G1747" t="str">
            <v>TRANS East NON DEP LAND</v>
          </cell>
          <cell r="H1747" t="str">
            <v>V2016</v>
          </cell>
          <cell r="I1747">
            <v>1800</v>
          </cell>
          <cell r="J1747">
            <v>2100</v>
          </cell>
          <cell r="K1747">
            <v>1</v>
          </cell>
          <cell r="L1747">
            <v>1</v>
          </cell>
          <cell r="M1747">
            <v>0</v>
          </cell>
          <cell r="N1747" t="str">
            <v>TRANS East NON DEP LAND</v>
          </cell>
          <cell r="O1747" t="str">
            <v>0</v>
          </cell>
          <cell r="P1747" t="str">
            <v>Electric</v>
          </cell>
          <cell r="Q1747">
            <v>35010</v>
          </cell>
          <cell r="R1747" t="str">
            <v>NONE</v>
          </cell>
          <cell r="S1747">
            <v>42370</v>
          </cell>
          <cell r="T1747" t="str">
            <v>CAGE - Trans East</v>
          </cell>
          <cell r="U1747">
            <v>0</v>
          </cell>
          <cell r="W1747" t="str">
            <v>Add</v>
          </cell>
          <cell r="X1747" t="str">
            <v>None</v>
          </cell>
          <cell r="Y1747" t="str">
            <v>1</v>
          </cell>
          <cell r="AA1747">
            <v>14029</v>
          </cell>
          <cell r="AB1747" t="str">
            <v>UT</v>
          </cell>
          <cell r="AC1747" t="str">
            <v>NQ</v>
          </cell>
          <cell r="AD1747">
            <v>62016</v>
          </cell>
          <cell r="AE1747" t="str">
            <v>Current Year Add</v>
          </cell>
          <cell r="AF1747">
            <v>0</v>
          </cell>
          <cell r="AG1747">
            <v>1269</v>
          </cell>
          <cell r="AH1747" t="str">
            <v>TRANS East NON DEP LANDJun</v>
          </cell>
          <cell r="AI1747" t="str">
            <v>√-Not Poll Ctl</v>
          </cell>
          <cell r="AJ1747" t="str">
            <v>√-Mthly</v>
          </cell>
          <cell r="AK1747" t="str">
            <v>OK</v>
          </cell>
          <cell r="AL1747" t="str">
            <v>MATCH</v>
          </cell>
          <cell r="AM1747">
            <v>0</v>
          </cell>
          <cell r="AN1747" t="str">
            <v>MATCH</v>
          </cell>
          <cell r="AO1747" t="str">
            <v>OK-TC ≠ Used or = Structures or Acq Adj</v>
          </cell>
          <cell r="AP1747" t="str">
            <v>√-TC: TX Code N/A</v>
          </cell>
          <cell r="AQ1747" t="str">
            <v>CAGE - Trans East, CAGE - Trans East Indian Res, CAGE - Hydro, ID, MT (Colstrip only), UT, WY 
(All = East)</v>
          </cell>
          <cell r="AR1747" t="str">
            <v>OK</v>
          </cell>
          <cell r="AS1747" t="str">
            <v>6</v>
          </cell>
        </row>
        <row r="1748">
          <cell r="A1748" t="str">
            <v>35010WYTRANS East NON DEP LAND110TRANS East NON DEP LANDNQ</v>
          </cell>
          <cell r="B1748">
            <v>90704</v>
          </cell>
          <cell r="C1748">
            <v>2016</v>
          </cell>
          <cell r="D1748">
            <v>671353</v>
          </cell>
          <cell r="E1748" t="str">
            <v>Addition</v>
          </cell>
          <cell r="F1748" t="str">
            <v>PacifiCorp</v>
          </cell>
          <cell r="G1748" t="str">
            <v>TRANS East NON DEP LAND</v>
          </cell>
          <cell r="H1748" t="str">
            <v>V2016</v>
          </cell>
          <cell r="I1748">
            <v>1800</v>
          </cell>
          <cell r="J1748">
            <v>2100</v>
          </cell>
          <cell r="K1748">
            <v>1</v>
          </cell>
          <cell r="L1748">
            <v>1</v>
          </cell>
          <cell r="M1748">
            <v>0</v>
          </cell>
          <cell r="N1748" t="str">
            <v>TRANS East NON DEP LAND</v>
          </cell>
          <cell r="O1748" t="str">
            <v>0</v>
          </cell>
          <cell r="P1748" t="str">
            <v>Electric</v>
          </cell>
          <cell r="Q1748">
            <v>35010</v>
          </cell>
          <cell r="R1748" t="str">
            <v>NONE</v>
          </cell>
          <cell r="S1748">
            <v>42370</v>
          </cell>
          <cell r="T1748" t="str">
            <v>WY</v>
          </cell>
          <cell r="U1748">
            <v>0</v>
          </cell>
          <cell r="W1748" t="str">
            <v>Add</v>
          </cell>
          <cell r="X1748" t="str">
            <v>None</v>
          </cell>
          <cell r="Y1748" t="str">
            <v>1</v>
          </cell>
          <cell r="AA1748">
            <v>576030</v>
          </cell>
          <cell r="AB1748" t="str">
            <v>WY</v>
          </cell>
          <cell r="AC1748" t="str">
            <v>NQ</v>
          </cell>
          <cell r="AD1748">
            <v>92016</v>
          </cell>
          <cell r="AE1748" t="str">
            <v>Current Year Add</v>
          </cell>
          <cell r="AF1748">
            <v>0</v>
          </cell>
          <cell r="AG1748">
            <v>68</v>
          </cell>
          <cell r="AH1748" t="str">
            <v>TRANS East NON DEP LANDSept</v>
          </cell>
          <cell r="AI1748" t="str">
            <v>√-Not Poll Ctl</v>
          </cell>
          <cell r="AJ1748" t="str">
            <v>√-Mthly</v>
          </cell>
          <cell r="AK1748" t="str">
            <v>OK</v>
          </cell>
          <cell r="AL1748" t="str">
            <v>MATCH</v>
          </cell>
          <cell r="AM1748">
            <v>0</v>
          </cell>
          <cell r="AN1748" t="str">
            <v>MATCH</v>
          </cell>
          <cell r="AO1748" t="str">
            <v>OK-TC ≠ Used or = Structures or Acq Adj</v>
          </cell>
          <cell r="AP1748" t="str">
            <v>√-TC: TX Code N/A</v>
          </cell>
          <cell r="AQ1748" t="str">
            <v>CAGE - Trans East, CAGE - Trans East Indian Res, CAGE - Hydro, ID, MT (Colstrip only), UT, WY 
(All = East)</v>
          </cell>
          <cell r="AR1748" t="str">
            <v>OK</v>
          </cell>
          <cell r="AS1748" t="str">
            <v>9</v>
          </cell>
        </row>
        <row r="1749">
          <cell r="A1749" t="str">
            <v>35010UTTRANS East NON DEP LAND110TRANS East NON DEP LANDNQ</v>
          </cell>
          <cell r="B1749">
            <v>46722</v>
          </cell>
          <cell r="C1749">
            <v>2016</v>
          </cell>
          <cell r="D1749">
            <v>194003</v>
          </cell>
          <cell r="E1749" t="str">
            <v>Addition</v>
          </cell>
          <cell r="F1749" t="str">
            <v>PacifiCorp</v>
          </cell>
          <cell r="G1749" t="str">
            <v>TRANS East NON DEP LAND</v>
          </cell>
          <cell r="H1749" t="str">
            <v>V2016</v>
          </cell>
          <cell r="I1749">
            <v>1800</v>
          </cell>
          <cell r="J1749">
            <v>2100</v>
          </cell>
          <cell r="K1749">
            <v>1</v>
          </cell>
          <cell r="L1749">
            <v>1</v>
          </cell>
          <cell r="M1749">
            <v>0</v>
          </cell>
          <cell r="N1749" t="str">
            <v>TRANS East NON DEP LAND</v>
          </cell>
          <cell r="O1749" t="str">
            <v>0</v>
          </cell>
          <cell r="P1749" t="str">
            <v>Electric</v>
          </cell>
          <cell r="Q1749">
            <v>35010</v>
          </cell>
          <cell r="R1749" t="str">
            <v>NONE</v>
          </cell>
          <cell r="S1749">
            <v>42370</v>
          </cell>
          <cell r="T1749" t="str">
            <v>UT</v>
          </cell>
          <cell r="U1749">
            <v>0</v>
          </cell>
          <cell r="W1749" t="str">
            <v>Add</v>
          </cell>
          <cell r="X1749" t="str">
            <v>None</v>
          </cell>
          <cell r="Y1749" t="str">
            <v>1</v>
          </cell>
          <cell r="AA1749">
            <v>86233</v>
          </cell>
          <cell r="AB1749" t="str">
            <v>UT</v>
          </cell>
          <cell r="AC1749" t="str">
            <v>NQ</v>
          </cell>
          <cell r="AD1749">
            <v>112016</v>
          </cell>
          <cell r="AE1749" t="str">
            <v>Current Year Add</v>
          </cell>
          <cell r="AF1749">
            <v>0</v>
          </cell>
          <cell r="AG1749">
            <v>1055211</v>
          </cell>
          <cell r="AH1749" t="str">
            <v>TRANS East NON DEP LANDNov</v>
          </cell>
          <cell r="AI1749" t="str">
            <v>√-Not Poll Ctl</v>
          </cell>
          <cell r="AJ1749" t="str">
            <v>√-Mthly</v>
          </cell>
          <cell r="AK1749" t="str">
            <v>OK</v>
          </cell>
          <cell r="AL1749" t="str">
            <v>MATCH</v>
          </cell>
          <cell r="AM1749">
            <v>0</v>
          </cell>
          <cell r="AN1749" t="str">
            <v>MATCH</v>
          </cell>
          <cell r="AO1749" t="str">
            <v>OK-TC ≠ Used or = Structures or Acq Adj</v>
          </cell>
          <cell r="AP1749" t="str">
            <v>√-TC: TX Code N/A</v>
          </cell>
          <cell r="AQ1749" t="str">
            <v>CAGE - Trans East, CAGE - Trans East Indian Res, CAGE - Hydro, ID, MT (Colstrip only), UT, WY 
(All = East)</v>
          </cell>
          <cell r="AR1749" t="str">
            <v>OK</v>
          </cell>
          <cell r="AS1749" t="str">
            <v>11</v>
          </cell>
        </row>
        <row r="1750">
          <cell r="A1750" t="str">
            <v>35309CAGE - Trans East Indian ResTRANS Indian 69+KV - East101TX07TRANS Indian 69+KV - East0.5</v>
          </cell>
          <cell r="B1750">
            <v>28840</v>
          </cell>
          <cell r="C1750">
            <v>2016</v>
          </cell>
          <cell r="D1750">
            <v>194091</v>
          </cell>
          <cell r="E1750" t="str">
            <v>Addition</v>
          </cell>
          <cell r="F1750" t="str">
            <v>PacifiCorp</v>
          </cell>
          <cell r="G1750" t="str">
            <v>TRANS Indian 69+KV - East</v>
          </cell>
          <cell r="H1750" t="str">
            <v>V2016_50%</v>
          </cell>
          <cell r="I1750">
            <v>1800</v>
          </cell>
          <cell r="J1750">
            <v>2100</v>
          </cell>
          <cell r="K1750">
            <v>1</v>
          </cell>
          <cell r="L1750">
            <v>0</v>
          </cell>
          <cell r="M1750">
            <v>1</v>
          </cell>
          <cell r="N1750" t="str">
            <v>TRANS Indian 69+KV - East</v>
          </cell>
          <cell r="O1750" t="str">
            <v>0</v>
          </cell>
          <cell r="P1750" t="str">
            <v>Electric</v>
          </cell>
          <cell r="Q1750">
            <v>35309</v>
          </cell>
          <cell r="R1750" t="str">
            <v>NONE</v>
          </cell>
          <cell r="S1750">
            <v>0</v>
          </cell>
          <cell r="T1750" t="str">
            <v>CAGE - Trans East Indian Res</v>
          </cell>
          <cell r="U1750">
            <v>0</v>
          </cell>
          <cell r="V1750" t="str">
            <v>TX07</v>
          </cell>
          <cell r="W1750" t="str">
            <v>Add</v>
          </cell>
          <cell r="X1750" t="str">
            <v>None</v>
          </cell>
          <cell r="Y1750" t="str">
            <v>1</v>
          </cell>
          <cell r="AA1750">
            <v>540010</v>
          </cell>
          <cell r="AB1750" t="str">
            <v>WY</v>
          </cell>
          <cell r="AC1750">
            <v>0.5</v>
          </cell>
          <cell r="AD1750">
            <v>12016</v>
          </cell>
          <cell r="AE1750" t="str">
            <v>Current Year Add</v>
          </cell>
          <cell r="AF1750">
            <v>0</v>
          </cell>
          <cell r="AG1750">
            <v>20550</v>
          </cell>
          <cell r="AH1750" t="str">
            <v>TRANS Indian 69+KV - EastJan</v>
          </cell>
          <cell r="AI1750" t="str">
            <v>√-Not Poll Ctl</v>
          </cell>
          <cell r="AJ1750" t="str">
            <v>√-Qtrly</v>
          </cell>
          <cell r="AK1750" t="str">
            <v>OK</v>
          </cell>
          <cell r="AL1750" t="str">
            <v>MATCH</v>
          </cell>
          <cell r="AM1750">
            <v>0.5</v>
          </cell>
          <cell r="AN1750" t="str">
            <v>MATCH</v>
          </cell>
          <cell r="AO1750" t="str">
            <v>OK-TC ≠ Used or = Structures or Acq Adj</v>
          </cell>
          <cell r="AP1750" t="str">
            <v>√-TC = TX07</v>
          </cell>
          <cell r="AQ1750" t="str">
            <v>CAGE - Trans East Indian Res, UT- Indian Res, WA - Indian Res, WY - Indian Res</v>
          </cell>
          <cell r="AR1750" t="str">
            <v>OK</v>
          </cell>
          <cell r="AS1750" t="str">
            <v>1</v>
          </cell>
        </row>
        <row r="1751">
          <cell r="A1751" t="str">
            <v>35311CAGE - Trans East Indian ResTRANS Indian 69+KV - East101TX07TRANS Indian 69+KV - East0.5</v>
          </cell>
          <cell r="B1751">
            <v>27865</v>
          </cell>
          <cell r="C1751">
            <v>2016</v>
          </cell>
          <cell r="D1751">
            <v>194091</v>
          </cell>
          <cell r="E1751" t="str">
            <v>Addition</v>
          </cell>
          <cell r="F1751" t="str">
            <v>PacifiCorp</v>
          </cell>
          <cell r="G1751" t="str">
            <v>TRANS Indian 69+KV - East</v>
          </cell>
          <cell r="H1751" t="str">
            <v>V2016_50%</v>
          </cell>
          <cell r="I1751">
            <v>1800</v>
          </cell>
          <cell r="J1751">
            <v>2100</v>
          </cell>
          <cell r="K1751">
            <v>1</v>
          </cell>
          <cell r="L1751">
            <v>0</v>
          </cell>
          <cell r="M1751">
            <v>1</v>
          </cell>
          <cell r="N1751" t="str">
            <v>TRANS Indian 69+KV - East</v>
          </cell>
          <cell r="O1751" t="str">
            <v>0</v>
          </cell>
          <cell r="P1751" t="str">
            <v>Electric</v>
          </cell>
          <cell r="Q1751">
            <v>35311</v>
          </cell>
          <cell r="R1751" t="str">
            <v>NONE</v>
          </cell>
          <cell r="S1751">
            <v>0</v>
          </cell>
          <cell r="T1751" t="str">
            <v>CAGE - Trans East Indian Res</v>
          </cell>
          <cell r="U1751">
            <v>0</v>
          </cell>
          <cell r="V1751" t="str">
            <v>TX07</v>
          </cell>
          <cell r="W1751" t="str">
            <v>Add</v>
          </cell>
          <cell r="X1751" t="str">
            <v>None</v>
          </cell>
          <cell r="Y1751" t="str">
            <v>1</v>
          </cell>
          <cell r="AA1751">
            <v>540010</v>
          </cell>
          <cell r="AB1751" t="str">
            <v>WY</v>
          </cell>
          <cell r="AC1751">
            <v>0.5</v>
          </cell>
          <cell r="AD1751">
            <v>12016</v>
          </cell>
          <cell r="AE1751" t="str">
            <v>Current Year Add</v>
          </cell>
          <cell r="AF1751">
            <v>0</v>
          </cell>
          <cell r="AG1751">
            <v>1081</v>
          </cell>
          <cell r="AH1751" t="str">
            <v>TRANS Indian 69+KV - EastJan</v>
          </cell>
          <cell r="AI1751" t="str">
            <v>√-Not Poll Ctl</v>
          </cell>
          <cell r="AJ1751" t="str">
            <v>√-Qtrly</v>
          </cell>
          <cell r="AK1751" t="str">
            <v>OK</v>
          </cell>
          <cell r="AL1751" t="str">
            <v>MATCH</v>
          </cell>
          <cell r="AM1751">
            <v>0.5</v>
          </cell>
          <cell r="AN1751" t="str">
            <v>MATCH</v>
          </cell>
          <cell r="AO1751" t="str">
            <v>OK-TC ≠ Used or = Structures or Acq Adj</v>
          </cell>
          <cell r="AP1751" t="str">
            <v>√-TC = TX07</v>
          </cell>
          <cell r="AQ1751" t="str">
            <v>CAGE - Trans East Indian Res, UT- Indian Res, WA - Indian Res, WY - Indian Res</v>
          </cell>
          <cell r="AR1751" t="str">
            <v>OK</v>
          </cell>
          <cell r="AS1751" t="str">
            <v>1</v>
          </cell>
        </row>
        <row r="1752">
          <cell r="A1752" t="str">
            <v>35300CAGE - Trans East Indian ResTRANS Indian 69+KV - East101TX07TRANS Indian 69+KV - East0.5</v>
          </cell>
          <cell r="B1752">
            <v>29314</v>
          </cell>
          <cell r="C1752">
            <v>2016</v>
          </cell>
          <cell r="D1752">
            <v>194091</v>
          </cell>
          <cell r="E1752" t="str">
            <v>Addition</v>
          </cell>
          <cell r="F1752" t="str">
            <v>PacifiCorp</v>
          </cell>
          <cell r="G1752" t="str">
            <v>TRANS Indian 69+KV - East</v>
          </cell>
          <cell r="H1752" t="str">
            <v>V2016_50%</v>
          </cell>
          <cell r="I1752">
            <v>1800</v>
          </cell>
          <cell r="J1752">
            <v>2100</v>
          </cell>
          <cell r="K1752">
            <v>1</v>
          </cell>
          <cell r="L1752">
            <v>0</v>
          </cell>
          <cell r="M1752">
            <v>1</v>
          </cell>
          <cell r="N1752" t="str">
            <v>TRANS Indian 69+KV - East</v>
          </cell>
          <cell r="O1752" t="str">
            <v>0</v>
          </cell>
          <cell r="P1752" t="str">
            <v>Electric</v>
          </cell>
          <cell r="Q1752">
            <v>35300</v>
          </cell>
          <cell r="R1752" t="str">
            <v>NONE</v>
          </cell>
          <cell r="S1752">
            <v>0</v>
          </cell>
          <cell r="T1752" t="str">
            <v>CAGE - Trans East Indian Res</v>
          </cell>
          <cell r="U1752">
            <v>0</v>
          </cell>
          <cell r="V1752" t="str">
            <v>TX07</v>
          </cell>
          <cell r="W1752" t="str">
            <v>Add</v>
          </cell>
          <cell r="X1752" t="str">
            <v>None</v>
          </cell>
          <cell r="Y1752" t="str">
            <v>1</v>
          </cell>
          <cell r="AA1752">
            <v>540010</v>
          </cell>
          <cell r="AB1752" t="str">
            <v>WY</v>
          </cell>
          <cell r="AC1752">
            <v>0.5</v>
          </cell>
          <cell r="AD1752">
            <v>22016</v>
          </cell>
          <cell r="AE1752" t="str">
            <v>Current Year Add</v>
          </cell>
          <cell r="AF1752">
            <v>0</v>
          </cell>
          <cell r="AG1752">
            <v>153764</v>
          </cell>
          <cell r="AH1752" t="str">
            <v>TRANS Indian 69+KV - EastFeb</v>
          </cell>
          <cell r="AI1752" t="str">
            <v>√-Not Poll Ctl</v>
          </cell>
          <cell r="AJ1752" t="str">
            <v>√-Qtrly</v>
          </cell>
          <cell r="AK1752" t="str">
            <v>OK</v>
          </cell>
          <cell r="AL1752" t="str">
            <v>MATCH</v>
          </cell>
          <cell r="AM1752">
            <v>0.5</v>
          </cell>
          <cell r="AN1752" t="str">
            <v>MATCH</v>
          </cell>
          <cell r="AO1752" t="str">
            <v>OK-TC ≠ Used or = Structures or Acq Adj</v>
          </cell>
          <cell r="AP1752" t="str">
            <v>√-TC = TX07</v>
          </cell>
          <cell r="AQ1752" t="str">
            <v>CAGE - Trans East Indian Res, UT- Indian Res, WA - Indian Res, WY - Indian Res</v>
          </cell>
          <cell r="AR1752" t="str">
            <v>OK</v>
          </cell>
          <cell r="AS1752" t="str">
            <v>2</v>
          </cell>
        </row>
        <row r="1753">
          <cell r="A1753" t="str">
            <v>35227CAGE - Trans East Indian ResTRANS Indian 69+KV - East101TX07TRANS Indian 69+KV - East0.5</v>
          </cell>
          <cell r="B1753">
            <v>57315</v>
          </cell>
          <cell r="C1753">
            <v>2016</v>
          </cell>
          <cell r="D1753">
            <v>3362</v>
          </cell>
          <cell r="E1753" t="str">
            <v>Addition</v>
          </cell>
          <cell r="F1753" t="str">
            <v>PacifiCorp</v>
          </cell>
          <cell r="G1753" t="str">
            <v>TRANS Indian 69+KV - East</v>
          </cell>
          <cell r="H1753" t="str">
            <v>V2016_50%</v>
          </cell>
          <cell r="I1753">
            <v>1800</v>
          </cell>
          <cell r="J1753">
            <v>2100</v>
          </cell>
          <cell r="K1753">
            <v>1</v>
          </cell>
          <cell r="L1753">
            <v>0</v>
          </cell>
          <cell r="M1753">
            <v>1</v>
          </cell>
          <cell r="N1753" t="str">
            <v>TRANS Indian 69+KV - East</v>
          </cell>
          <cell r="O1753" t="str">
            <v>0</v>
          </cell>
          <cell r="P1753" t="str">
            <v>Electric</v>
          </cell>
          <cell r="Q1753">
            <v>35227</v>
          </cell>
          <cell r="R1753" t="str">
            <v>NONE</v>
          </cell>
          <cell r="S1753">
            <v>0</v>
          </cell>
          <cell r="T1753" t="str">
            <v>CAGE - Trans East Indian Res</v>
          </cell>
          <cell r="U1753">
            <v>0</v>
          </cell>
          <cell r="V1753" t="str">
            <v>TX07</v>
          </cell>
          <cell r="W1753" t="str">
            <v>Add</v>
          </cell>
          <cell r="X1753" t="str">
            <v>None</v>
          </cell>
          <cell r="Y1753" t="str">
            <v>1</v>
          </cell>
          <cell r="AA1753">
            <v>540010</v>
          </cell>
          <cell r="AB1753" t="str">
            <v>WY</v>
          </cell>
          <cell r="AC1753">
            <v>0.5</v>
          </cell>
          <cell r="AD1753">
            <v>32016</v>
          </cell>
          <cell r="AE1753" t="str">
            <v>Current Year Add</v>
          </cell>
          <cell r="AF1753">
            <v>0</v>
          </cell>
          <cell r="AG1753">
            <v>59371</v>
          </cell>
          <cell r="AH1753" t="str">
            <v>TRANS Indian 69+KV - EastMar</v>
          </cell>
          <cell r="AI1753" t="str">
            <v>√-Not Poll Ctl</v>
          </cell>
          <cell r="AJ1753" t="str">
            <v>√-Qtrly</v>
          </cell>
          <cell r="AK1753" t="str">
            <v>OK</v>
          </cell>
          <cell r="AL1753" t="str">
            <v>MATCH</v>
          </cell>
          <cell r="AM1753">
            <v>0.5</v>
          </cell>
          <cell r="AN1753" t="str">
            <v>MATCH</v>
          </cell>
          <cell r="AO1753" t="str">
            <v>OK-TC ≠ Used or = Structures or Acq Adj</v>
          </cell>
          <cell r="AP1753" t="str">
            <v>√-TC = TX07</v>
          </cell>
          <cell r="AQ1753" t="str">
            <v>CAGE - Trans East Indian Res, UT- Indian Res, WA - Indian Res, WY - Indian Res</v>
          </cell>
          <cell r="AR1753" t="str">
            <v>OK</v>
          </cell>
          <cell r="AS1753" t="str">
            <v>3</v>
          </cell>
        </row>
        <row r="1754">
          <cell r="A1754" t="str">
            <v>35317CAGE - Trans East Indian ResTRANS Indian 69+KV - East101TX07TRANS Indian 69+KV - East0.5</v>
          </cell>
          <cell r="B1754">
            <v>36579</v>
          </cell>
          <cell r="C1754">
            <v>2016</v>
          </cell>
          <cell r="D1754">
            <v>194091</v>
          </cell>
          <cell r="E1754" t="str">
            <v>Addition</v>
          </cell>
          <cell r="F1754" t="str">
            <v>PacifiCorp</v>
          </cell>
          <cell r="G1754" t="str">
            <v>TRANS Indian 69+KV - East</v>
          </cell>
          <cell r="H1754" t="str">
            <v>V2016_50%</v>
          </cell>
          <cell r="I1754">
            <v>1800</v>
          </cell>
          <cell r="J1754">
            <v>2100</v>
          </cell>
          <cell r="K1754">
            <v>1</v>
          </cell>
          <cell r="L1754">
            <v>0</v>
          </cell>
          <cell r="M1754">
            <v>1</v>
          </cell>
          <cell r="N1754" t="str">
            <v>TRANS Indian 69+KV - East</v>
          </cell>
          <cell r="O1754" t="str">
            <v>0</v>
          </cell>
          <cell r="P1754" t="str">
            <v>Electric</v>
          </cell>
          <cell r="Q1754">
            <v>35317</v>
          </cell>
          <cell r="R1754" t="str">
            <v>NONE</v>
          </cell>
          <cell r="S1754">
            <v>0</v>
          </cell>
          <cell r="T1754" t="str">
            <v>CAGE - Trans East Indian Res</v>
          </cell>
          <cell r="U1754">
            <v>0</v>
          </cell>
          <cell r="V1754" t="str">
            <v>TX07</v>
          </cell>
          <cell r="W1754" t="str">
            <v>Add</v>
          </cell>
          <cell r="X1754" t="str">
            <v>None</v>
          </cell>
          <cell r="Y1754" t="str">
            <v>1</v>
          </cell>
          <cell r="AA1754">
            <v>540010</v>
          </cell>
          <cell r="AB1754" t="str">
            <v>WY</v>
          </cell>
          <cell r="AC1754">
            <v>0.5</v>
          </cell>
          <cell r="AD1754">
            <v>52016</v>
          </cell>
          <cell r="AE1754" t="str">
            <v>Current Year Add</v>
          </cell>
          <cell r="AF1754">
            <v>0</v>
          </cell>
          <cell r="AG1754">
            <v>1415</v>
          </cell>
          <cell r="AH1754" t="str">
            <v>TRANS Indian 69+KV - EastMay</v>
          </cell>
          <cell r="AI1754" t="str">
            <v>√-Not Poll Ctl</v>
          </cell>
          <cell r="AJ1754" t="str">
            <v>√-Qtrly</v>
          </cell>
          <cell r="AK1754" t="str">
            <v>OK</v>
          </cell>
          <cell r="AL1754" t="str">
            <v>MATCH</v>
          </cell>
          <cell r="AM1754">
            <v>0.5</v>
          </cell>
          <cell r="AN1754" t="str">
            <v>MATCH</v>
          </cell>
          <cell r="AO1754" t="str">
            <v>OK-TC ≠ Used or = Structures or Acq Adj</v>
          </cell>
          <cell r="AP1754" t="str">
            <v>√-TC = TX07</v>
          </cell>
          <cell r="AQ1754" t="str">
            <v>CAGE - Trans East Indian Res, UT- Indian Res, WA - Indian Res, WY - Indian Res</v>
          </cell>
          <cell r="AR1754" t="str">
            <v>OK</v>
          </cell>
          <cell r="AS1754" t="str">
            <v>5</v>
          </cell>
        </row>
        <row r="1755">
          <cell r="A1755" t="str">
            <v>35319CAGE - Trans East Indian ResTRANS Indian 69+KV - East101TX07TRANS Indian 69+KV - East0.5</v>
          </cell>
          <cell r="B1755">
            <v>90881</v>
          </cell>
          <cell r="C1755">
            <v>2016</v>
          </cell>
          <cell r="D1755">
            <v>671258</v>
          </cell>
          <cell r="E1755" t="str">
            <v>Addition</v>
          </cell>
          <cell r="F1755" t="str">
            <v>PacifiCorp</v>
          </cell>
          <cell r="G1755" t="str">
            <v>TRANS Indian 69+KV - East</v>
          </cell>
          <cell r="H1755" t="str">
            <v>V2016_50%</v>
          </cell>
          <cell r="I1755">
            <v>1800</v>
          </cell>
          <cell r="J1755">
            <v>2100</v>
          </cell>
          <cell r="K1755">
            <v>1</v>
          </cell>
          <cell r="L1755">
            <v>0</v>
          </cell>
          <cell r="M1755">
            <v>1</v>
          </cell>
          <cell r="N1755" t="str">
            <v>TRANS Indian 69+KV - East</v>
          </cell>
          <cell r="O1755" t="str">
            <v>0</v>
          </cell>
          <cell r="P1755" t="str">
            <v>Electric</v>
          </cell>
          <cell r="Q1755">
            <v>35319</v>
          </cell>
          <cell r="R1755" t="str">
            <v>NONE</v>
          </cell>
          <cell r="S1755">
            <v>0</v>
          </cell>
          <cell r="T1755" t="str">
            <v>CAGE - Trans East Indian Res</v>
          </cell>
          <cell r="U1755">
            <v>0</v>
          </cell>
          <cell r="V1755" t="str">
            <v>TX07</v>
          </cell>
          <cell r="W1755" t="str">
            <v>Add</v>
          </cell>
          <cell r="X1755" t="str">
            <v>None</v>
          </cell>
          <cell r="Y1755" t="str">
            <v>1</v>
          </cell>
          <cell r="AA1755">
            <v>540010</v>
          </cell>
          <cell r="AB1755" t="str">
            <v>WY</v>
          </cell>
          <cell r="AC1755">
            <v>0.5</v>
          </cell>
          <cell r="AD1755">
            <v>92016</v>
          </cell>
          <cell r="AE1755" t="str">
            <v>Current Year Add</v>
          </cell>
          <cell r="AF1755">
            <v>0</v>
          </cell>
          <cell r="AG1755">
            <v>20395</v>
          </cell>
          <cell r="AH1755" t="str">
            <v>TRANS Indian 69+KV - EastSept</v>
          </cell>
          <cell r="AI1755" t="str">
            <v>√-Not Poll Ctl</v>
          </cell>
          <cell r="AJ1755" t="str">
            <v>√-Qtrly</v>
          </cell>
          <cell r="AK1755" t="str">
            <v>OK</v>
          </cell>
          <cell r="AL1755" t="str">
            <v>MATCH</v>
          </cell>
          <cell r="AM1755">
            <v>0.5</v>
          </cell>
          <cell r="AN1755" t="str">
            <v>MATCH</v>
          </cell>
          <cell r="AO1755" t="str">
            <v>OK-TC ≠ Used or = Structures or Acq Adj</v>
          </cell>
          <cell r="AP1755" t="str">
            <v>√-TC = TX07</v>
          </cell>
          <cell r="AQ1755" t="str">
            <v>CAGE - Trans East Indian Res, UT- Indian Res, WA - Indian Res, WY - Indian Res</v>
          </cell>
          <cell r="AR1755" t="str">
            <v>OK</v>
          </cell>
          <cell r="AS1755" t="str">
            <v>9</v>
          </cell>
        </row>
        <row r="1756">
          <cell r="A1756" t="str">
            <v>35201CAGE - Trans East Indian ResTRANS Indian 69+KV - East101TX07TRANS Indian 69+KV - East0.5</v>
          </cell>
          <cell r="B1756">
            <v>116407</v>
          </cell>
          <cell r="C1756">
            <v>2016</v>
          </cell>
          <cell r="D1756">
            <v>770466</v>
          </cell>
          <cell r="E1756" t="str">
            <v>Addition</v>
          </cell>
          <cell r="F1756" t="str">
            <v>PacifiCorp</v>
          </cell>
          <cell r="G1756" t="str">
            <v>TRANS Indian 69+KV - East</v>
          </cell>
          <cell r="H1756" t="str">
            <v>V2016_50%</v>
          </cell>
          <cell r="I1756">
            <v>1800</v>
          </cell>
          <cell r="J1756">
            <v>2100</v>
          </cell>
          <cell r="K1756">
            <v>1</v>
          </cell>
          <cell r="L1756">
            <v>0</v>
          </cell>
          <cell r="M1756">
            <v>1</v>
          </cell>
          <cell r="N1756" t="str">
            <v>TRANS Indian 69+KV - East</v>
          </cell>
          <cell r="O1756" t="str">
            <v>0</v>
          </cell>
          <cell r="P1756" t="str">
            <v>Electric</v>
          </cell>
          <cell r="Q1756">
            <v>35201</v>
          </cell>
          <cell r="R1756" t="str">
            <v>NONE</v>
          </cell>
          <cell r="S1756">
            <v>0</v>
          </cell>
          <cell r="T1756" t="str">
            <v>CAGE - Trans East Indian Res</v>
          </cell>
          <cell r="U1756">
            <v>0</v>
          </cell>
          <cell r="V1756" t="str">
            <v>TX07</v>
          </cell>
          <cell r="W1756" t="str">
            <v>Add</v>
          </cell>
          <cell r="X1756" t="str">
            <v>None</v>
          </cell>
          <cell r="Y1756" t="str">
            <v>1</v>
          </cell>
          <cell r="AA1756">
            <v>86115</v>
          </cell>
          <cell r="AB1756" t="str">
            <v>UT</v>
          </cell>
          <cell r="AC1756">
            <v>0.5</v>
          </cell>
          <cell r="AD1756">
            <v>102016</v>
          </cell>
          <cell r="AE1756" t="str">
            <v>Current Year Add</v>
          </cell>
          <cell r="AF1756">
            <v>0</v>
          </cell>
          <cell r="AG1756">
            <v>527967</v>
          </cell>
          <cell r="AH1756" t="str">
            <v>TRANS Indian 69+KV - EastOct</v>
          </cell>
          <cell r="AI1756" t="str">
            <v>√-Not Poll Ctl</v>
          </cell>
          <cell r="AJ1756" t="str">
            <v>√-Qtrly</v>
          </cell>
          <cell r="AK1756" t="str">
            <v>OK</v>
          </cell>
          <cell r="AL1756" t="str">
            <v>MATCH</v>
          </cell>
          <cell r="AM1756">
            <v>0.5</v>
          </cell>
          <cell r="AN1756" t="str">
            <v>MATCH</v>
          </cell>
          <cell r="AO1756" t="str">
            <v>OK-TC ≠ Used or = Structures or Acq Adj</v>
          </cell>
          <cell r="AP1756" t="str">
            <v>√-TC = TX07</v>
          </cell>
          <cell r="AQ1756" t="str">
            <v>CAGE - Trans East Indian Res, UT- Indian Res, WA - Indian Res, WY - Indian Res</v>
          </cell>
          <cell r="AR1756" t="str">
            <v>OK</v>
          </cell>
          <cell r="AS1756" t="str">
            <v>10</v>
          </cell>
        </row>
        <row r="1757">
          <cell r="A1757" t="str">
            <v>35205CAGE - Trans East Indian ResTRANS Indian 69+KV - East101TX07TRANS Indian 69+KV - East0.5</v>
          </cell>
          <cell r="B1757">
            <v>116325</v>
          </cell>
          <cell r="C1757">
            <v>2016</v>
          </cell>
          <cell r="D1757">
            <v>770466</v>
          </cell>
          <cell r="E1757" t="str">
            <v>Addition</v>
          </cell>
          <cell r="F1757" t="str">
            <v>PacifiCorp</v>
          </cell>
          <cell r="G1757" t="str">
            <v>TRANS Indian 69+KV - East</v>
          </cell>
          <cell r="H1757" t="str">
            <v>V2016_50%</v>
          </cell>
          <cell r="I1757">
            <v>1800</v>
          </cell>
          <cell r="J1757">
            <v>2100</v>
          </cell>
          <cell r="K1757">
            <v>1</v>
          </cell>
          <cell r="L1757">
            <v>0</v>
          </cell>
          <cell r="M1757">
            <v>1</v>
          </cell>
          <cell r="N1757" t="str">
            <v>TRANS Indian 69+KV - East</v>
          </cell>
          <cell r="O1757" t="str">
            <v>0</v>
          </cell>
          <cell r="P1757" t="str">
            <v>Electric</v>
          </cell>
          <cell r="Q1757">
            <v>35205</v>
          </cell>
          <cell r="R1757" t="str">
            <v>NONE</v>
          </cell>
          <cell r="S1757">
            <v>0</v>
          </cell>
          <cell r="T1757" t="str">
            <v>CAGE - Trans East Indian Res</v>
          </cell>
          <cell r="U1757">
            <v>0</v>
          </cell>
          <cell r="V1757" t="str">
            <v>TX07</v>
          </cell>
          <cell r="W1757" t="str">
            <v>Add</v>
          </cell>
          <cell r="X1757" t="str">
            <v>None</v>
          </cell>
          <cell r="Y1757" t="str">
            <v>1</v>
          </cell>
          <cell r="AA1757">
            <v>86115</v>
          </cell>
          <cell r="AB1757" t="str">
            <v>UT</v>
          </cell>
          <cell r="AC1757">
            <v>0.5</v>
          </cell>
          <cell r="AD1757">
            <v>102016</v>
          </cell>
          <cell r="AE1757" t="str">
            <v>Current Year Add</v>
          </cell>
          <cell r="AF1757">
            <v>0</v>
          </cell>
          <cell r="AG1757">
            <v>21356</v>
          </cell>
          <cell r="AH1757" t="str">
            <v>TRANS Indian 69+KV - EastOct</v>
          </cell>
          <cell r="AI1757" t="str">
            <v>√-Not Poll Ctl</v>
          </cell>
          <cell r="AJ1757" t="str">
            <v>√-Qtrly</v>
          </cell>
          <cell r="AK1757" t="str">
            <v>OK</v>
          </cell>
          <cell r="AL1757" t="str">
            <v>MATCH</v>
          </cell>
          <cell r="AM1757">
            <v>0.5</v>
          </cell>
          <cell r="AN1757" t="str">
            <v>MATCH</v>
          </cell>
          <cell r="AO1757" t="str">
            <v>OK-TC ≠ Used or = Structures or Acq Adj</v>
          </cell>
          <cell r="AP1757" t="str">
            <v>√-TC = TX07</v>
          </cell>
          <cell r="AQ1757" t="str">
            <v>CAGE - Trans East Indian Res, UT- Indian Res, WA - Indian Res, WY - Indian Res</v>
          </cell>
          <cell r="AR1757" t="str">
            <v>OK</v>
          </cell>
          <cell r="AS1757" t="str">
            <v>10</v>
          </cell>
        </row>
        <row r="1758">
          <cell r="A1758" t="str">
            <v>35321CAGE - Trans East Indian ResTRANS Indian 69+KV - East101TX07TRANS Indian 69+KV - East0.5</v>
          </cell>
          <cell r="B1758">
            <v>116344</v>
          </cell>
          <cell r="C1758">
            <v>2016</v>
          </cell>
          <cell r="D1758">
            <v>770466</v>
          </cell>
          <cell r="E1758" t="str">
            <v>Addition</v>
          </cell>
          <cell r="F1758" t="str">
            <v>PacifiCorp</v>
          </cell>
          <cell r="G1758" t="str">
            <v>TRANS Indian 69+KV - East</v>
          </cell>
          <cell r="H1758" t="str">
            <v>V2016_50%</v>
          </cell>
          <cell r="I1758">
            <v>1800</v>
          </cell>
          <cell r="J1758">
            <v>2100</v>
          </cell>
          <cell r="K1758">
            <v>1</v>
          </cell>
          <cell r="L1758">
            <v>0</v>
          </cell>
          <cell r="M1758">
            <v>1</v>
          </cell>
          <cell r="N1758" t="str">
            <v>TRANS Indian 69+KV - East</v>
          </cell>
          <cell r="O1758" t="str">
            <v>0</v>
          </cell>
          <cell r="P1758" t="str">
            <v>Electric</v>
          </cell>
          <cell r="Q1758">
            <v>35321</v>
          </cell>
          <cell r="R1758" t="str">
            <v>NONE</v>
          </cell>
          <cell r="S1758">
            <v>0</v>
          </cell>
          <cell r="T1758" t="str">
            <v>CAGE - Trans East Indian Res</v>
          </cell>
          <cell r="U1758">
            <v>0</v>
          </cell>
          <cell r="V1758" t="str">
            <v>TX07</v>
          </cell>
          <cell r="W1758" t="str">
            <v>Add</v>
          </cell>
          <cell r="X1758" t="str">
            <v>None</v>
          </cell>
          <cell r="Y1758" t="str">
            <v>1</v>
          </cell>
          <cell r="AA1758">
            <v>86115</v>
          </cell>
          <cell r="AB1758" t="str">
            <v>UT</v>
          </cell>
          <cell r="AC1758">
            <v>0.5</v>
          </cell>
          <cell r="AD1758">
            <v>102016</v>
          </cell>
          <cell r="AE1758" t="str">
            <v>Current Year Add</v>
          </cell>
          <cell r="AF1758">
            <v>0</v>
          </cell>
          <cell r="AG1758">
            <v>30847</v>
          </cell>
          <cell r="AH1758" t="str">
            <v>TRANS Indian 69+KV - EastOct</v>
          </cell>
          <cell r="AI1758" t="str">
            <v>√-Not Poll Ctl</v>
          </cell>
          <cell r="AJ1758" t="str">
            <v>√-Qtrly</v>
          </cell>
          <cell r="AK1758" t="str">
            <v>OK</v>
          </cell>
          <cell r="AL1758" t="str">
            <v>MATCH</v>
          </cell>
          <cell r="AM1758">
            <v>0.5</v>
          </cell>
          <cell r="AN1758" t="str">
            <v>MATCH</v>
          </cell>
          <cell r="AO1758" t="str">
            <v>OK-TC ≠ Used or = Structures or Acq Adj</v>
          </cell>
          <cell r="AP1758" t="str">
            <v>√-TC = TX07</v>
          </cell>
          <cell r="AQ1758" t="str">
            <v>CAGE - Trans East Indian Res, UT- Indian Res, WA - Indian Res, WY - Indian Res</v>
          </cell>
          <cell r="AR1758" t="str">
            <v>OK</v>
          </cell>
          <cell r="AS1758" t="str">
            <v>10</v>
          </cell>
        </row>
        <row r="1759">
          <cell r="A1759" t="str">
            <v>35329CAGE - Trans East Indian ResTRANS Indian 69+KV - East101TX07TRANS Indian 69+KV - East0.5</v>
          </cell>
          <cell r="B1759">
            <v>116050</v>
          </cell>
          <cell r="C1759">
            <v>2016</v>
          </cell>
          <cell r="D1759">
            <v>770466</v>
          </cell>
          <cell r="E1759" t="str">
            <v>Addition</v>
          </cell>
          <cell r="F1759" t="str">
            <v>PacifiCorp</v>
          </cell>
          <cell r="G1759" t="str">
            <v>TRANS Indian 69+KV - East</v>
          </cell>
          <cell r="H1759" t="str">
            <v>V2016_50%</v>
          </cell>
          <cell r="I1759">
            <v>1800</v>
          </cell>
          <cell r="J1759">
            <v>2100</v>
          </cell>
          <cell r="K1759">
            <v>1</v>
          </cell>
          <cell r="L1759">
            <v>0</v>
          </cell>
          <cell r="M1759">
            <v>1</v>
          </cell>
          <cell r="N1759" t="str">
            <v>TRANS Indian 69+KV - East</v>
          </cell>
          <cell r="O1759" t="str">
            <v>0</v>
          </cell>
          <cell r="P1759" t="str">
            <v>Electric</v>
          </cell>
          <cell r="Q1759">
            <v>35329</v>
          </cell>
          <cell r="R1759" t="str">
            <v>NONE</v>
          </cell>
          <cell r="S1759">
            <v>0</v>
          </cell>
          <cell r="T1759" t="str">
            <v>CAGE - Trans East Indian Res</v>
          </cell>
          <cell r="U1759">
            <v>0</v>
          </cell>
          <cell r="V1759" t="str">
            <v>TX07</v>
          </cell>
          <cell r="W1759" t="str">
            <v>Add</v>
          </cell>
          <cell r="X1759" t="str">
            <v>None</v>
          </cell>
          <cell r="Y1759" t="str">
            <v>1</v>
          </cell>
          <cell r="AA1759">
            <v>86115</v>
          </cell>
          <cell r="AB1759" t="str">
            <v>UT</v>
          </cell>
          <cell r="AC1759">
            <v>0.5</v>
          </cell>
          <cell r="AD1759">
            <v>102016</v>
          </cell>
          <cell r="AE1759" t="str">
            <v>Current Year Add</v>
          </cell>
          <cell r="AF1759">
            <v>0</v>
          </cell>
          <cell r="AG1759">
            <v>9492</v>
          </cell>
          <cell r="AH1759" t="str">
            <v>TRANS Indian 69+KV - EastOct</v>
          </cell>
          <cell r="AI1759" t="str">
            <v>√-Not Poll Ctl</v>
          </cell>
          <cell r="AJ1759" t="str">
            <v>√-Qtrly</v>
          </cell>
          <cell r="AK1759" t="str">
            <v>OK</v>
          </cell>
          <cell r="AL1759" t="str">
            <v>MATCH</v>
          </cell>
          <cell r="AM1759">
            <v>0.5</v>
          </cell>
          <cell r="AN1759" t="str">
            <v>MATCH</v>
          </cell>
          <cell r="AO1759" t="str">
            <v>OK-TC ≠ Used or = Structures or Acq Adj</v>
          </cell>
          <cell r="AP1759" t="str">
            <v>√-TC = TX07</v>
          </cell>
          <cell r="AQ1759" t="str">
            <v>CAGE - Trans East Indian Res, UT- Indian Res, WA - Indian Res, WY - Indian Res</v>
          </cell>
          <cell r="AR1759" t="str">
            <v>OK</v>
          </cell>
          <cell r="AS1759" t="str">
            <v>10</v>
          </cell>
        </row>
        <row r="1760">
          <cell r="A1760" t="str">
            <v>35219CAGE - Trans East Indian ResTRANS Indian 69+KV - East101TX07TRANS Indian 69+KV - East0.5</v>
          </cell>
          <cell r="B1760">
            <v>116290</v>
          </cell>
          <cell r="C1760">
            <v>2016</v>
          </cell>
          <cell r="D1760">
            <v>770466</v>
          </cell>
          <cell r="E1760" t="str">
            <v>Addition</v>
          </cell>
          <cell r="F1760" t="str">
            <v>PacifiCorp</v>
          </cell>
          <cell r="G1760" t="str">
            <v>TRANS Indian 69+KV - East</v>
          </cell>
          <cell r="H1760" t="str">
            <v>V2016_50%</v>
          </cell>
          <cell r="I1760">
            <v>1800</v>
          </cell>
          <cell r="J1760">
            <v>2100</v>
          </cell>
          <cell r="K1760">
            <v>1</v>
          </cell>
          <cell r="L1760">
            <v>0</v>
          </cell>
          <cell r="M1760">
            <v>1</v>
          </cell>
          <cell r="N1760" t="str">
            <v>TRANS Indian 69+KV - East</v>
          </cell>
          <cell r="O1760" t="str">
            <v>0</v>
          </cell>
          <cell r="P1760" t="str">
            <v>Electric</v>
          </cell>
          <cell r="Q1760">
            <v>35219</v>
          </cell>
          <cell r="R1760" t="str">
            <v>NONE</v>
          </cell>
          <cell r="S1760">
            <v>0</v>
          </cell>
          <cell r="T1760" t="str">
            <v>CAGE - Trans East Indian Res</v>
          </cell>
          <cell r="U1760">
            <v>0</v>
          </cell>
          <cell r="V1760" t="str">
            <v>TX07</v>
          </cell>
          <cell r="W1760" t="str">
            <v>Add</v>
          </cell>
          <cell r="X1760" t="str">
            <v>None</v>
          </cell>
          <cell r="Y1760" t="str">
            <v>1</v>
          </cell>
          <cell r="AA1760">
            <v>86115</v>
          </cell>
          <cell r="AB1760" t="str">
            <v>UT</v>
          </cell>
          <cell r="AC1760">
            <v>0.5</v>
          </cell>
          <cell r="AD1760">
            <v>102016</v>
          </cell>
          <cell r="AE1760" t="str">
            <v>Current Year Add</v>
          </cell>
          <cell r="AF1760">
            <v>0</v>
          </cell>
          <cell r="AG1760">
            <v>134068</v>
          </cell>
          <cell r="AH1760" t="str">
            <v>TRANS Indian 69+KV - EastOct</v>
          </cell>
          <cell r="AI1760" t="str">
            <v>√-Not Poll Ctl</v>
          </cell>
          <cell r="AJ1760" t="str">
            <v>√-Qtrly</v>
          </cell>
          <cell r="AK1760" t="str">
            <v>OK</v>
          </cell>
          <cell r="AL1760" t="str">
            <v>MATCH</v>
          </cell>
          <cell r="AM1760">
            <v>0.5</v>
          </cell>
          <cell r="AN1760" t="str">
            <v>MATCH</v>
          </cell>
          <cell r="AO1760" t="str">
            <v>OK-TC ≠ Used or = Structures or Acq Adj</v>
          </cell>
          <cell r="AP1760" t="str">
            <v>√-TC = TX07</v>
          </cell>
          <cell r="AQ1760" t="str">
            <v>CAGE - Trans East Indian Res, UT- Indian Res, WA - Indian Res, WY - Indian Res</v>
          </cell>
          <cell r="AR1760" t="str">
            <v>OK</v>
          </cell>
          <cell r="AS1760" t="str">
            <v>10</v>
          </cell>
        </row>
        <row r="1761">
          <cell r="A1761" t="str">
            <v>35301CAGE - Trans East Indian ResTRANS Indian 69+KV - East101TX07TRANS Indian 69+KV - East0.5</v>
          </cell>
          <cell r="B1761">
            <v>117129</v>
          </cell>
          <cell r="C1761">
            <v>2016</v>
          </cell>
          <cell r="D1761">
            <v>770684</v>
          </cell>
          <cell r="E1761" t="str">
            <v>Addition</v>
          </cell>
          <cell r="F1761" t="str">
            <v>PacifiCorp</v>
          </cell>
          <cell r="G1761" t="str">
            <v>TRANS Indian 69+KV - East</v>
          </cell>
          <cell r="H1761" t="str">
            <v>V2016_50%</v>
          </cell>
          <cell r="I1761">
            <v>1800</v>
          </cell>
          <cell r="J1761">
            <v>2100</v>
          </cell>
          <cell r="K1761">
            <v>1</v>
          </cell>
          <cell r="L1761">
            <v>0</v>
          </cell>
          <cell r="M1761">
            <v>1</v>
          </cell>
          <cell r="N1761" t="str">
            <v>TRANS Indian 69+KV - East</v>
          </cell>
          <cell r="O1761" t="str">
            <v>0</v>
          </cell>
          <cell r="P1761" t="str">
            <v>Electric</v>
          </cell>
          <cell r="Q1761">
            <v>35301</v>
          </cell>
          <cell r="R1761" t="str">
            <v>NONE</v>
          </cell>
          <cell r="S1761">
            <v>0</v>
          </cell>
          <cell r="T1761" t="str">
            <v>CAGE - Trans East Indian Res</v>
          </cell>
          <cell r="U1761">
            <v>0</v>
          </cell>
          <cell r="V1761" t="str">
            <v>TX07</v>
          </cell>
          <cell r="W1761" t="str">
            <v>Add</v>
          </cell>
          <cell r="X1761" t="str">
            <v>None</v>
          </cell>
          <cell r="Y1761" t="str">
            <v>3</v>
          </cell>
          <cell r="AA1761">
            <v>86115</v>
          </cell>
          <cell r="AB1761" t="str">
            <v>UT</v>
          </cell>
          <cell r="AC1761">
            <v>0.5</v>
          </cell>
          <cell r="AD1761">
            <v>112016</v>
          </cell>
          <cell r="AE1761" t="str">
            <v>Current Year Add</v>
          </cell>
          <cell r="AF1761">
            <v>0</v>
          </cell>
          <cell r="AG1761">
            <v>-125009</v>
          </cell>
          <cell r="AH1761" t="str">
            <v>TRANS Indian 69+KV - EastNov</v>
          </cell>
          <cell r="AI1761" t="str">
            <v>√-Not Poll Ctl</v>
          </cell>
          <cell r="AJ1761" t="str">
            <v>√-Qtrly</v>
          </cell>
          <cell r="AK1761" t="str">
            <v>OK</v>
          </cell>
          <cell r="AL1761" t="str">
            <v>MATCH</v>
          </cell>
          <cell r="AM1761">
            <v>0.5</v>
          </cell>
          <cell r="AN1761" t="str">
            <v>MATCH</v>
          </cell>
          <cell r="AO1761" t="str">
            <v>OK-TC ≠ Used or = Structures or Acq Adj</v>
          </cell>
          <cell r="AP1761" t="str">
            <v>√-TC = TX07</v>
          </cell>
          <cell r="AQ1761" t="str">
            <v>CAGE - Trans East Indian Res, UT- Indian Res, WA - Indian Res, WY - Indian Res</v>
          </cell>
          <cell r="AR1761" t="str">
            <v>OK</v>
          </cell>
          <cell r="AS1761" t="str">
            <v>11</v>
          </cell>
        </row>
        <row r="1762">
          <cell r="A1762" t="str">
            <v>35315CAGE - Trans East Indian ResTRANS Indian 69+KV - East101TX07TRANS Indian 69+KV - East0.5</v>
          </cell>
          <cell r="B1762">
            <v>116750</v>
          </cell>
          <cell r="C1762">
            <v>2016</v>
          </cell>
          <cell r="D1762">
            <v>770684</v>
          </cell>
          <cell r="E1762" t="str">
            <v>Addition</v>
          </cell>
          <cell r="F1762" t="str">
            <v>PacifiCorp</v>
          </cell>
          <cell r="G1762" t="str">
            <v>TRANS Indian 69+KV - East</v>
          </cell>
          <cell r="H1762" t="str">
            <v>V2016_50%</v>
          </cell>
          <cell r="I1762">
            <v>1800</v>
          </cell>
          <cell r="J1762">
            <v>2100</v>
          </cell>
          <cell r="K1762">
            <v>1</v>
          </cell>
          <cell r="L1762">
            <v>0</v>
          </cell>
          <cell r="M1762">
            <v>1</v>
          </cell>
          <cell r="N1762" t="str">
            <v>TRANS Indian 69+KV - East</v>
          </cell>
          <cell r="O1762" t="str">
            <v>0</v>
          </cell>
          <cell r="P1762" t="str">
            <v>Electric</v>
          </cell>
          <cell r="Q1762">
            <v>35315</v>
          </cell>
          <cell r="R1762" t="str">
            <v>NONE</v>
          </cell>
          <cell r="S1762">
            <v>0</v>
          </cell>
          <cell r="T1762" t="str">
            <v>CAGE - Trans East Indian Res</v>
          </cell>
          <cell r="U1762">
            <v>0</v>
          </cell>
          <cell r="V1762" t="str">
            <v>TX07</v>
          </cell>
          <cell r="W1762" t="str">
            <v>Add</v>
          </cell>
          <cell r="X1762" t="str">
            <v>None</v>
          </cell>
          <cell r="Y1762" t="str">
            <v>3</v>
          </cell>
          <cell r="AA1762">
            <v>86115</v>
          </cell>
          <cell r="AB1762" t="str">
            <v>UT</v>
          </cell>
          <cell r="AC1762">
            <v>0.5</v>
          </cell>
          <cell r="AD1762">
            <v>112016</v>
          </cell>
          <cell r="AE1762" t="str">
            <v>Current Year Add</v>
          </cell>
          <cell r="AF1762">
            <v>0</v>
          </cell>
          <cell r="AG1762">
            <v>-11892</v>
          </cell>
          <cell r="AH1762" t="str">
            <v>TRANS Indian 69+KV - EastNov</v>
          </cell>
          <cell r="AI1762" t="str">
            <v>√-Not Poll Ctl</v>
          </cell>
          <cell r="AJ1762" t="str">
            <v>√-Qtrly</v>
          </cell>
          <cell r="AK1762" t="str">
            <v>OK</v>
          </cell>
          <cell r="AL1762" t="str">
            <v>MATCH</v>
          </cell>
          <cell r="AM1762">
            <v>0.5</v>
          </cell>
          <cell r="AN1762" t="str">
            <v>MATCH</v>
          </cell>
          <cell r="AO1762" t="str">
            <v>OK-TC ≠ Used or = Structures or Acq Adj</v>
          </cell>
          <cell r="AP1762" t="str">
            <v>√-TC = TX07</v>
          </cell>
          <cell r="AQ1762" t="str">
            <v>CAGE - Trans East Indian Res, UT- Indian Res, WA - Indian Res, WY - Indian Res</v>
          </cell>
          <cell r="AR1762" t="str">
            <v>OK</v>
          </cell>
          <cell r="AS1762" t="str">
            <v>11</v>
          </cell>
        </row>
        <row r="1763">
          <cell r="A1763" t="str">
            <v>35325CAGE - Trans East Indian ResTRANS Indian 69+KV - East101TX07TRANS Indian 69+KV - East0.5</v>
          </cell>
          <cell r="B1763">
            <v>117723</v>
          </cell>
          <cell r="C1763">
            <v>2016</v>
          </cell>
          <cell r="D1763">
            <v>770684</v>
          </cell>
          <cell r="E1763" t="str">
            <v>Addition</v>
          </cell>
          <cell r="F1763" t="str">
            <v>PacifiCorp</v>
          </cell>
          <cell r="G1763" t="str">
            <v>TRANS Indian 69+KV - East</v>
          </cell>
          <cell r="H1763" t="str">
            <v>V2016_50%</v>
          </cell>
          <cell r="I1763">
            <v>1800</v>
          </cell>
          <cell r="J1763">
            <v>2100</v>
          </cell>
          <cell r="K1763">
            <v>1</v>
          </cell>
          <cell r="L1763">
            <v>0</v>
          </cell>
          <cell r="M1763">
            <v>1</v>
          </cell>
          <cell r="N1763" t="str">
            <v>TRANS Indian 69+KV - East</v>
          </cell>
          <cell r="O1763" t="str">
            <v>0</v>
          </cell>
          <cell r="P1763" t="str">
            <v>Electric</v>
          </cell>
          <cell r="Q1763">
            <v>35325</v>
          </cell>
          <cell r="R1763" t="str">
            <v>NONE</v>
          </cell>
          <cell r="S1763">
            <v>0</v>
          </cell>
          <cell r="T1763" t="str">
            <v>CAGE - Trans East Indian Res</v>
          </cell>
          <cell r="U1763">
            <v>0</v>
          </cell>
          <cell r="V1763" t="str">
            <v>TX07</v>
          </cell>
          <cell r="W1763" t="str">
            <v>Add</v>
          </cell>
          <cell r="X1763" t="str">
            <v>None</v>
          </cell>
          <cell r="Y1763" t="str">
            <v>3</v>
          </cell>
          <cell r="AA1763">
            <v>86115</v>
          </cell>
          <cell r="AB1763" t="str">
            <v>UT</v>
          </cell>
          <cell r="AC1763">
            <v>0.5</v>
          </cell>
          <cell r="AD1763">
            <v>112016</v>
          </cell>
          <cell r="AE1763" t="str">
            <v>Current Year Add</v>
          </cell>
          <cell r="AF1763">
            <v>0</v>
          </cell>
          <cell r="AG1763">
            <v>-4450</v>
          </cell>
          <cell r="AH1763" t="str">
            <v>TRANS Indian 69+KV - EastNov</v>
          </cell>
          <cell r="AI1763" t="str">
            <v>√-Not Poll Ctl</v>
          </cell>
          <cell r="AJ1763" t="str">
            <v>√-Qtrly</v>
          </cell>
          <cell r="AK1763" t="str">
            <v>OK</v>
          </cell>
          <cell r="AL1763" t="str">
            <v>MATCH</v>
          </cell>
          <cell r="AM1763">
            <v>0.5</v>
          </cell>
          <cell r="AN1763" t="str">
            <v>MATCH</v>
          </cell>
          <cell r="AO1763" t="str">
            <v>OK-TC ≠ Used or = Structures or Acq Adj</v>
          </cell>
          <cell r="AP1763" t="str">
            <v>√-TC = TX07</v>
          </cell>
          <cell r="AQ1763" t="str">
            <v>CAGE - Trans East Indian Res, UT- Indian Res, WA - Indian Res, WY - Indian Res</v>
          </cell>
          <cell r="AR1763" t="str">
            <v>OK</v>
          </cell>
          <cell r="AS1763" t="str">
            <v>11</v>
          </cell>
        </row>
        <row r="1764">
          <cell r="A1764" t="str">
            <v>35327CAGE - Trans East Indian ResTRANS Indian 69+KV - East101TX07TRANS Indian 69+KV - East0.5</v>
          </cell>
          <cell r="B1764">
            <v>117469</v>
          </cell>
          <cell r="C1764">
            <v>2016</v>
          </cell>
          <cell r="D1764">
            <v>770684</v>
          </cell>
          <cell r="E1764" t="str">
            <v>Addition</v>
          </cell>
          <cell r="F1764" t="str">
            <v>PacifiCorp</v>
          </cell>
          <cell r="G1764" t="str">
            <v>TRANS Indian 69+KV - East</v>
          </cell>
          <cell r="H1764" t="str">
            <v>V2016_50%</v>
          </cell>
          <cell r="I1764">
            <v>1800</v>
          </cell>
          <cell r="J1764">
            <v>2100</v>
          </cell>
          <cell r="K1764">
            <v>1</v>
          </cell>
          <cell r="L1764">
            <v>0</v>
          </cell>
          <cell r="M1764">
            <v>1</v>
          </cell>
          <cell r="N1764" t="str">
            <v>TRANS Indian 69+KV - East</v>
          </cell>
          <cell r="O1764" t="str">
            <v>0</v>
          </cell>
          <cell r="P1764" t="str">
            <v>Electric</v>
          </cell>
          <cell r="Q1764">
            <v>35327</v>
          </cell>
          <cell r="R1764" t="str">
            <v>NONE</v>
          </cell>
          <cell r="S1764">
            <v>0</v>
          </cell>
          <cell r="T1764" t="str">
            <v>CAGE - Trans East Indian Res</v>
          </cell>
          <cell r="U1764">
            <v>0</v>
          </cell>
          <cell r="V1764" t="str">
            <v>TX07</v>
          </cell>
          <cell r="W1764" t="str">
            <v>Add</v>
          </cell>
          <cell r="X1764" t="str">
            <v>None</v>
          </cell>
          <cell r="Y1764" t="str">
            <v>3</v>
          </cell>
          <cell r="AA1764">
            <v>86115</v>
          </cell>
          <cell r="AB1764" t="str">
            <v>UT</v>
          </cell>
          <cell r="AC1764">
            <v>0.5</v>
          </cell>
          <cell r="AD1764">
            <v>112016</v>
          </cell>
          <cell r="AE1764" t="str">
            <v>Current Year Add</v>
          </cell>
          <cell r="AF1764">
            <v>0</v>
          </cell>
          <cell r="AG1764">
            <v>-42497</v>
          </cell>
          <cell r="AH1764" t="str">
            <v>TRANS Indian 69+KV - EastNov</v>
          </cell>
          <cell r="AI1764" t="str">
            <v>√-Not Poll Ctl</v>
          </cell>
          <cell r="AJ1764" t="str">
            <v>√-Qtrly</v>
          </cell>
          <cell r="AK1764" t="str">
            <v>OK</v>
          </cell>
          <cell r="AL1764" t="str">
            <v>MATCH</v>
          </cell>
          <cell r="AM1764">
            <v>0.5</v>
          </cell>
          <cell r="AN1764" t="str">
            <v>MATCH</v>
          </cell>
          <cell r="AO1764" t="str">
            <v>OK-TC ≠ Used or = Structures or Acq Adj</v>
          </cell>
          <cell r="AP1764" t="str">
            <v>√-TC = TX07</v>
          </cell>
          <cell r="AQ1764" t="str">
            <v>CAGE - Trans East Indian Res, UT- Indian Res, WA - Indian Res, WY - Indian Res</v>
          </cell>
          <cell r="AR1764" t="str">
            <v>OK</v>
          </cell>
          <cell r="AS1764" t="str">
            <v>11</v>
          </cell>
        </row>
        <row r="1765">
          <cell r="A1765" t="str">
            <v>35319CAGE - Trans East Indian ResTRANS Indian Res - East101TRANS Indian Res - East0.5</v>
          </cell>
          <cell r="B1765">
            <v>101080</v>
          </cell>
          <cell r="C1765">
            <v>2016</v>
          </cell>
          <cell r="D1765">
            <v>770432</v>
          </cell>
          <cell r="E1765" t="str">
            <v>Addition</v>
          </cell>
          <cell r="F1765" t="str">
            <v>PacifiCorp</v>
          </cell>
          <cell r="G1765" t="str">
            <v>TRANS Indian Res - East</v>
          </cell>
          <cell r="H1765" t="str">
            <v>V2016_50%</v>
          </cell>
          <cell r="I1765">
            <v>1800</v>
          </cell>
          <cell r="J1765">
            <v>2100</v>
          </cell>
          <cell r="K1765">
            <v>1</v>
          </cell>
          <cell r="L1765">
            <v>0</v>
          </cell>
          <cell r="M1765">
            <v>1</v>
          </cell>
          <cell r="N1765" t="str">
            <v>TRANS Indian Res - East</v>
          </cell>
          <cell r="O1765" t="str">
            <v>0</v>
          </cell>
          <cell r="P1765" t="str">
            <v>Electric</v>
          </cell>
          <cell r="Q1765">
            <v>35319</v>
          </cell>
          <cell r="R1765" t="str">
            <v>NONE</v>
          </cell>
          <cell r="S1765">
            <v>0</v>
          </cell>
          <cell r="T1765" t="str">
            <v>CAGE - Trans East Indian Res</v>
          </cell>
          <cell r="U1765">
            <v>0</v>
          </cell>
          <cell r="V1765">
            <v>0</v>
          </cell>
          <cell r="W1765" t="str">
            <v>Add</v>
          </cell>
          <cell r="X1765" t="str">
            <v>None</v>
          </cell>
          <cell r="Y1765" t="str">
            <v>1</v>
          </cell>
          <cell r="Z1765">
            <v>0</v>
          </cell>
          <cell r="AA1765">
            <v>540010</v>
          </cell>
          <cell r="AB1765" t="str">
            <v>WY</v>
          </cell>
          <cell r="AC1765">
            <v>0.5</v>
          </cell>
          <cell r="AD1765">
            <v>12016</v>
          </cell>
          <cell r="AE1765" t="str">
            <v>Current Year Add</v>
          </cell>
          <cell r="AG1765">
            <v>382</v>
          </cell>
          <cell r="AH1765" t="str">
            <v>TRANS Indian Res - EastJan</v>
          </cell>
          <cell r="AI1765" t="str">
            <v>√-Not Poll Ctl</v>
          </cell>
          <cell r="AJ1765" t="str">
            <v>√-Qtrly</v>
          </cell>
          <cell r="AK1765" t="str">
            <v>OK</v>
          </cell>
          <cell r="AL1765" t="str">
            <v>MATCH</v>
          </cell>
          <cell r="AM1765">
            <v>0.5</v>
          </cell>
          <cell r="AN1765" t="str">
            <v>MATCH</v>
          </cell>
          <cell r="AO1765" t="str">
            <v>OK-TC ≠ Used or = Structures or Acq Adj</v>
          </cell>
          <cell r="AP1765" t="str">
            <v>√-TC: TX Code N/A</v>
          </cell>
          <cell r="AQ1765" t="str">
            <v>CAGE - Trans East Indian Res, UT - Indian Res, WY - Indian Res
(All = East)</v>
          </cell>
          <cell r="AR1765" t="str">
            <v>OK</v>
          </cell>
          <cell r="AS1765" t="str">
            <v>1</v>
          </cell>
        </row>
        <row r="1766">
          <cell r="A1766" t="str">
            <v>35227CAGE - Trans East Indian ResTRANS Indian Res - East101TRANS Indian Res - East0.5</v>
          </cell>
          <cell r="B1766">
            <v>108750</v>
          </cell>
          <cell r="C1766">
            <v>2016</v>
          </cell>
          <cell r="D1766">
            <v>770925</v>
          </cell>
          <cell r="E1766" t="str">
            <v>Addition</v>
          </cell>
          <cell r="F1766" t="str">
            <v>PacifiCorp</v>
          </cell>
          <cell r="G1766" t="str">
            <v>TRANS Indian Res - East</v>
          </cell>
          <cell r="H1766" t="str">
            <v>V2016_50%</v>
          </cell>
          <cell r="I1766">
            <v>1800</v>
          </cell>
          <cell r="J1766">
            <v>2100</v>
          </cell>
          <cell r="K1766">
            <v>1</v>
          </cell>
          <cell r="L1766">
            <v>0</v>
          </cell>
          <cell r="M1766">
            <v>1</v>
          </cell>
          <cell r="N1766" t="str">
            <v>TRANS Indian Res - East</v>
          </cell>
          <cell r="O1766" t="str">
            <v>0</v>
          </cell>
          <cell r="P1766" t="str">
            <v>Electric</v>
          </cell>
          <cell r="Q1766">
            <v>35227</v>
          </cell>
          <cell r="R1766" t="str">
            <v>NONE</v>
          </cell>
          <cell r="S1766">
            <v>0</v>
          </cell>
          <cell r="T1766" t="str">
            <v>CAGE - Trans East Indian Res</v>
          </cell>
          <cell r="U1766">
            <v>0</v>
          </cell>
          <cell r="V1766">
            <v>0</v>
          </cell>
          <cell r="W1766" t="str">
            <v>Add</v>
          </cell>
          <cell r="X1766" t="str">
            <v>None</v>
          </cell>
          <cell r="Y1766" t="str">
            <v>3</v>
          </cell>
          <cell r="Z1766">
            <v>0</v>
          </cell>
          <cell r="AA1766">
            <v>540010</v>
          </cell>
          <cell r="AB1766" t="str">
            <v>WY</v>
          </cell>
          <cell r="AC1766">
            <v>0.5</v>
          </cell>
          <cell r="AD1766">
            <v>62016</v>
          </cell>
          <cell r="AE1766" t="str">
            <v>Current Year Add</v>
          </cell>
          <cell r="AG1766">
            <v>11160</v>
          </cell>
          <cell r="AH1766" t="str">
            <v>TRANS Indian Res - EastJun</v>
          </cell>
          <cell r="AI1766" t="str">
            <v>√-Not Poll Ctl</v>
          </cell>
          <cell r="AJ1766" t="str">
            <v>√-Qtrly</v>
          </cell>
          <cell r="AK1766" t="str">
            <v>OK</v>
          </cell>
          <cell r="AL1766" t="str">
            <v>MATCH</v>
          </cell>
          <cell r="AM1766">
            <v>0.5</v>
          </cell>
          <cell r="AN1766" t="str">
            <v>MATCH</v>
          </cell>
          <cell r="AO1766" t="str">
            <v>OK-TC ≠ Used or = Structures or Acq Adj</v>
          </cell>
          <cell r="AP1766" t="str">
            <v>√-TC: TX Code N/A</v>
          </cell>
          <cell r="AQ1766" t="str">
            <v>CAGE - Trans East Indian Res, UT - Indian Res, WY - Indian Res
(All = East)</v>
          </cell>
          <cell r="AR1766" t="str">
            <v>OK</v>
          </cell>
          <cell r="AS1766" t="str">
            <v>6</v>
          </cell>
        </row>
        <row r="1767">
          <cell r="A1767" t="str">
            <v>35010ORTRANS West NON DEP LAND110TRANS West NON DEP LANDNQ</v>
          </cell>
          <cell r="B1767">
            <v>103259</v>
          </cell>
          <cell r="C1767">
            <v>2016</v>
          </cell>
          <cell r="D1767">
            <v>717994</v>
          </cell>
          <cell r="E1767" t="str">
            <v>Addition</v>
          </cell>
          <cell r="F1767" t="str">
            <v>PacifiCorp</v>
          </cell>
          <cell r="G1767" t="str">
            <v>TRANS West NON DEP LAND</v>
          </cell>
          <cell r="H1767" t="str">
            <v>V2016</v>
          </cell>
          <cell r="I1767">
            <v>1800</v>
          </cell>
          <cell r="J1767">
            <v>2100</v>
          </cell>
          <cell r="K1767">
            <v>1</v>
          </cell>
          <cell r="L1767">
            <v>1</v>
          </cell>
          <cell r="M1767">
            <v>0</v>
          </cell>
          <cell r="N1767" t="str">
            <v>TRANS West NON DEP LAND</v>
          </cell>
          <cell r="O1767" t="str">
            <v>0</v>
          </cell>
          <cell r="P1767" t="str">
            <v>Electric</v>
          </cell>
          <cell r="Q1767">
            <v>35010</v>
          </cell>
          <cell r="R1767" t="str">
            <v>NONE</v>
          </cell>
          <cell r="S1767">
            <v>42370</v>
          </cell>
          <cell r="T1767" t="str">
            <v>OR</v>
          </cell>
          <cell r="U1767">
            <v>0</v>
          </cell>
          <cell r="V1767">
            <v>0</v>
          </cell>
          <cell r="W1767" t="str">
            <v>Add</v>
          </cell>
          <cell r="X1767" t="str">
            <v>None</v>
          </cell>
          <cell r="Y1767" t="str">
            <v>1</v>
          </cell>
          <cell r="Z1767">
            <v>0</v>
          </cell>
          <cell r="AA1767">
            <v>133883</v>
          </cell>
          <cell r="AB1767" t="str">
            <v>OR</v>
          </cell>
          <cell r="AC1767" t="str">
            <v>NQ</v>
          </cell>
          <cell r="AD1767">
            <v>32016</v>
          </cell>
          <cell r="AE1767" t="str">
            <v>Current Year Add</v>
          </cell>
          <cell r="AG1767">
            <v>2008780</v>
          </cell>
          <cell r="AH1767" t="str">
            <v>TRANS West NON DEP LANDMar</v>
          </cell>
          <cell r="AI1767" t="str">
            <v>√-Not Poll Ctl</v>
          </cell>
          <cell r="AJ1767" t="str">
            <v>√-Mthly</v>
          </cell>
          <cell r="AK1767" t="str">
            <v>OK</v>
          </cell>
          <cell r="AL1767" t="str">
            <v>MATCH</v>
          </cell>
          <cell r="AM1767">
            <v>0</v>
          </cell>
          <cell r="AN1767" t="str">
            <v>MATCH</v>
          </cell>
          <cell r="AO1767" t="str">
            <v>OK-TC ≠ Used or = Structures or Acq Adj</v>
          </cell>
          <cell r="AP1767" t="str">
            <v>√-TC: TX Code N/A</v>
          </cell>
          <cell r="AQ1767" t="str">
            <v>CAGW - Trans West, MT (except Colstrip), OR, WA</v>
          </cell>
          <cell r="AR1767" t="str">
            <v>OK</v>
          </cell>
          <cell r="AS1767" t="str">
            <v>3</v>
          </cell>
        </row>
        <row r="1768">
          <cell r="A1768" t="str">
            <v>35010CAGW - Trans WestTRANS West NON DEP LAND110TRANS West NON DEP LANDNQ</v>
          </cell>
          <cell r="B1768">
            <v>39276</v>
          </cell>
          <cell r="C1768">
            <v>2016</v>
          </cell>
          <cell r="D1768">
            <v>658281</v>
          </cell>
          <cell r="E1768" t="str">
            <v>Addition</v>
          </cell>
          <cell r="F1768" t="str">
            <v>PacifiCorp</v>
          </cell>
          <cell r="G1768" t="str">
            <v>TRANS West NON DEP LAND</v>
          </cell>
          <cell r="H1768" t="str">
            <v>V2016</v>
          </cell>
          <cell r="I1768">
            <v>1800</v>
          </cell>
          <cell r="J1768">
            <v>2100</v>
          </cell>
          <cell r="K1768">
            <v>1</v>
          </cell>
          <cell r="L1768">
            <v>1</v>
          </cell>
          <cell r="M1768">
            <v>0</v>
          </cell>
          <cell r="N1768" t="str">
            <v>TRANS West NON DEP LAND</v>
          </cell>
          <cell r="O1768" t="str">
            <v>0</v>
          </cell>
          <cell r="P1768" t="str">
            <v>Electric</v>
          </cell>
          <cell r="Q1768">
            <v>35010</v>
          </cell>
          <cell r="R1768" t="str">
            <v>NONE</v>
          </cell>
          <cell r="S1768">
            <v>42370</v>
          </cell>
          <cell r="T1768" t="str">
            <v>CAGW - Trans West</v>
          </cell>
          <cell r="U1768">
            <v>0</v>
          </cell>
          <cell r="V1768">
            <v>0</v>
          </cell>
          <cell r="W1768" t="str">
            <v>Add</v>
          </cell>
          <cell r="X1768" t="str">
            <v>None</v>
          </cell>
          <cell r="Y1768" t="str">
            <v>1</v>
          </cell>
          <cell r="Z1768">
            <v>0</v>
          </cell>
          <cell r="AA1768">
            <v>668044</v>
          </cell>
          <cell r="AB1768" t="str">
            <v>CA</v>
          </cell>
          <cell r="AC1768" t="str">
            <v>NQ</v>
          </cell>
          <cell r="AD1768">
            <v>72016</v>
          </cell>
          <cell r="AE1768" t="str">
            <v>Current Year Add</v>
          </cell>
          <cell r="AG1768">
            <v>694760</v>
          </cell>
          <cell r="AH1768" t="str">
            <v>TRANS West NON DEP LANDJul</v>
          </cell>
          <cell r="AI1768" t="str">
            <v>√-Not Poll Ctl</v>
          </cell>
          <cell r="AJ1768" t="str">
            <v>√-Mthly</v>
          </cell>
          <cell r="AK1768" t="str">
            <v>OK</v>
          </cell>
          <cell r="AL1768" t="str">
            <v>MATCH</v>
          </cell>
          <cell r="AM1768">
            <v>0</v>
          </cell>
          <cell r="AN1768" t="str">
            <v>MATCH</v>
          </cell>
          <cell r="AO1768" t="str">
            <v>OK-TC ≠ Used or = Structures or Acq Adj</v>
          </cell>
          <cell r="AP1768" t="str">
            <v>√-TC: TX Code N/A</v>
          </cell>
          <cell r="AQ1768" t="str">
            <v>CAGW - Trans West, MT (except Colstrip), OR, WA</v>
          </cell>
          <cell r="AR1768" t="str">
            <v>OK</v>
          </cell>
          <cell r="AS1768" t="str">
            <v>7</v>
          </cell>
        </row>
        <row r="1769">
          <cell r="A1769" t="str">
            <v>39202WAVEHICLES101VEHICLES0.5</v>
          </cell>
          <cell r="B1769">
            <v>76514</v>
          </cell>
          <cell r="C1769">
            <v>2016</v>
          </cell>
          <cell r="D1769">
            <v>7649</v>
          </cell>
          <cell r="E1769" t="str">
            <v>Addition</v>
          </cell>
          <cell r="F1769" t="str">
            <v>PacifiCorp</v>
          </cell>
          <cell r="G1769" t="str">
            <v>VEHICLES</v>
          </cell>
          <cell r="H1769" t="str">
            <v>V2016_50%</v>
          </cell>
          <cell r="I1769">
            <v>1800</v>
          </cell>
          <cell r="J1769">
            <v>2100</v>
          </cell>
          <cell r="K1769">
            <v>1</v>
          </cell>
          <cell r="L1769">
            <v>0</v>
          </cell>
          <cell r="M1769">
            <v>1</v>
          </cell>
          <cell r="N1769" t="str">
            <v>VEHICLES</v>
          </cell>
          <cell r="O1769" t="str">
            <v>0</v>
          </cell>
          <cell r="P1769" t="str">
            <v>Electric</v>
          </cell>
          <cell r="Q1769">
            <v>39202</v>
          </cell>
          <cell r="R1769" t="str">
            <v>NONE</v>
          </cell>
          <cell r="S1769">
            <v>0</v>
          </cell>
          <cell r="T1769" t="str">
            <v>WA</v>
          </cell>
          <cell r="U1769">
            <v>0</v>
          </cell>
          <cell r="W1769" t="str">
            <v>Add</v>
          </cell>
          <cell r="X1769" t="str">
            <v>None</v>
          </cell>
          <cell r="Y1769" t="str">
            <v>1</v>
          </cell>
          <cell r="AA1769">
            <v>240200</v>
          </cell>
          <cell r="AB1769" t="str">
            <v>WA</v>
          </cell>
          <cell r="AC1769">
            <v>0.5</v>
          </cell>
          <cell r="AD1769">
            <v>12016</v>
          </cell>
          <cell r="AE1769" t="str">
            <v>Current Year Add</v>
          </cell>
          <cell r="AF1769">
            <v>0</v>
          </cell>
          <cell r="AG1769">
            <v>-200</v>
          </cell>
          <cell r="AH1769" t="str">
            <v>VEHICLESJan</v>
          </cell>
          <cell r="AI1769" t="str">
            <v>√-Not Poll Ctl</v>
          </cell>
          <cell r="AJ1769" t="str">
            <v>√-Qtrly</v>
          </cell>
          <cell r="AK1769" t="str">
            <v>OK</v>
          </cell>
          <cell r="AL1769" t="str">
            <v>MATCH</v>
          </cell>
          <cell r="AM1769">
            <v>0.5</v>
          </cell>
          <cell r="AN1769" t="str">
            <v>MATCH</v>
          </cell>
          <cell r="AO1769" t="str">
            <v>OK-TC ≠ Used or = Structures or Acq Adj</v>
          </cell>
          <cell r="AP1769" t="str">
            <v>√-TC: TX Code N/A</v>
          </cell>
          <cell r="AQ1769" t="str">
            <v>Multiple Locations</v>
          </cell>
          <cell r="AR1769" t="str">
            <v>OK</v>
          </cell>
          <cell r="AS1769" t="str">
            <v>1</v>
          </cell>
        </row>
        <row r="1770">
          <cell r="A1770" t="str">
            <v>39202UTVEHICLES101VEHICLES0.5</v>
          </cell>
          <cell r="B1770">
            <v>108159</v>
          </cell>
          <cell r="C1770">
            <v>2016</v>
          </cell>
          <cell r="D1770">
            <v>770685</v>
          </cell>
          <cell r="E1770" t="str">
            <v>Addition</v>
          </cell>
          <cell r="F1770" t="str">
            <v>PacifiCorp</v>
          </cell>
          <cell r="G1770" t="str">
            <v>VEHICLES</v>
          </cell>
          <cell r="H1770" t="str">
            <v>V2016_50%</v>
          </cell>
          <cell r="I1770">
            <v>1800</v>
          </cell>
          <cell r="J1770">
            <v>2100</v>
          </cell>
          <cell r="K1770">
            <v>1</v>
          </cell>
          <cell r="L1770">
            <v>0</v>
          </cell>
          <cell r="M1770">
            <v>1</v>
          </cell>
          <cell r="N1770" t="str">
            <v>VEHICLES</v>
          </cell>
          <cell r="O1770" t="str">
            <v>0</v>
          </cell>
          <cell r="P1770" t="str">
            <v>Electric</v>
          </cell>
          <cell r="Q1770">
            <v>39202</v>
          </cell>
          <cell r="R1770" t="str">
            <v>NONE</v>
          </cell>
          <cell r="S1770">
            <v>0</v>
          </cell>
          <cell r="T1770" t="str">
            <v>UT</v>
          </cell>
          <cell r="U1770">
            <v>0</v>
          </cell>
          <cell r="W1770" t="str">
            <v>Add</v>
          </cell>
          <cell r="X1770" t="str">
            <v>None</v>
          </cell>
          <cell r="Y1770" t="str">
            <v>3</v>
          </cell>
          <cell r="AA1770">
            <v>14025</v>
          </cell>
          <cell r="AB1770" t="str">
            <v>UT</v>
          </cell>
          <cell r="AC1770">
            <v>0.5</v>
          </cell>
          <cell r="AD1770">
            <v>62016</v>
          </cell>
          <cell r="AE1770" t="str">
            <v>Current Year Add</v>
          </cell>
          <cell r="AF1770">
            <v>0</v>
          </cell>
          <cell r="AG1770">
            <v>42938</v>
          </cell>
          <cell r="AH1770" t="str">
            <v>VEHICLESJun</v>
          </cell>
          <cell r="AI1770" t="str">
            <v>√-Not Poll Ctl</v>
          </cell>
          <cell r="AJ1770" t="str">
            <v>√-Qtrly</v>
          </cell>
          <cell r="AK1770" t="str">
            <v>OK</v>
          </cell>
          <cell r="AL1770" t="str">
            <v>MATCH</v>
          </cell>
          <cell r="AM1770">
            <v>0.5</v>
          </cell>
          <cell r="AN1770" t="str">
            <v>MATCH</v>
          </cell>
          <cell r="AO1770" t="str">
            <v>OK-TC ≠ Used or = Structures or Acq Adj</v>
          </cell>
          <cell r="AP1770" t="str">
            <v>√-TC: TX Code N/A</v>
          </cell>
          <cell r="AQ1770" t="str">
            <v>Multiple Locations</v>
          </cell>
          <cell r="AR1770" t="str">
            <v>OK</v>
          </cell>
          <cell r="AS1770" t="str">
            <v>6</v>
          </cell>
        </row>
        <row r="1771">
          <cell r="A1771" t="str">
            <v>39202ORVEHICLES101VEHICLES0.5</v>
          </cell>
          <cell r="B1771">
            <v>116433</v>
          </cell>
          <cell r="C1771">
            <v>2016</v>
          </cell>
          <cell r="D1771">
            <v>770685</v>
          </cell>
          <cell r="E1771" t="str">
            <v>Addition</v>
          </cell>
          <cell r="F1771" t="str">
            <v>PacifiCorp</v>
          </cell>
          <cell r="G1771" t="str">
            <v>VEHICLES</v>
          </cell>
          <cell r="H1771" t="str">
            <v>V2016_50%</v>
          </cell>
          <cell r="I1771">
            <v>1800</v>
          </cell>
          <cell r="J1771">
            <v>2100</v>
          </cell>
          <cell r="K1771">
            <v>1</v>
          </cell>
          <cell r="L1771">
            <v>0</v>
          </cell>
          <cell r="M1771">
            <v>1</v>
          </cell>
          <cell r="N1771" t="str">
            <v>VEHICLES</v>
          </cell>
          <cell r="O1771" t="str">
            <v>0</v>
          </cell>
          <cell r="P1771" t="str">
            <v>Electric</v>
          </cell>
          <cell r="Q1771">
            <v>39202</v>
          </cell>
          <cell r="R1771" t="str">
            <v>NONE</v>
          </cell>
          <cell r="S1771">
            <v>0</v>
          </cell>
          <cell r="T1771" t="str">
            <v>OR</v>
          </cell>
          <cell r="U1771">
            <v>0</v>
          </cell>
          <cell r="W1771" t="str">
            <v>Add</v>
          </cell>
          <cell r="X1771" t="str">
            <v>None</v>
          </cell>
          <cell r="Y1771" t="str">
            <v>3</v>
          </cell>
          <cell r="AA1771">
            <v>122300</v>
          </cell>
          <cell r="AB1771" t="str">
            <v>OR</v>
          </cell>
          <cell r="AC1771">
            <v>0.5</v>
          </cell>
          <cell r="AD1771">
            <v>102016</v>
          </cell>
          <cell r="AE1771" t="str">
            <v>Current Year Add</v>
          </cell>
          <cell r="AF1771">
            <v>0</v>
          </cell>
          <cell r="AG1771">
            <v>39132</v>
          </cell>
          <cell r="AH1771" t="str">
            <v>VEHICLESOct</v>
          </cell>
          <cell r="AI1771" t="str">
            <v>√-Not Poll Ctl</v>
          </cell>
          <cell r="AJ1771" t="str">
            <v>√-Qtrly</v>
          </cell>
          <cell r="AK1771" t="str">
            <v>OK</v>
          </cell>
          <cell r="AL1771" t="str">
            <v>MATCH</v>
          </cell>
          <cell r="AM1771">
            <v>0.5</v>
          </cell>
          <cell r="AN1771" t="str">
            <v>MATCH</v>
          </cell>
          <cell r="AO1771" t="str">
            <v>OK-TC ≠ Used or = Structures or Acq Adj</v>
          </cell>
          <cell r="AP1771" t="str">
            <v>√-TC: TX Code N/A</v>
          </cell>
          <cell r="AQ1771" t="str">
            <v>Multiple Locations</v>
          </cell>
          <cell r="AR1771" t="str">
            <v>OK</v>
          </cell>
          <cell r="AS1771" t="str">
            <v>10</v>
          </cell>
        </row>
        <row r="1772">
          <cell r="A1772" t="str">
            <v>31200UT - Blundell (Steam Rights)WELLS &amp; EQUIP-BL Steam Field101WELLS &amp; EQUIP-BL Steam Field0.5</v>
          </cell>
          <cell r="B1772">
            <v>108000</v>
          </cell>
          <cell r="C1772">
            <v>2016</v>
          </cell>
          <cell r="D1772">
            <v>764624</v>
          </cell>
          <cell r="E1772" t="str">
            <v>Addition</v>
          </cell>
          <cell r="F1772" t="str">
            <v>PacifiCorp</v>
          </cell>
          <cell r="G1772" t="str">
            <v>WELLS &amp; EQUIP-BL Steam Field</v>
          </cell>
          <cell r="H1772" t="str">
            <v>V2016_50%</v>
          </cell>
          <cell r="I1772">
            <v>1800</v>
          </cell>
          <cell r="J1772">
            <v>2100</v>
          </cell>
          <cell r="K1772">
            <v>1</v>
          </cell>
          <cell r="L1772">
            <v>0</v>
          </cell>
          <cell r="M1772">
            <v>1</v>
          </cell>
          <cell r="N1772" t="str">
            <v>WELLS &amp; EQUIP-BL Steam Field</v>
          </cell>
          <cell r="O1772" t="str">
            <v>0</v>
          </cell>
          <cell r="P1772" t="str">
            <v>Electric</v>
          </cell>
          <cell r="Q1772">
            <v>31200</v>
          </cell>
          <cell r="R1772" t="str">
            <v>NONE</v>
          </cell>
          <cell r="S1772">
            <v>0</v>
          </cell>
          <cell r="T1772" t="str">
            <v>UT - Blundell (Steam Rights)</v>
          </cell>
          <cell r="U1772">
            <v>0</v>
          </cell>
          <cell r="W1772" t="str">
            <v>Add</v>
          </cell>
          <cell r="X1772" t="str">
            <v>None</v>
          </cell>
          <cell r="Y1772" t="str">
            <v>1</v>
          </cell>
          <cell r="AA1772">
            <v>385</v>
          </cell>
          <cell r="AB1772" t="str">
            <v>UT</v>
          </cell>
          <cell r="AC1772">
            <v>0.5</v>
          </cell>
          <cell r="AD1772">
            <v>62016</v>
          </cell>
          <cell r="AE1772" t="str">
            <v>Current Year Add</v>
          </cell>
          <cell r="AF1772">
            <v>0</v>
          </cell>
          <cell r="AG1772">
            <v>9000</v>
          </cell>
          <cell r="AH1772" t="str">
            <v>WELLS &amp; EQUIP-BL Steam FieldJun</v>
          </cell>
          <cell r="AI1772" t="str">
            <v>√-Not Poll Ctl</v>
          </cell>
          <cell r="AJ1772" t="str">
            <v>√-Qtrly</v>
          </cell>
          <cell r="AK1772" t="str">
            <v>OK</v>
          </cell>
          <cell r="AL1772" t="str">
            <v>MATCH</v>
          </cell>
          <cell r="AM1772">
            <v>0.5</v>
          </cell>
          <cell r="AN1772" t="str">
            <v>MATCH</v>
          </cell>
          <cell r="AO1772" t="str">
            <v>OK-TC ≠ Used or = Structures or Acq Adj</v>
          </cell>
          <cell r="AP1772" t="str">
            <v>√-TC: TX Code N/A</v>
          </cell>
          <cell r="AQ1772" t="str">
            <v>UT - Blundell (Steam Rights)</v>
          </cell>
          <cell r="AR1772" t="str">
            <v>MATCH</v>
          </cell>
          <cell r="AS1772" t="str">
            <v>6</v>
          </cell>
        </row>
        <row r="1773">
          <cell r="A1773" t="str">
            <v>39041UTYARD IMP101YARD IMP0.5</v>
          </cell>
          <cell r="B1773">
            <v>31039</v>
          </cell>
          <cell r="C1773">
            <v>2016</v>
          </cell>
          <cell r="D1773">
            <v>658297</v>
          </cell>
          <cell r="E1773" t="str">
            <v>Addition</v>
          </cell>
          <cell r="F1773" t="str">
            <v>PacifiCorp</v>
          </cell>
          <cell r="G1773" t="str">
            <v>YARD IMP</v>
          </cell>
          <cell r="H1773" t="str">
            <v>V2016_50%</v>
          </cell>
          <cell r="I1773">
            <v>1800</v>
          </cell>
          <cell r="J1773">
            <v>2100</v>
          </cell>
          <cell r="K1773">
            <v>1</v>
          </cell>
          <cell r="L1773">
            <v>0</v>
          </cell>
          <cell r="M1773">
            <v>1</v>
          </cell>
          <cell r="N1773" t="str">
            <v>YARD IMP</v>
          </cell>
          <cell r="O1773" t="str">
            <v>0</v>
          </cell>
          <cell r="P1773" t="str">
            <v>Electric</v>
          </cell>
          <cell r="Q1773">
            <v>39041</v>
          </cell>
          <cell r="R1773" t="str">
            <v>NONE</v>
          </cell>
          <cell r="S1773">
            <v>0</v>
          </cell>
          <cell r="T1773" t="str">
            <v>UT</v>
          </cell>
          <cell r="U1773">
            <v>0</v>
          </cell>
          <cell r="W1773" t="str">
            <v>Add</v>
          </cell>
          <cell r="X1773" t="str">
            <v>None</v>
          </cell>
          <cell r="Y1773" t="str">
            <v>1</v>
          </cell>
          <cell r="AA1773">
            <v>15102</v>
          </cell>
          <cell r="AB1773" t="str">
            <v>UT</v>
          </cell>
          <cell r="AC1773">
            <v>0.5</v>
          </cell>
          <cell r="AD1773">
            <v>22016</v>
          </cell>
          <cell r="AE1773" t="str">
            <v>Current Year Add</v>
          </cell>
          <cell r="AF1773">
            <v>0</v>
          </cell>
          <cell r="AG1773">
            <v>1293</v>
          </cell>
          <cell r="AH1773" t="str">
            <v>YARD IMPFeb</v>
          </cell>
          <cell r="AI1773" t="str">
            <v>√-Not Poll Ctl</v>
          </cell>
          <cell r="AJ1773" t="str">
            <v>√-Qtrly</v>
          </cell>
          <cell r="AK1773" t="str">
            <v>OK</v>
          </cell>
          <cell r="AL1773" t="str">
            <v>MATCH</v>
          </cell>
          <cell r="AM1773">
            <v>0.5</v>
          </cell>
          <cell r="AN1773" t="str">
            <v>MATCH</v>
          </cell>
          <cell r="AO1773" t="str">
            <v>OK-TC ≠ Used or = Structures or Acq Adj</v>
          </cell>
          <cell r="AP1773" t="str">
            <v>√-TC: TX Code N/A</v>
          </cell>
          <cell r="AQ1773" t="str">
            <v>Multiple Locations</v>
          </cell>
          <cell r="AR1773" t="str">
            <v>OK</v>
          </cell>
          <cell r="AS1773" t="str">
            <v>2</v>
          </cell>
        </row>
        <row r="1774">
          <cell r="A1774" t="str">
            <v>39041ORYARD IMP101YARD IMP0.5</v>
          </cell>
          <cell r="B1774">
            <v>79780</v>
          </cell>
          <cell r="C1774">
            <v>2016</v>
          </cell>
          <cell r="D1774">
            <v>7717</v>
          </cell>
          <cell r="E1774" t="str">
            <v>Addition</v>
          </cell>
          <cell r="F1774" t="str">
            <v>PacifiCorp</v>
          </cell>
          <cell r="G1774" t="str">
            <v>YARD IMP</v>
          </cell>
          <cell r="H1774" t="str">
            <v>V2016_50%</v>
          </cell>
          <cell r="I1774">
            <v>1800</v>
          </cell>
          <cell r="J1774">
            <v>2100</v>
          </cell>
          <cell r="K1774">
            <v>1</v>
          </cell>
          <cell r="L1774">
            <v>0</v>
          </cell>
          <cell r="M1774">
            <v>1</v>
          </cell>
          <cell r="N1774" t="str">
            <v>YARD IMP</v>
          </cell>
          <cell r="O1774" t="str">
            <v>0</v>
          </cell>
          <cell r="P1774" t="str">
            <v>Electric</v>
          </cell>
          <cell r="Q1774">
            <v>39041</v>
          </cell>
          <cell r="R1774" t="str">
            <v>NONE</v>
          </cell>
          <cell r="S1774">
            <v>0</v>
          </cell>
          <cell r="T1774" t="str">
            <v>OR</v>
          </cell>
          <cell r="U1774">
            <v>0</v>
          </cell>
          <cell r="W1774" t="str">
            <v>Add</v>
          </cell>
          <cell r="X1774" t="str">
            <v>None</v>
          </cell>
          <cell r="Y1774" t="str">
            <v>1</v>
          </cell>
          <cell r="AA1774">
            <v>134300</v>
          </cell>
          <cell r="AB1774" t="str">
            <v>OR</v>
          </cell>
          <cell r="AC1774">
            <v>0.5</v>
          </cell>
          <cell r="AD1774">
            <v>22016</v>
          </cell>
          <cell r="AE1774" t="str">
            <v>Current Year Add</v>
          </cell>
          <cell r="AF1774">
            <v>0</v>
          </cell>
          <cell r="AG1774">
            <v>725</v>
          </cell>
          <cell r="AH1774" t="str">
            <v>YARD IMPFeb</v>
          </cell>
          <cell r="AI1774" t="str">
            <v>√-Not Poll Ctl</v>
          </cell>
          <cell r="AJ1774" t="str">
            <v>√-Qtrly</v>
          </cell>
          <cell r="AK1774" t="str">
            <v>OK</v>
          </cell>
          <cell r="AL1774" t="str">
            <v>MATCH</v>
          </cell>
          <cell r="AM1774">
            <v>0.5</v>
          </cell>
          <cell r="AN1774" t="str">
            <v>MATCH</v>
          </cell>
          <cell r="AO1774" t="str">
            <v>OK-TC ≠ Used or = Structures or Acq Adj</v>
          </cell>
          <cell r="AP1774" t="str">
            <v>√-TC: TX Code N/A</v>
          </cell>
          <cell r="AQ1774" t="str">
            <v>Multiple Locations</v>
          </cell>
          <cell r="AR1774" t="str">
            <v>OK</v>
          </cell>
          <cell r="AS1774" t="str">
            <v>2</v>
          </cell>
        </row>
        <row r="1775">
          <cell r="A1775" t="str">
            <v>39041WAYARD IMP101YARD IMP0.5</v>
          </cell>
          <cell r="B1775">
            <v>89099</v>
          </cell>
          <cell r="C1775">
            <v>2016</v>
          </cell>
          <cell r="D1775">
            <v>628722</v>
          </cell>
          <cell r="E1775" t="str">
            <v>Addition</v>
          </cell>
          <cell r="F1775" t="str">
            <v>PacifiCorp</v>
          </cell>
          <cell r="G1775" t="str">
            <v>YARD IMP</v>
          </cell>
          <cell r="H1775" t="str">
            <v>V2016_50%</v>
          </cell>
          <cell r="I1775">
            <v>1800</v>
          </cell>
          <cell r="J1775">
            <v>2100</v>
          </cell>
          <cell r="K1775">
            <v>1</v>
          </cell>
          <cell r="L1775">
            <v>0</v>
          </cell>
          <cell r="M1775">
            <v>1</v>
          </cell>
          <cell r="N1775" t="str">
            <v>YARD IMP</v>
          </cell>
          <cell r="O1775" t="str">
            <v>0</v>
          </cell>
          <cell r="P1775" t="str">
            <v>Electric</v>
          </cell>
          <cell r="Q1775">
            <v>39041</v>
          </cell>
          <cell r="R1775" t="str">
            <v>NONE</v>
          </cell>
          <cell r="S1775">
            <v>0</v>
          </cell>
          <cell r="T1775" t="str">
            <v>WA</v>
          </cell>
          <cell r="U1775">
            <v>0</v>
          </cell>
          <cell r="W1775" t="str">
            <v>Add</v>
          </cell>
          <cell r="X1775" t="str">
            <v>None</v>
          </cell>
          <cell r="Y1775" t="str">
            <v>1</v>
          </cell>
          <cell r="AA1775">
            <v>246300</v>
          </cell>
          <cell r="AB1775" t="str">
            <v>WA</v>
          </cell>
          <cell r="AC1775">
            <v>0.5</v>
          </cell>
          <cell r="AD1775">
            <v>82016</v>
          </cell>
          <cell r="AE1775" t="str">
            <v>Current Year Add</v>
          </cell>
          <cell r="AF1775">
            <v>0</v>
          </cell>
          <cell r="AG1775">
            <v>3572</v>
          </cell>
          <cell r="AH1775" t="str">
            <v>YARD IMPAug</v>
          </cell>
          <cell r="AI1775" t="str">
            <v>√-Not Poll Ctl</v>
          </cell>
          <cell r="AJ1775" t="str">
            <v>√-Qtrly</v>
          </cell>
          <cell r="AK1775" t="str">
            <v>OK</v>
          </cell>
          <cell r="AL1775" t="str">
            <v>MATCH</v>
          </cell>
          <cell r="AM1775">
            <v>0.5</v>
          </cell>
          <cell r="AN1775" t="str">
            <v>MATCH</v>
          </cell>
          <cell r="AO1775" t="str">
            <v>OK-TC ≠ Used or = Structures or Acq Adj</v>
          </cell>
          <cell r="AP1775" t="str">
            <v>√-TC: TX Code N/A</v>
          </cell>
          <cell r="AQ1775" t="str">
            <v>Multiple Locations</v>
          </cell>
          <cell r="AR1775" t="str">
            <v>OK</v>
          </cell>
          <cell r="AS1775" t="str">
            <v>8</v>
          </cell>
        </row>
        <row r="1776">
          <cell r="A1776" t="str">
            <v>30200CAGE - Trans EastBK INTANG - TAX FRANCH &amp; CONS110BK INTANG - TAX FRANCH &amp; CONSNQ</v>
          </cell>
          <cell r="B1776">
            <v>93474</v>
          </cell>
          <cell r="C1776">
            <v>2016</v>
          </cell>
          <cell r="D1776">
            <v>671370</v>
          </cell>
          <cell r="E1776" t="str">
            <v>Transfer Out</v>
          </cell>
          <cell r="F1776" t="str">
            <v>PacifiCorp</v>
          </cell>
          <cell r="G1776" t="str">
            <v>BK INTANG - TAX FRANCH &amp; CONS</v>
          </cell>
          <cell r="H1776" t="str">
            <v>V2016</v>
          </cell>
          <cell r="I1776">
            <v>1800</v>
          </cell>
          <cell r="J1776">
            <v>2100</v>
          </cell>
          <cell r="K1776">
            <v>1</v>
          </cell>
          <cell r="L1776">
            <v>1</v>
          </cell>
          <cell r="M1776">
            <v>0</v>
          </cell>
          <cell r="N1776" t="str">
            <v>BK INTANG - TAX FRANCH &amp; CONS</v>
          </cell>
          <cell r="O1776" t="str">
            <v>0</v>
          </cell>
          <cell r="P1776" t="str">
            <v>Electric</v>
          </cell>
          <cell r="Q1776">
            <v>30200</v>
          </cell>
          <cell r="R1776" t="str">
            <v>NONE</v>
          </cell>
          <cell r="S1776">
            <v>42370</v>
          </cell>
          <cell r="T1776" t="str">
            <v>CAGE - Trans East</v>
          </cell>
          <cell r="U1776">
            <v>0</v>
          </cell>
          <cell r="W1776" t="str">
            <v>Transfer</v>
          </cell>
          <cell r="X1776" t="str">
            <v>None</v>
          </cell>
          <cell r="Y1776" t="str">
            <v>1</v>
          </cell>
          <cell r="AA1776">
            <v>109</v>
          </cell>
          <cell r="AB1776" t="str">
            <v>UT</v>
          </cell>
          <cell r="AC1776" t="str">
            <v>NQ</v>
          </cell>
          <cell r="AD1776">
            <v>92016</v>
          </cell>
          <cell r="AE1776" t="str">
            <v>Current Year Add</v>
          </cell>
          <cell r="AF1776">
            <v>0</v>
          </cell>
          <cell r="AG1776">
            <v>-32081215</v>
          </cell>
          <cell r="AH1776" t="str">
            <v>BK INTANG - TAX FRANCH &amp; CONSSept</v>
          </cell>
          <cell r="AI1776" t="str">
            <v>√-Not Poll Ctl</v>
          </cell>
          <cell r="AJ1776" t="str">
            <v>√-Mthly</v>
          </cell>
          <cell r="AK1776" t="str">
            <v>OK</v>
          </cell>
          <cell r="AL1776" t="str">
            <v>MATCH</v>
          </cell>
          <cell r="AM1776" t="str">
            <v>NQ-Transfer</v>
          </cell>
          <cell r="AN1776" t="str">
            <v>OK</v>
          </cell>
          <cell r="AO1776" t="str">
            <v>OK-TC ≠ Used or = Structures or Acq Adj</v>
          </cell>
          <cell r="AP1776" t="str">
            <v>√-TC: TX Code N/A</v>
          </cell>
          <cell r="AQ1776" t="str">
            <v>Multiple Locations</v>
          </cell>
          <cell r="AR1776" t="str">
            <v>OK</v>
          </cell>
          <cell r="AS1776" t="str">
            <v>9</v>
          </cell>
        </row>
        <row r="1777">
          <cell r="A1777" t="str">
            <v>30200CAGW - HydroBK INTANG - TAX FRANCH &amp; CONS110BK INTANG - TAX FRANCH &amp; CONSNQ</v>
          </cell>
          <cell r="B1777">
            <v>93366</v>
          </cell>
          <cell r="C1777">
            <v>2016</v>
          </cell>
          <cell r="D1777">
            <v>671370</v>
          </cell>
          <cell r="E1777" t="str">
            <v>Transfer Out</v>
          </cell>
          <cell r="F1777" t="str">
            <v>PacifiCorp</v>
          </cell>
          <cell r="G1777" t="str">
            <v>BK INTANG - TAX FRANCH &amp; CONS</v>
          </cell>
          <cell r="H1777" t="str">
            <v>V2016</v>
          </cell>
          <cell r="I1777">
            <v>1800</v>
          </cell>
          <cell r="J1777">
            <v>2100</v>
          </cell>
          <cell r="K1777">
            <v>1</v>
          </cell>
          <cell r="L1777">
            <v>1</v>
          </cell>
          <cell r="M1777">
            <v>0</v>
          </cell>
          <cell r="N1777" t="str">
            <v>BK INTANG - TAX FRANCH &amp; CONS</v>
          </cell>
          <cell r="O1777" t="str">
            <v>0</v>
          </cell>
          <cell r="P1777" t="str">
            <v>Electric</v>
          </cell>
          <cell r="Q1777">
            <v>30200</v>
          </cell>
          <cell r="R1777" t="str">
            <v>NONE</v>
          </cell>
          <cell r="S1777">
            <v>42370</v>
          </cell>
          <cell r="T1777" t="str">
            <v>CAGW - Hydro</v>
          </cell>
          <cell r="U1777">
            <v>0</v>
          </cell>
          <cell r="W1777" t="str">
            <v>Transfer</v>
          </cell>
          <cell r="X1777" t="str">
            <v>None</v>
          </cell>
          <cell r="Y1777" t="str">
            <v>1</v>
          </cell>
          <cell r="AA1777">
            <v>19000</v>
          </cell>
          <cell r="AB1777" t="str">
            <v>OR</v>
          </cell>
          <cell r="AC1777" t="str">
            <v>NQ</v>
          </cell>
          <cell r="AD1777">
            <v>92016</v>
          </cell>
          <cell r="AE1777" t="str">
            <v>Current Year Add</v>
          </cell>
          <cell r="AF1777">
            <v>0</v>
          </cell>
          <cell r="AG1777">
            <v>32081215</v>
          </cell>
          <cell r="AH1777" t="str">
            <v>BK INTANG - TAX FRANCH &amp; CONSSept</v>
          </cell>
          <cell r="AI1777" t="str">
            <v>√-Not Poll Ctl</v>
          </cell>
          <cell r="AJ1777" t="str">
            <v>√-Mthly</v>
          </cell>
          <cell r="AK1777" t="str">
            <v>OK</v>
          </cell>
          <cell r="AL1777" t="str">
            <v>MATCH</v>
          </cell>
          <cell r="AM1777" t="str">
            <v>NQ-Transfer</v>
          </cell>
          <cell r="AN1777" t="str">
            <v>OK</v>
          </cell>
          <cell r="AO1777" t="str">
            <v>OK-TC ≠ Used or = Structures or Acq Adj</v>
          </cell>
          <cell r="AP1777" t="str">
            <v>√-TC: TX Code N/A</v>
          </cell>
          <cell r="AQ1777" t="str">
            <v>Multiple Locations</v>
          </cell>
          <cell r="AR1777" t="str">
            <v>OK</v>
          </cell>
          <cell r="AS1777" t="str">
            <v>9</v>
          </cell>
        </row>
        <row r="1778">
          <cell r="A1778" t="str">
            <v>39750UTCOMM EQUIPT101COMM EQUIPTNQ</v>
          </cell>
          <cell r="B1778">
            <v>118821</v>
          </cell>
          <cell r="C1778">
            <v>2016</v>
          </cell>
          <cell r="D1778">
            <v>770468</v>
          </cell>
          <cell r="E1778" t="str">
            <v>Transfer Out</v>
          </cell>
          <cell r="F1778" t="str">
            <v>PacifiCorp</v>
          </cell>
          <cell r="G1778" t="str">
            <v>COMM EQUIPT</v>
          </cell>
          <cell r="H1778" t="str">
            <v>V2016</v>
          </cell>
          <cell r="I1778">
            <v>1800</v>
          </cell>
          <cell r="J1778">
            <v>2100</v>
          </cell>
          <cell r="K1778">
            <v>1</v>
          </cell>
          <cell r="L1778">
            <v>0</v>
          </cell>
          <cell r="M1778">
            <v>1</v>
          </cell>
          <cell r="N1778" t="str">
            <v>COMM EQUIPT</v>
          </cell>
          <cell r="O1778" t="str">
            <v>0</v>
          </cell>
          <cell r="P1778" t="str">
            <v>Electric</v>
          </cell>
          <cell r="Q1778">
            <v>39750</v>
          </cell>
          <cell r="R1778" t="str">
            <v>NONE</v>
          </cell>
          <cell r="S1778">
            <v>0</v>
          </cell>
          <cell r="T1778" t="str">
            <v>UT</v>
          </cell>
          <cell r="U1778">
            <v>0</v>
          </cell>
          <cell r="W1778" t="str">
            <v>Transfer</v>
          </cell>
          <cell r="X1778" t="str">
            <v>None</v>
          </cell>
          <cell r="Y1778" t="str">
            <v>1</v>
          </cell>
          <cell r="AA1778">
            <v>14118</v>
          </cell>
          <cell r="AB1778" t="str">
            <v>UT</v>
          </cell>
          <cell r="AC1778" t="str">
            <v>NQ</v>
          </cell>
          <cell r="AD1778">
            <v>22016</v>
          </cell>
          <cell r="AE1778" t="str">
            <v>Current Year Add</v>
          </cell>
          <cell r="AF1778">
            <v>0</v>
          </cell>
          <cell r="AG1778">
            <v>724</v>
          </cell>
          <cell r="AH1778" t="str">
            <v>COMM EQUIPTFeb</v>
          </cell>
          <cell r="AI1778" t="str">
            <v>√-Not Poll Ctl</v>
          </cell>
          <cell r="AJ1778" t="str">
            <v>√-Qtrly</v>
          </cell>
          <cell r="AK1778" t="str">
            <v>OK</v>
          </cell>
          <cell r="AL1778" t="str">
            <v>MATCH</v>
          </cell>
          <cell r="AM1778" t="str">
            <v>NQ-Transfer</v>
          </cell>
          <cell r="AN1778" t="str">
            <v>OK</v>
          </cell>
          <cell r="AO1778" t="str">
            <v>OK-TC ≠ Used or = Structures or Acq Adj</v>
          </cell>
          <cell r="AP1778" t="str">
            <v>√-TC: TX Code N/A</v>
          </cell>
          <cell r="AQ1778" t="str">
            <v>Multiple Locations</v>
          </cell>
          <cell r="AR1778" t="str">
            <v>OK</v>
          </cell>
          <cell r="AS1778" t="str">
            <v>2</v>
          </cell>
        </row>
        <row r="1779">
          <cell r="A1779" t="str">
            <v>39130OR - HermistonCOMM EQUIPT101COMM EQUIPTNQ</v>
          </cell>
          <cell r="B1779">
            <v>62300</v>
          </cell>
          <cell r="C1779">
            <v>2016</v>
          </cell>
          <cell r="D1779">
            <v>3778</v>
          </cell>
          <cell r="E1779" t="str">
            <v>Transfer Out</v>
          </cell>
          <cell r="F1779" t="str">
            <v>PacifiCorp</v>
          </cell>
          <cell r="G1779" t="str">
            <v>COMM EQUIPT</v>
          </cell>
          <cell r="H1779" t="str">
            <v>V2016</v>
          </cell>
          <cell r="I1779">
            <v>1800</v>
          </cell>
          <cell r="J1779">
            <v>2100</v>
          </cell>
          <cell r="K1779">
            <v>1</v>
          </cell>
          <cell r="L1779">
            <v>0</v>
          </cell>
          <cell r="M1779">
            <v>1</v>
          </cell>
          <cell r="N1779" t="str">
            <v>COMM EQUIPT</v>
          </cell>
          <cell r="O1779" t="str">
            <v>0</v>
          </cell>
          <cell r="P1779" t="str">
            <v>Electric</v>
          </cell>
          <cell r="Q1779">
            <v>39130</v>
          </cell>
          <cell r="R1779" t="str">
            <v>NONE</v>
          </cell>
          <cell r="S1779">
            <v>0</v>
          </cell>
          <cell r="T1779" t="str">
            <v>OR - Hermiston</v>
          </cell>
          <cell r="U1779">
            <v>0</v>
          </cell>
          <cell r="W1779" t="str">
            <v>Transfer</v>
          </cell>
          <cell r="X1779" t="str">
            <v>None</v>
          </cell>
          <cell r="Y1779" t="str">
            <v>1</v>
          </cell>
          <cell r="AA1779">
            <v>129500</v>
          </cell>
          <cell r="AB1779" t="str">
            <v>OR</v>
          </cell>
          <cell r="AC1779" t="str">
            <v>NQ</v>
          </cell>
          <cell r="AD1779">
            <v>42016</v>
          </cell>
          <cell r="AE1779" t="str">
            <v>Current Year Add</v>
          </cell>
          <cell r="AF1779">
            <v>0</v>
          </cell>
          <cell r="AG1779">
            <v>119417</v>
          </cell>
          <cell r="AH1779" t="str">
            <v>COMM EQUIPTApr</v>
          </cell>
          <cell r="AI1779" t="str">
            <v>√-Not Poll Ctl</v>
          </cell>
          <cell r="AJ1779" t="str">
            <v>√-Qtrly</v>
          </cell>
          <cell r="AK1779" t="str">
            <v>OK</v>
          </cell>
          <cell r="AL1779" t="str">
            <v>MATCH</v>
          </cell>
          <cell r="AM1779" t="str">
            <v>NQ-Transfer</v>
          </cell>
          <cell r="AN1779" t="str">
            <v>OK</v>
          </cell>
          <cell r="AO1779" t="str">
            <v>OK-TC ≠ Used or = Structures or Acq Adj</v>
          </cell>
          <cell r="AP1779" t="str">
            <v>√-TC: TX Code N/A</v>
          </cell>
          <cell r="AQ1779" t="str">
            <v>Multiple Locations</v>
          </cell>
          <cell r="AR1779" t="str">
            <v>OK</v>
          </cell>
          <cell r="AS1779" t="str">
            <v>4</v>
          </cell>
        </row>
        <row r="1780">
          <cell r="A1780" t="str">
            <v>39130MT - Colstrip (Steam)COMM EQUIPT101COMM EQUIPTNQ</v>
          </cell>
          <cell r="B1780">
            <v>73880</v>
          </cell>
          <cell r="C1780">
            <v>2016</v>
          </cell>
          <cell r="D1780">
            <v>9319</v>
          </cell>
          <cell r="E1780" t="str">
            <v>Transfer Out</v>
          </cell>
          <cell r="F1780" t="str">
            <v>PacifiCorp</v>
          </cell>
          <cell r="G1780" t="str">
            <v>COMM EQUIPT</v>
          </cell>
          <cell r="H1780" t="str">
            <v>V2016</v>
          </cell>
          <cell r="I1780">
            <v>1800</v>
          </cell>
          <cell r="J1780">
            <v>2100</v>
          </cell>
          <cell r="K1780">
            <v>1</v>
          </cell>
          <cell r="L1780">
            <v>0</v>
          </cell>
          <cell r="M1780">
            <v>1</v>
          </cell>
          <cell r="N1780" t="str">
            <v>COMM EQUIPT</v>
          </cell>
          <cell r="O1780" t="str">
            <v>0</v>
          </cell>
          <cell r="P1780" t="str">
            <v>Electric</v>
          </cell>
          <cell r="Q1780">
            <v>39130</v>
          </cell>
          <cell r="R1780" t="str">
            <v>NONE</v>
          </cell>
          <cell r="S1780">
            <v>0</v>
          </cell>
          <cell r="T1780" t="str">
            <v>MT - Colstrip (Steam)</v>
          </cell>
          <cell r="U1780">
            <v>0</v>
          </cell>
          <cell r="W1780" t="str">
            <v>Transfer</v>
          </cell>
          <cell r="X1780" t="str">
            <v>None</v>
          </cell>
          <cell r="Y1780" t="str">
            <v>1</v>
          </cell>
          <cell r="AA1780">
            <v>401000</v>
          </cell>
          <cell r="AB1780" t="str">
            <v>MT</v>
          </cell>
          <cell r="AC1780" t="str">
            <v>NQ</v>
          </cell>
          <cell r="AD1780">
            <v>102016</v>
          </cell>
          <cell r="AE1780" t="str">
            <v>Current Year Add</v>
          </cell>
          <cell r="AF1780">
            <v>0</v>
          </cell>
          <cell r="AG1780">
            <v>41428</v>
          </cell>
          <cell r="AH1780" t="str">
            <v>COMM EQUIPTOct</v>
          </cell>
          <cell r="AI1780" t="str">
            <v>√-Not Poll Ctl</v>
          </cell>
          <cell r="AJ1780" t="str">
            <v>√-Qtrly</v>
          </cell>
          <cell r="AK1780" t="str">
            <v>OK</v>
          </cell>
          <cell r="AL1780" t="str">
            <v>MATCH</v>
          </cell>
          <cell r="AM1780" t="str">
            <v>NQ-Transfer</v>
          </cell>
          <cell r="AN1780" t="str">
            <v>OK</v>
          </cell>
          <cell r="AO1780" t="str">
            <v>OK-TC ≠ Used or = Structures or Acq Adj</v>
          </cell>
          <cell r="AP1780" t="str">
            <v>√-TC: TX Code N/A</v>
          </cell>
          <cell r="AQ1780" t="str">
            <v>Multiple Locations</v>
          </cell>
          <cell r="AR1780" t="str">
            <v>OK</v>
          </cell>
          <cell r="AS1780" t="str">
            <v>10</v>
          </cell>
        </row>
        <row r="1781">
          <cell r="A1781" t="str">
            <v>39750UT - Little MountainCOMM EQUIPT101COMM EQUIPTNQ</v>
          </cell>
          <cell r="B1781">
            <v>73983</v>
          </cell>
          <cell r="C1781">
            <v>2016</v>
          </cell>
          <cell r="D1781">
            <v>9319</v>
          </cell>
          <cell r="E1781" t="str">
            <v>Transfer Out</v>
          </cell>
          <cell r="F1781" t="str">
            <v>PacifiCorp</v>
          </cell>
          <cell r="G1781" t="str">
            <v>COMM EQUIPT</v>
          </cell>
          <cell r="H1781" t="str">
            <v>V2016</v>
          </cell>
          <cell r="I1781">
            <v>1800</v>
          </cell>
          <cell r="J1781">
            <v>2100</v>
          </cell>
          <cell r="K1781">
            <v>1</v>
          </cell>
          <cell r="L1781">
            <v>0</v>
          </cell>
          <cell r="M1781">
            <v>1</v>
          </cell>
          <cell r="N1781" t="str">
            <v>COMM EQUIPT</v>
          </cell>
          <cell r="O1781" t="str">
            <v>0</v>
          </cell>
          <cell r="P1781" t="str">
            <v>Electric</v>
          </cell>
          <cell r="Q1781">
            <v>39750</v>
          </cell>
          <cell r="R1781" t="str">
            <v>NONE</v>
          </cell>
          <cell r="S1781">
            <v>0</v>
          </cell>
          <cell r="T1781" t="str">
            <v>UT - Little Mountain</v>
          </cell>
          <cell r="U1781">
            <v>0</v>
          </cell>
          <cell r="W1781" t="str">
            <v>Transfer</v>
          </cell>
          <cell r="X1781" t="str">
            <v>None</v>
          </cell>
          <cell r="Y1781" t="str">
            <v>1</v>
          </cell>
          <cell r="AA1781">
            <v>475</v>
          </cell>
          <cell r="AB1781" t="str">
            <v>UT</v>
          </cell>
          <cell r="AC1781" t="str">
            <v>NQ</v>
          </cell>
          <cell r="AD1781">
            <v>102016</v>
          </cell>
          <cell r="AE1781" t="str">
            <v>Current Year Add</v>
          </cell>
          <cell r="AF1781">
            <v>0</v>
          </cell>
          <cell r="AG1781">
            <v>-2327</v>
          </cell>
          <cell r="AH1781" t="str">
            <v>COMM EQUIPTOct</v>
          </cell>
          <cell r="AI1781" t="str">
            <v>√-Not Poll Ctl</v>
          </cell>
          <cell r="AJ1781" t="str">
            <v>√-Qtrly</v>
          </cell>
          <cell r="AK1781" t="str">
            <v>OK</v>
          </cell>
          <cell r="AL1781" t="str">
            <v>MATCH</v>
          </cell>
          <cell r="AM1781" t="str">
            <v>NQ-Transfer</v>
          </cell>
          <cell r="AN1781" t="str">
            <v>OK</v>
          </cell>
          <cell r="AO1781" t="str">
            <v>OK-TC ≠ Used or = Structures or Acq Adj</v>
          </cell>
          <cell r="AP1781" t="str">
            <v>√-TC: TX Code N/A</v>
          </cell>
          <cell r="AQ1781" t="str">
            <v>Multiple Locations</v>
          </cell>
          <cell r="AR1781" t="str">
            <v>OK</v>
          </cell>
          <cell r="AS1781" t="str">
            <v>10</v>
          </cell>
        </row>
        <row r="1782">
          <cell r="A1782" t="str">
            <v>39130CACOMM EQUIPT101COMM EQUIPTNQ</v>
          </cell>
          <cell r="B1782">
            <v>52999</v>
          </cell>
          <cell r="C1782">
            <v>2016</v>
          </cell>
          <cell r="D1782">
            <v>193998</v>
          </cell>
          <cell r="E1782" t="str">
            <v>Transfer Out</v>
          </cell>
          <cell r="F1782" t="str">
            <v>PacifiCorp</v>
          </cell>
          <cell r="G1782" t="str">
            <v>COMM EQUIPT</v>
          </cell>
          <cell r="H1782" t="str">
            <v>V2016</v>
          </cell>
          <cell r="I1782">
            <v>1800</v>
          </cell>
          <cell r="J1782">
            <v>2100</v>
          </cell>
          <cell r="K1782">
            <v>1</v>
          </cell>
          <cell r="L1782">
            <v>0</v>
          </cell>
          <cell r="M1782">
            <v>1</v>
          </cell>
          <cell r="N1782" t="str">
            <v>COMM EQUIPT</v>
          </cell>
          <cell r="O1782" t="str">
            <v>0</v>
          </cell>
          <cell r="P1782" t="str">
            <v>Electric</v>
          </cell>
          <cell r="Q1782">
            <v>39130</v>
          </cell>
          <cell r="R1782" t="str">
            <v>NONE</v>
          </cell>
          <cell r="S1782">
            <v>0</v>
          </cell>
          <cell r="T1782" t="str">
            <v>CA</v>
          </cell>
          <cell r="U1782">
            <v>0</v>
          </cell>
          <cell r="W1782" t="str">
            <v>Transfer</v>
          </cell>
          <cell r="X1782" t="str">
            <v>None</v>
          </cell>
          <cell r="Y1782" t="str">
            <v>1</v>
          </cell>
          <cell r="AA1782">
            <v>651200</v>
          </cell>
          <cell r="AB1782" t="str">
            <v>CA</v>
          </cell>
          <cell r="AC1782" t="str">
            <v>NQ</v>
          </cell>
          <cell r="AD1782">
            <v>122016</v>
          </cell>
          <cell r="AE1782" t="str">
            <v>Current Year Add</v>
          </cell>
          <cell r="AF1782">
            <v>0</v>
          </cell>
          <cell r="AG1782">
            <v>612</v>
          </cell>
          <cell r="AH1782" t="str">
            <v>COMM EQUIPTDec</v>
          </cell>
          <cell r="AI1782" t="str">
            <v>√-Not Poll Ctl</v>
          </cell>
          <cell r="AJ1782" t="str">
            <v>√-Qtrly</v>
          </cell>
          <cell r="AK1782" t="str">
            <v>OK</v>
          </cell>
          <cell r="AL1782" t="str">
            <v>MATCH</v>
          </cell>
          <cell r="AM1782" t="str">
            <v>NQ-Transfer</v>
          </cell>
          <cell r="AN1782" t="str">
            <v>OK</v>
          </cell>
          <cell r="AO1782" t="str">
            <v>OK-TC ≠ Used or = Structures or Acq Adj</v>
          </cell>
          <cell r="AP1782" t="str">
            <v>√-TC: TX Code N/A</v>
          </cell>
          <cell r="AQ1782" t="str">
            <v>Multiple Locations</v>
          </cell>
          <cell r="AR1782" t="str">
            <v>OK</v>
          </cell>
          <cell r="AS1782" t="str">
            <v>12</v>
          </cell>
        </row>
        <row r="1783">
          <cell r="A1783" t="str">
            <v>39130IDCOMM EQUIPT101COMM EQUIPTNQ</v>
          </cell>
          <cell r="B1783">
            <v>52990</v>
          </cell>
          <cell r="C1783">
            <v>2016</v>
          </cell>
          <cell r="D1783">
            <v>193998</v>
          </cell>
          <cell r="E1783" t="str">
            <v>Transfer Out</v>
          </cell>
          <cell r="F1783" t="str">
            <v>PacifiCorp</v>
          </cell>
          <cell r="G1783" t="str">
            <v>COMM EQUIPT</v>
          </cell>
          <cell r="H1783" t="str">
            <v>V2016</v>
          </cell>
          <cell r="I1783">
            <v>1800</v>
          </cell>
          <cell r="J1783">
            <v>2100</v>
          </cell>
          <cell r="K1783">
            <v>1</v>
          </cell>
          <cell r="L1783">
            <v>0</v>
          </cell>
          <cell r="M1783">
            <v>1</v>
          </cell>
          <cell r="N1783" t="str">
            <v>COMM EQUIPT</v>
          </cell>
          <cell r="O1783" t="str">
            <v>0</v>
          </cell>
          <cell r="P1783" t="str">
            <v>Electric</v>
          </cell>
          <cell r="Q1783">
            <v>39130</v>
          </cell>
          <cell r="R1783" t="str">
            <v>NONE</v>
          </cell>
          <cell r="S1783">
            <v>0</v>
          </cell>
          <cell r="T1783" t="str">
            <v>ID</v>
          </cell>
          <cell r="U1783">
            <v>0</v>
          </cell>
          <cell r="W1783" t="str">
            <v>Transfer</v>
          </cell>
          <cell r="X1783" t="str">
            <v>None</v>
          </cell>
          <cell r="Y1783" t="str">
            <v>1</v>
          </cell>
          <cell r="AA1783">
            <v>13089</v>
          </cell>
          <cell r="AB1783" t="str">
            <v>ID</v>
          </cell>
          <cell r="AC1783" t="str">
            <v>NQ</v>
          </cell>
          <cell r="AD1783">
            <v>122016</v>
          </cell>
          <cell r="AE1783" t="str">
            <v>Current Year Add</v>
          </cell>
          <cell r="AF1783">
            <v>0</v>
          </cell>
          <cell r="AG1783">
            <v>4433</v>
          </cell>
          <cell r="AH1783" t="str">
            <v>COMM EQUIPTDec</v>
          </cell>
          <cell r="AI1783" t="str">
            <v>√-Not Poll Ctl</v>
          </cell>
          <cell r="AJ1783" t="str">
            <v>√-Qtrly</v>
          </cell>
          <cell r="AK1783" t="str">
            <v>OK</v>
          </cell>
          <cell r="AL1783" t="str">
            <v>MATCH</v>
          </cell>
          <cell r="AM1783" t="str">
            <v>NQ-Transfer</v>
          </cell>
          <cell r="AN1783" t="str">
            <v>OK</v>
          </cell>
          <cell r="AO1783" t="str">
            <v>OK-TC ≠ Used or = Structures or Acq Adj</v>
          </cell>
          <cell r="AP1783" t="str">
            <v>√-TC: TX Code N/A</v>
          </cell>
          <cell r="AQ1783" t="str">
            <v>Multiple Locations</v>
          </cell>
          <cell r="AR1783" t="str">
            <v>OK</v>
          </cell>
          <cell r="AS1783" t="str">
            <v>12</v>
          </cell>
        </row>
        <row r="1784">
          <cell r="A1784" t="str">
            <v>39130WACOMM EQUIPT101COMM EQUIPTNQ</v>
          </cell>
          <cell r="B1784">
            <v>52927</v>
          </cell>
          <cell r="C1784">
            <v>2016</v>
          </cell>
          <cell r="D1784">
            <v>193998</v>
          </cell>
          <cell r="E1784" t="str">
            <v>Transfer Out</v>
          </cell>
          <cell r="F1784" t="str">
            <v>PacifiCorp</v>
          </cell>
          <cell r="G1784" t="str">
            <v>COMM EQUIPT</v>
          </cell>
          <cell r="H1784" t="str">
            <v>V2016</v>
          </cell>
          <cell r="I1784">
            <v>1800</v>
          </cell>
          <cell r="J1784">
            <v>2100</v>
          </cell>
          <cell r="K1784">
            <v>1</v>
          </cell>
          <cell r="L1784">
            <v>0</v>
          </cell>
          <cell r="M1784">
            <v>1</v>
          </cell>
          <cell r="N1784" t="str">
            <v>COMM EQUIPT</v>
          </cell>
          <cell r="O1784" t="str">
            <v>0</v>
          </cell>
          <cell r="P1784" t="str">
            <v>Electric</v>
          </cell>
          <cell r="Q1784">
            <v>39130</v>
          </cell>
          <cell r="R1784" t="str">
            <v>NONE</v>
          </cell>
          <cell r="S1784">
            <v>0</v>
          </cell>
          <cell r="T1784" t="str">
            <v>WA</v>
          </cell>
          <cell r="U1784">
            <v>0</v>
          </cell>
          <cell r="W1784" t="str">
            <v>Transfer</v>
          </cell>
          <cell r="X1784" t="str">
            <v>None</v>
          </cell>
          <cell r="Y1784" t="str">
            <v>1</v>
          </cell>
          <cell r="AA1784">
            <v>255100</v>
          </cell>
          <cell r="AB1784" t="str">
            <v>WA</v>
          </cell>
          <cell r="AC1784" t="str">
            <v>NQ</v>
          </cell>
          <cell r="AD1784">
            <v>122016</v>
          </cell>
          <cell r="AE1784" t="str">
            <v>Current Year Add</v>
          </cell>
          <cell r="AF1784">
            <v>0</v>
          </cell>
          <cell r="AG1784">
            <v>8554</v>
          </cell>
          <cell r="AH1784" t="str">
            <v>COMM EQUIPTDec</v>
          </cell>
          <cell r="AI1784" t="str">
            <v>√-Not Poll Ctl</v>
          </cell>
          <cell r="AJ1784" t="str">
            <v>√-Qtrly</v>
          </cell>
          <cell r="AK1784" t="str">
            <v>OK</v>
          </cell>
          <cell r="AL1784" t="str">
            <v>MATCH</v>
          </cell>
          <cell r="AM1784" t="str">
            <v>NQ-Transfer</v>
          </cell>
          <cell r="AN1784" t="str">
            <v>OK</v>
          </cell>
          <cell r="AO1784" t="str">
            <v>OK-TC ≠ Used or = Structures or Acq Adj</v>
          </cell>
          <cell r="AP1784" t="str">
            <v>√-TC: TX Code N/A</v>
          </cell>
          <cell r="AQ1784" t="str">
            <v>Multiple Locations</v>
          </cell>
          <cell r="AR1784" t="str">
            <v>OK</v>
          </cell>
          <cell r="AS1784" t="str">
            <v>12</v>
          </cell>
        </row>
        <row r="1785">
          <cell r="A1785" t="str">
            <v>39130UT - Blundell (Steam)COMM EQUIPT101COMM EQUIPTNQ</v>
          </cell>
          <cell r="B1785">
            <v>52911</v>
          </cell>
          <cell r="C1785">
            <v>2016</v>
          </cell>
          <cell r="D1785">
            <v>193998</v>
          </cell>
          <cell r="E1785" t="str">
            <v>Transfer Out</v>
          </cell>
          <cell r="F1785" t="str">
            <v>PacifiCorp</v>
          </cell>
          <cell r="G1785" t="str">
            <v>COMM EQUIPT</v>
          </cell>
          <cell r="H1785" t="str">
            <v>V2016</v>
          </cell>
          <cell r="I1785">
            <v>1800</v>
          </cell>
          <cell r="J1785">
            <v>2100</v>
          </cell>
          <cell r="K1785">
            <v>1</v>
          </cell>
          <cell r="L1785">
            <v>0</v>
          </cell>
          <cell r="M1785">
            <v>1</v>
          </cell>
          <cell r="N1785" t="str">
            <v>COMM EQUIPT</v>
          </cell>
          <cell r="O1785" t="str">
            <v>0</v>
          </cell>
          <cell r="P1785" t="str">
            <v>Electric</v>
          </cell>
          <cell r="Q1785">
            <v>39130</v>
          </cell>
          <cell r="R1785" t="str">
            <v>NONE</v>
          </cell>
          <cell r="S1785">
            <v>0</v>
          </cell>
          <cell r="T1785" t="str">
            <v>UT - Blundell (Steam)</v>
          </cell>
          <cell r="U1785">
            <v>0</v>
          </cell>
          <cell r="W1785" t="str">
            <v>Transfer</v>
          </cell>
          <cell r="X1785" t="str">
            <v>None</v>
          </cell>
          <cell r="Y1785" t="str">
            <v>1</v>
          </cell>
          <cell r="AA1785">
            <v>380</v>
          </cell>
          <cell r="AB1785" t="str">
            <v>UT</v>
          </cell>
          <cell r="AC1785" t="str">
            <v>NQ</v>
          </cell>
          <cell r="AD1785">
            <v>122016</v>
          </cell>
          <cell r="AE1785" t="str">
            <v>Current Year Add</v>
          </cell>
          <cell r="AF1785">
            <v>0</v>
          </cell>
          <cell r="AG1785">
            <v>2296</v>
          </cell>
          <cell r="AH1785" t="str">
            <v>COMM EQUIPTDec</v>
          </cell>
          <cell r="AI1785" t="str">
            <v>√-Not Poll Ctl</v>
          </cell>
          <cell r="AJ1785" t="str">
            <v>√-Qtrly</v>
          </cell>
          <cell r="AK1785" t="str">
            <v>OK</v>
          </cell>
          <cell r="AL1785" t="str">
            <v>MATCH</v>
          </cell>
          <cell r="AM1785" t="str">
            <v>NQ-Transfer</v>
          </cell>
          <cell r="AN1785" t="str">
            <v>OK</v>
          </cell>
          <cell r="AO1785" t="str">
            <v>OK-TC ≠ Used or = Structures or Acq Adj</v>
          </cell>
          <cell r="AP1785" t="str">
            <v>√-TC: TX Code N/A</v>
          </cell>
          <cell r="AQ1785" t="str">
            <v>Multiple Locations</v>
          </cell>
          <cell r="AR1785" t="str">
            <v>OK</v>
          </cell>
          <cell r="AS1785" t="str">
            <v>12</v>
          </cell>
        </row>
        <row r="1786">
          <cell r="A1786" t="str">
            <v>39130UT - Carbon (Steam)COMM EQUIPT101COMM EQUIPTNQ</v>
          </cell>
          <cell r="B1786">
            <v>52910</v>
          </cell>
          <cell r="C1786">
            <v>2016</v>
          </cell>
          <cell r="D1786">
            <v>193998</v>
          </cell>
          <cell r="E1786" t="str">
            <v>Transfer Out</v>
          </cell>
          <cell r="F1786" t="str">
            <v>PacifiCorp</v>
          </cell>
          <cell r="G1786" t="str">
            <v>COMM EQUIPT</v>
          </cell>
          <cell r="H1786" t="str">
            <v>V2016</v>
          </cell>
          <cell r="I1786">
            <v>1800</v>
          </cell>
          <cell r="J1786">
            <v>2100</v>
          </cell>
          <cell r="K1786">
            <v>1</v>
          </cell>
          <cell r="L1786">
            <v>0</v>
          </cell>
          <cell r="M1786">
            <v>1</v>
          </cell>
          <cell r="N1786" t="str">
            <v>COMM EQUIPT</v>
          </cell>
          <cell r="O1786" t="str">
            <v>0</v>
          </cell>
          <cell r="P1786" t="str">
            <v>Electric</v>
          </cell>
          <cell r="Q1786">
            <v>39130</v>
          </cell>
          <cell r="R1786" t="str">
            <v>NONE</v>
          </cell>
          <cell r="S1786">
            <v>0</v>
          </cell>
          <cell r="T1786" t="str">
            <v>UT - Carbon (Steam)</v>
          </cell>
          <cell r="U1786">
            <v>0</v>
          </cell>
          <cell r="W1786" t="str">
            <v>Transfer</v>
          </cell>
          <cell r="X1786" t="str">
            <v>None</v>
          </cell>
          <cell r="Y1786" t="str">
            <v>1</v>
          </cell>
          <cell r="AA1786">
            <v>250</v>
          </cell>
          <cell r="AB1786" t="str">
            <v>UT</v>
          </cell>
          <cell r="AC1786" t="str">
            <v>NQ</v>
          </cell>
          <cell r="AD1786">
            <v>122016</v>
          </cell>
          <cell r="AE1786" t="str">
            <v>Current Year Add</v>
          </cell>
          <cell r="AF1786">
            <v>0</v>
          </cell>
          <cell r="AG1786">
            <v>15343</v>
          </cell>
          <cell r="AH1786" t="str">
            <v>COMM EQUIPTDec</v>
          </cell>
          <cell r="AI1786" t="str">
            <v>√-Not Poll Ctl</v>
          </cell>
          <cell r="AJ1786" t="str">
            <v>√-Qtrly</v>
          </cell>
          <cell r="AK1786" t="str">
            <v>OK</v>
          </cell>
          <cell r="AL1786" t="str">
            <v>MATCH</v>
          </cell>
          <cell r="AM1786" t="str">
            <v>NQ-Transfer</v>
          </cell>
          <cell r="AN1786" t="str">
            <v>OK</v>
          </cell>
          <cell r="AO1786" t="str">
            <v>OK-TC ≠ Used or = Structures or Acq Adj</v>
          </cell>
          <cell r="AP1786" t="str">
            <v>√-TC: TX Code N/A</v>
          </cell>
          <cell r="AQ1786" t="str">
            <v>Multiple Locations</v>
          </cell>
          <cell r="AR1786" t="str">
            <v>OK</v>
          </cell>
          <cell r="AS1786" t="str">
            <v>12</v>
          </cell>
        </row>
        <row r="1787">
          <cell r="A1787" t="str">
            <v>39130UT - Gadsby (Steam)COMM EQUIPT101COMM EQUIPTNQ</v>
          </cell>
          <cell r="B1787">
            <v>52907</v>
          </cell>
          <cell r="C1787">
            <v>2016</v>
          </cell>
          <cell r="D1787">
            <v>193998</v>
          </cell>
          <cell r="E1787" t="str">
            <v>Transfer Out</v>
          </cell>
          <cell r="F1787" t="str">
            <v>PacifiCorp</v>
          </cell>
          <cell r="G1787" t="str">
            <v>COMM EQUIPT</v>
          </cell>
          <cell r="H1787" t="str">
            <v>V2016</v>
          </cell>
          <cell r="I1787">
            <v>1800</v>
          </cell>
          <cell r="J1787">
            <v>2100</v>
          </cell>
          <cell r="K1787">
            <v>1</v>
          </cell>
          <cell r="L1787">
            <v>0</v>
          </cell>
          <cell r="M1787">
            <v>1</v>
          </cell>
          <cell r="N1787" t="str">
            <v>COMM EQUIPT</v>
          </cell>
          <cell r="O1787" t="str">
            <v>0</v>
          </cell>
          <cell r="P1787" t="str">
            <v>Electric</v>
          </cell>
          <cell r="Q1787">
            <v>39130</v>
          </cell>
          <cell r="R1787" t="str">
            <v>NONE</v>
          </cell>
          <cell r="S1787">
            <v>0</v>
          </cell>
          <cell r="T1787" t="str">
            <v>UT - Gadsby (Steam)</v>
          </cell>
          <cell r="U1787">
            <v>0</v>
          </cell>
          <cell r="W1787" t="str">
            <v>Transfer</v>
          </cell>
          <cell r="X1787" t="str">
            <v>None</v>
          </cell>
          <cell r="Y1787" t="str">
            <v>1</v>
          </cell>
          <cell r="AA1787">
            <v>260</v>
          </cell>
          <cell r="AB1787" t="str">
            <v>UT</v>
          </cell>
          <cell r="AC1787" t="str">
            <v>NQ</v>
          </cell>
          <cell r="AD1787">
            <v>122016</v>
          </cell>
          <cell r="AE1787" t="str">
            <v>Current Year Add</v>
          </cell>
          <cell r="AF1787">
            <v>0</v>
          </cell>
          <cell r="AG1787">
            <v>9915</v>
          </cell>
          <cell r="AH1787" t="str">
            <v>COMM EQUIPTDec</v>
          </cell>
          <cell r="AI1787" t="str">
            <v>√-Not Poll Ctl</v>
          </cell>
          <cell r="AJ1787" t="str">
            <v>√-Qtrly</v>
          </cell>
          <cell r="AK1787" t="str">
            <v>OK</v>
          </cell>
          <cell r="AL1787" t="str">
            <v>MATCH</v>
          </cell>
          <cell r="AM1787" t="str">
            <v>NQ-Transfer</v>
          </cell>
          <cell r="AN1787" t="str">
            <v>OK</v>
          </cell>
          <cell r="AO1787" t="str">
            <v>OK-TC ≠ Used or = Structures or Acq Adj</v>
          </cell>
          <cell r="AP1787" t="str">
            <v>√-TC: TX Code N/A</v>
          </cell>
          <cell r="AQ1787" t="str">
            <v>Multiple Locations</v>
          </cell>
          <cell r="AR1787" t="str">
            <v>OK</v>
          </cell>
          <cell r="AS1787" t="str">
            <v>12</v>
          </cell>
        </row>
        <row r="1788">
          <cell r="A1788" t="str">
            <v>39130UT - Hunter (Steam)COMM EQUIPT101COMM EQUIPTNQ</v>
          </cell>
          <cell r="B1788">
            <v>52906</v>
          </cell>
          <cell r="C1788">
            <v>2016</v>
          </cell>
          <cell r="D1788">
            <v>193998</v>
          </cell>
          <cell r="E1788" t="str">
            <v>Transfer Out</v>
          </cell>
          <cell r="F1788" t="str">
            <v>PacifiCorp</v>
          </cell>
          <cell r="G1788" t="str">
            <v>COMM EQUIPT</v>
          </cell>
          <cell r="H1788" t="str">
            <v>V2016</v>
          </cell>
          <cell r="I1788">
            <v>1800</v>
          </cell>
          <cell r="J1788">
            <v>2100</v>
          </cell>
          <cell r="K1788">
            <v>1</v>
          </cell>
          <cell r="L1788">
            <v>0</v>
          </cell>
          <cell r="M1788">
            <v>1</v>
          </cell>
          <cell r="N1788" t="str">
            <v>COMM EQUIPT</v>
          </cell>
          <cell r="O1788" t="str">
            <v>0</v>
          </cell>
          <cell r="P1788" t="str">
            <v>Electric</v>
          </cell>
          <cell r="Q1788">
            <v>39130</v>
          </cell>
          <cell r="R1788" t="str">
            <v>NONE</v>
          </cell>
          <cell r="S1788">
            <v>0</v>
          </cell>
          <cell r="T1788" t="str">
            <v>UT - Hunter (Steam)</v>
          </cell>
          <cell r="U1788">
            <v>0</v>
          </cell>
          <cell r="W1788" t="str">
            <v>Transfer</v>
          </cell>
          <cell r="X1788" t="str">
            <v>None</v>
          </cell>
          <cell r="Y1788" t="str">
            <v>1</v>
          </cell>
          <cell r="AA1788">
            <v>300</v>
          </cell>
          <cell r="AB1788" t="str">
            <v>UT</v>
          </cell>
          <cell r="AC1788" t="str">
            <v>NQ</v>
          </cell>
          <cell r="AD1788">
            <v>122016</v>
          </cell>
          <cell r="AE1788" t="str">
            <v>Current Year Add</v>
          </cell>
          <cell r="AF1788">
            <v>0</v>
          </cell>
          <cell r="AG1788">
            <v>45817</v>
          </cell>
          <cell r="AH1788" t="str">
            <v>COMM EQUIPTDec</v>
          </cell>
          <cell r="AI1788" t="str">
            <v>√-Not Poll Ctl</v>
          </cell>
          <cell r="AJ1788" t="str">
            <v>√-Qtrly</v>
          </cell>
          <cell r="AK1788" t="str">
            <v>OK</v>
          </cell>
          <cell r="AL1788" t="str">
            <v>MATCH</v>
          </cell>
          <cell r="AM1788" t="str">
            <v>NQ-Transfer</v>
          </cell>
          <cell r="AN1788" t="str">
            <v>OK</v>
          </cell>
          <cell r="AO1788" t="str">
            <v>OK-TC ≠ Used or = Structures or Acq Adj</v>
          </cell>
          <cell r="AP1788" t="str">
            <v>√-TC: TX Code N/A</v>
          </cell>
          <cell r="AQ1788" t="str">
            <v>Multiple Locations</v>
          </cell>
          <cell r="AR1788" t="str">
            <v>OK</v>
          </cell>
          <cell r="AS1788" t="str">
            <v>12</v>
          </cell>
        </row>
        <row r="1789">
          <cell r="A1789" t="str">
            <v>39130UT - Huntington (Steam)COMM EQUIPT101COMM EQUIPTNQ</v>
          </cell>
          <cell r="B1789">
            <v>52905</v>
          </cell>
          <cell r="C1789">
            <v>2016</v>
          </cell>
          <cell r="D1789">
            <v>193998</v>
          </cell>
          <cell r="E1789" t="str">
            <v>Transfer Out</v>
          </cell>
          <cell r="F1789" t="str">
            <v>PacifiCorp</v>
          </cell>
          <cell r="G1789" t="str">
            <v>COMM EQUIPT</v>
          </cell>
          <cell r="H1789" t="str">
            <v>V2016</v>
          </cell>
          <cell r="I1789">
            <v>1800</v>
          </cell>
          <cell r="J1789">
            <v>2100</v>
          </cell>
          <cell r="K1789">
            <v>1</v>
          </cell>
          <cell r="L1789">
            <v>0</v>
          </cell>
          <cell r="M1789">
            <v>1</v>
          </cell>
          <cell r="N1789" t="str">
            <v>COMM EQUIPT</v>
          </cell>
          <cell r="O1789" t="str">
            <v>0</v>
          </cell>
          <cell r="P1789" t="str">
            <v>Electric</v>
          </cell>
          <cell r="Q1789">
            <v>39130</v>
          </cell>
          <cell r="R1789" t="str">
            <v>NONE</v>
          </cell>
          <cell r="S1789">
            <v>0</v>
          </cell>
          <cell r="T1789" t="str">
            <v>UT - Huntington (Steam)</v>
          </cell>
          <cell r="U1789">
            <v>0</v>
          </cell>
          <cell r="W1789" t="str">
            <v>Transfer</v>
          </cell>
          <cell r="X1789" t="str">
            <v>None</v>
          </cell>
          <cell r="Y1789" t="str">
            <v>1</v>
          </cell>
          <cell r="AA1789">
            <v>280</v>
          </cell>
          <cell r="AB1789" t="str">
            <v>UT</v>
          </cell>
          <cell r="AC1789" t="str">
            <v>NQ</v>
          </cell>
          <cell r="AD1789">
            <v>122016</v>
          </cell>
          <cell r="AE1789" t="str">
            <v>Current Year Add</v>
          </cell>
          <cell r="AF1789">
            <v>0</v>
          </cell>
          <cell r="AG1789">
            <v>61300</v>
          </cell>
          <cell r="AH1789" t="str">
            <v>COMM EQUIPTDec</v>
          </cell>
          <cell r="AI1789" t="str">
            <v>√-Not Poll Ctl</v>
          </cell>
          <cell r="AJ1789" t="str">
            <v>√-Qtrly</v>
          </cell>
          <cell r="AK1789" t="str">
            <v>OK</v>
          </cell>
          <cell r="AL1789" t="str">
            <v>MATCH</v>
          </cell>
          <cell r="AM1789" t="str">
            <v>NQ-Transfer</v>
          </cell>
          <cell r="AN1789" t="str">
            <v>OK</v>
          </cell>
          <cell r="AO1789" t="str">
            <v>OK-TC ≠ Used or = Structures or Acq Adj</v>
          </cell>
          <cell r="AP1789" t="str">
            <v>√-TC: TX Code N/A</v>
          </cell>
          <cell r="AQ1789" t="str">
            <v>Multiple Locations</v>
          </cell>
          <cell r="AR1789" t="str">
            <v>OK</v>
          </cell>
          <cell r="AS1789" t="str">
            <v>12</v>
          </cell>
        </row>
        <row r="1790">
          <cell r="A1790" t="str">
            <v>39130WY - Jim Bridger (Steam)COMM EQUIPT101COMM EQUIPTNQ</v>
          </cell>
          <cell r="B1790">
            <v>52904</v>
          </cell>
          <cell r="C1790">
            <v>2016</v>
          </cell>
          <cell r="D1790">
            <v>193998</v>
          </cell>
          <cell r="E1790" t="str">
            <v>Transfer Out</v>
          </cell>
          <cell r="F1790" t="str">
            <v>PacifiCorp</v>
          </cell>
          <cell r="G1790" t="str">
            <v>COMM EQUIPT</v>
          </cell>
          <cell r="H1790" t="str">
            <v>V2016</v>
          </cell>
          <cell r="I1790">
            <v>1800</v>
          </cell>
          <cell r="J1790">
            <v>2100</v>
          </cell>
          <cell r="K1790">
            <v>1</v>
          </cell>
          <cell r="L1790">
            <v>0</v>
          </cell>
          <cell r="M1790">
            <v>1</v>
          </cell>
          <cell r="N1790" t="str">
            <v>COMM EQUIPT</v>
          </cell>
          <cell r="O1790" t="str">
            <v>0</v>
          </cell>
          <cell r="P1790" t="str">
            <v>Electric</v>
          </cell>
          <cell r="Q1790">
            <v>39130</v>
          </cell>
          <cell r="R1790" t="str">
            <v>NONE</v>
          </cell>
          <cell r="S1790">
            <v>0</v>
          </cell>
          <cell r="T1790" t="str">
            <v>WY - Jim Bridger (Steam)</v>
          </cell>
          <cell r="U1790">
            <v>0</v>
          </cell>
          <cell r="W1790" t="str">
            <v>Transfer</v>
          </cell>
          <cell r="X1790" t="str">
            <v>None</v>
          </cell>
          <cell r="Y1790" t="str">
            <v>1</v>
          </cell>
          <cell r="AA1790">
            <v>517000</v>
          </cell>
          <cell r="AB1790" t="str">
            <v>WY</v>
          </cell>
          <cell r="AC1790" t="str">
            <v>NQ</v>
          </cell>
          <cell r="AD1790">
            <v>122016</v>
          </cell>
          <cell r="AE1790" t="str">
            <v>Current Year Add</v>
          </cell>
          <cell r="AF1790">
            <v>0</v>
          </cell>
          <cell r="AG1790">
            <v>194222</v>
          </cell>
          <cell r="AH1790" t="str">
            <v>COMM EQUIPTDec</v>
          </cell>
          <cell r="AI1790" t="str">
            <v>√-Not Poll Ctl</v>
          </cell>
          <cell r="AJ1790" t="str">
            <v>√-Qtrly</v>
          </cell>
          <cell r="AK1790" t="str">
            <v>OK</v>
          </cell>
          <cell r="AL1790" t="str">
            <v>MATCH</v>
          </cell>
          <cell r="AM1790" t="str">
            <v>NQ-Transfer</v>
          </cell>
          <cell r="AN1790" t="str">
            <v>OK</v>
          </cell>
          <cell r="AO1790" t="str">
            <v>OK-TC ≠ Used or = Structures or Acq Adj</v>
          </cell>
          <cell r="AP1790" t="str">
            <v>√-TC: TX Code N/A</v>
          </cell>
          <cell r="AQ1790" t="str">
            <v>Multiple Locations</v>
          </cell>
          <cell r="AR1790" t="str">
            <v>OK</v>
          </cell>
          <cell r="AS1790" t="str">
            <v>12</v>
          </cell>
        </row>
        <row r="1791">
          <cell r="A1791" t="str">
            <v>39130WY - Wyodak (Steam)COMM EQUIPT101COMM EQUIPTNQ</v>
          </cell>
          <cell r="B1791">
            <v>52902</v>
          </cell>
          <cell r="C1791">
            <v>2016</v>
          </cell>
          <cell r="D1791">
            <v>193998</v>
          </cell>
          <cell r="E1791" t="str">
            <v>Transfer Out</v>
          </cell>
          <cell r="F1791" t="str">
            <v>PacifiCorp</v>
          </cell>
          <cell r="G1791" t="str">
            <v>COMM EQUIPT</v>
          </cell>
          <cell r="H1791" t="str">
            <v>V2016</v>
          </cell>
          <cell r="I1791">
            <v>1800</v>
          </cell>
          <cell r="J1791">
            <v>2100</v>
          </cell>
          <cell r="K1791">
            <v>1</v>
          </cell>
          <cell r="L1791">
            <v>0</v>
          </cell>
          <cell r="M1791">
            <v>1</v>
          </cell>
          <cell r="N1791" t="str">
            <v>COMM EQUIPT</v>
          </cell>
          <cell r="O1791" t="str">
            <v>0</v>
          </cell>
          <cell r="P1791" t="str">
            <v>Electric</v>
          </cell>
          <cell r="Q1791">
            <v>39130</v>
          </cell>
          <cell r="R1791" t="str">
            <v>NONE</v>
          </cell>
          <cell r="S1791">
            <v>0</v>
          </cell>
          <cell r="T1791" t="str">
            <v>WY - Wyodak (Steam)</v>
          </cell>
          <cell r="U1791">
            <v>0</v>
          </cell>
          <cell r="W1791" t="str">
            <v>Transfer</v>
          </cell>
          <cell r="X1791" t="str">
            <v>None</v>
          </cell>
          <cell r="Y1791" t="str">
            <v>1</v>
          </cell>
          <cell r="AA1791">
            <v>519000</v>
          </cell>
          <cell r="AB1791" t="str">
            <v>WY</v>
          </cell>
          <cell r="AC1791" t="str">
            <v>NQ</v>
          </cell>
          <cell r="AD1791">
            <v>122016</v>
          </cell>
          <cell r="AE1791" t="str">
            <v>Current Year Add</v>
          </cell>
          <cell r="AF1791">
            <v>0</v>
          </cell>
          <cell r="AG1791">
            <v>16692</v>
          </cell>
          <cell r="AH1791" t="str">
            <v>COMM EQUIPTDec</v>
          </cell>
          <cell r="AI1791" t="str">
            <v>√-Not Poll Ctl</v>
          </cell>
          <cell r="AJ1791" t="str">
            <v>√-Qtrly</v>
          </cell>
          <cell r="AK1791" t="str">
            <v>OK</v>
          </cell>
          <cell r="AL1791" t="str">
            <v>MATCH</v>
          </cell>
          <cell r="AM1791" t="str">
            <v>NQ-Transfer</v>
          </cell>
          <cell r="AN1791" t="str">
            <v>OK</v>
          </cell>
          <cell r="AO1791" t="str">
            <v>OK-TC ≠ Used or = Structures or Acq Adj</v>
          </cell>
          <cell r="AP1791" t="str">
            <v>√-TC: TX Code N/A</v>
          </cell>
          <cell r="AQ1791" t="str">
            <v>Multiple Locations</v>
          </cell>
          <cell r="AR1791" t="str">
            <v>OK</v>
          </cell>
          <cell r="AS1791" t="str">
            <v>12</v>
          </cell>
        </row>
        <row r="1792">
          <cell r="A1792" t="str">
            <v>39130CAGW - Trans WestCOMM EQUIPT101COMM EQUIPTNQ</v>
          </cell>
          <cell r="B1792">
            <v>52897</v>
          </cell>
          <cell r="C1792">
            <v>2016</v>
          </cell>
          <cell r="D1792">
            <v>193998</v>
          </cell>
          <cell r="E1792" t="str">
            <v>Transfer Out</v>
          </cell>
          <cell r="F1792" t="str">
            <v>PacifiCorp</v>
          </cell>
          <cell r="G1792" t="str">
            <v>COMM EQUIPT</v>
          </cell>
          <cell r="H1792" t="str">
            <v>V2016</v>
          </cell>
          <cell r="I1792">
            <v>1800</v>
          </cell>
          <cell r="J1792">
            <v>2100</v>
          </cell>
          <cell r="K1792">
            <v>1</v>
          </cell>
          <cell r="L1792">
            <v>0</v>
          </cell>
          <cell r="M1792">
            <v>1</v>
          </cell>
          <cell r="N1792" t="str">
            <v>COMM EQUIPT</v>
          </cell>
          <cell r="O1792" t="str">
            <v>0</v>
          </cell>
          <cell r="P1792" t="str">
            <v>Electric</v>
          </cell>
          <cell r="Q1792">
            <v>39130</v>
          </cell>
          <cell r="R1792" t="str">
            <v>NONE</v>
          </cell>
          <cell r="S1792">
            <v>0</v>
          </cell>
          <cell r="T1792" t="str">
            <v>CAGW - Trans West</v>
          </cell>
          <cell r="U1792">
            <v>0</v>
          </cell>
          <cell r="W1792" t="str">
            <v>Transfer</v>
          </cell>
          <cell r="X1792" t="str">
            <v>None</v>
          </cell>
          <cell r="Y1792" t="str">
            <v>1</v>
          </cell>
          <cell r="AA1792">
            <v>68156</v>
          </cell>
          <cell r="AB1792" t="str">
            <v>OR</v>
          </cell>
          <cell r="AC1792" t="str">
            <v>NQ</v>
          </cell>
          <cell r="AD1792">
            <v>122016</v>
          </cell>
          <cell r="AE1792" t="str">
            <v>Current Year Add</v>
          </cell>
          <cell r="AF1792">
            <v>0</v>
          </cell>
          <cell r="AG1792">
            <v>2230</v>
          </cell>
          <cell r="AH1792" t="str">
            <v>COMM EQUIPTDec</v>
          </cell>
          <cell r="AI1792" t="str">
            <v>√-Not Poll Ctl</v>
          </cell>
          <cell r="AJ1792" t="str">
            <v>√-Qtrly</v>
          </cell>
          <cell r="AK1792" t="str">
            <v>OK</v>
          </cell>
          <cell r="AL1792" t="str">
            <v>MATCH</v>
          </cell>
          <cell r="AM1792" t="str">
            <v>NQ-Transfer</v>
          </cell>
          <cell r="AN1792" t="str">
            <v>OK</v>
          </cell>
          <cell r="AO1792" t="str">
            <v>OK-TC ≠ Used or = Structures or Acq Adj</v>
          </cell>
          <cell r="AP1792" t="str">
            <v>√-TC: TX Code N/A</v>
          </cell>
          <cell r="AQ1792" t="str">
            <v>Multiple Locations</v>
          </cell>
          <cell r="AR1792" t="str">
            <v>OK</v>
          </cell>
          <cell r="AS1792" t="str">
            <v>12</v>
          </cell>
        </row>
        <row r="1793">
          <cell r="A1793" t="str">
            <v>39130CAGE - HydroCOMM EQUIPT101COMM EQUIPTNQ</v>
          </cell>
          <cell r="B1793">
            <v>52896</v>
          </cell>
          <cell r="C1793">
            <v>2016</v>
          </cell>
          <cell r="D1793">
            <v>193998</v>
          </cell>
          <cell r="E1793" t="str">
            <v>Transfer Out</v>
          </cell>
          <cell r="F1793" t="str">
            <v>PacifiCorp</v>
          </cell>
          <cell r="G1793" t="str">
            <v>COMM EQUIPT</v>
          </cell>
          <cell r="H1793" t="str">
            <v>V2016</v>
          </cell>
          <cell r="I1793">
            <v>1800</v>
          </cell>
          <cell r="J1793">
            <v>2100</v>
          </cell>
          <cell r="K1793">
            <v>1</v>
          </cell>
          <cell r="L1793">
            <v>0</v>
          </cell>
          <cell r="M1793">
            <v>1</v>
          </cell>
          <cell r="N1793" t="str">
            <v>COMM EQUIPT</v>
          </cell>
          <cell r="O1793" t="str">
            <v>0</v>
          </cell>
          <cell r="P1793" t="str">
            <v>Electric</v>
          </cell>
          <cell r="Q1793">
            <v>39130</v>
          </cell>
          <cell r="R1793" t="str">
            <v>NONE</v>
          </cell>
          <cell r="S1793">
            <v>0</v>
          </cell>
          <cell r="T1793" t="str">
            <v>CAGE - Hydro</v>
          </cell>
          <cell r="U1793">
            <v>0</v>
          </cell>
          <cell r="W1793" t="str">
            <v>Transfer</v>
          </cell>
          <cell r="X1793" t="str">
            <v>None</v>
          </cell>
          <cell r="Y1793" t="str">
            <v>1</v>
          </cell>
          <cell r="AA1793">
            <v>448</v>
          </cell>
          <cell r="AB1793" t="str">
            <v>UT</v>
          </cell>
          <cell r="AC1793" t="str">
            <v>NQ</v>
          </cell>
          <cell r="AD1793">
            <v>122016</v>
          </cell>
          <cell r="AE1793" t="str">
            <v>Current Year Add</v>
          </cell>
          <cell r="AF1793">
            <v>0</v>
          </cell>
          <cell r="AG1793">
            <v>3602</v>
          </cell>
          <cell r="AH1793" t="str">
            <v>COMM EQUIPTDec</v>
          </cell>
          <cell r="AI1793" t="str">
            <v>√-Not Poll Ctl</v>
          </cell>
          <cell r="AJ1793" t="str">
            <v>√-Qtrly</v>
          </cell>
          <cell r="AK1793" t="str">
            <v>OK</v>
          </cell>
          <cell r="AL1793" t="str">
            <v>MATCH</v>
          </cell>
          <cell r="AM1793" t="str">
            <v>NQ-Transfer</v>
          </cell>
          <cell r="AN1793" t="str">
            <v>OK</v>
          </cell>
          <cell r="AO1793" t="str">
            <v>OK-TC ≠ Used or = Structures or Acq Adj</v>
          </cell>
          <cell r="AP1793" t="str">
            <v>√-TC: TX Code N/A</v>
          </cell>
          <cell r="AQ1793" t="str">
            <v>Multiple Locations</v>
          </cell>
          <cell r="AR1793" t="str">
            <v>OK</v>
          </cell>
          <cell r="AS1793" t="str">
            <v>12</v>
          </cell>
        </row>
        <row r="1794">
          <cell r="A1794" t="str">
            <v>39130CAGW - HydroCOMM EQUIPT101COMM EQUIPTNQ</v>
          </cell>
          <cell r="B1794">
            <v>52889</v>
          </cell>
          <cell r="C1794">
            <v>2016</v>
          </cell>
          <cell r="D1794">
            <v>193998</v>
          </cell>
          <cell r="E1794" t="str">
            <v>Transfer Out</v>
          </cell>
          <cell r="F1794" t="str">
            <v>PacifiCorp</v>
          </cell>
          <cell r="G1794" t="str">
            <v>COMM EQUIPT</v>
          </cell>
          <cell r="H1794" t="str">
            <v>V2016</v>
          </cell>
          <cell r="I1794">
            <v>1800</v>
          </cell>
          <cell r="J1794">
            <v>2100</v>
          </cell>
          <cell r="K1794">
            <v>1</v>
          </cell>
          <cell r="L1794">
            <v>0</v>
          </cell>
          <cell r="M1794">
            <v>1</v>
          </cell>
          <cell r="N1794" t="str">
            <v>COMM EQUIPT</v>
          </cell>
          <cell r="O1794" t="str">
            <v>0</v>
          </cell>
          <cell r="P1794" t="str">
            <v>Electric</v>
          </cell>
          <cell r="Q1794">
            <v>39130</v>
          </cell>
          <cell r="R1794" t="str">
            <v>NONE</v>
          </cell>
          <cell r="S1794">
            <v>0</v>
          </cell>
          <cell r="T1794" t="str">
            <v>CAGW - Hydro</v>
          </cell>
          <cell r="U1794">
            <v>0</v>
          </cell>
          <cell r="W1794" t="str">
            <v>Transfer</v>
          </cell>
          <cell r="X1794" t="str">
            <v>None</v>
          </cell>
          <cell r="Y1794" t="str">
            <v>1</v>
          </cell>
          <cell r="AA1794">
            <v>219000</v>
          </cell>
          <cell r="AB1794" t="str">
            <v>WA</v>
          </cell>
          <cell r="AC1794" t="str">
            <v>NQ</v>
          </cell>
          <cell r="AD1794">
            <v>122016</v>
          </cell>
          <cell r="AE1794" t="str">
            <v>Current Year Add</v>
          </cell>
          <cell r="AF1794">
            <v>0</v>
          </cell>
          <cell r="AG1794">
            <v>10701</v>
          </cell>
          <cell r="AH1794" t="str">
            <v>COMM EQUIPTDec</v>
          </cell>
          <cell r="AI1794" t="str">
            <v>√-Not Poll Ctl</v>
          </cell>
          <cell r="AJ1794" t="str">
            <v>√-Qtrly</v>
          </cell>
          <cell r="AK1794" t="str">
            <v>OK</v>
          </cell>
          <cell r="AL1794" t="str">
            <v>MATCH</v>
          </cell>
          <cell r="AM1794" t="str">
            <v>NQ-Transfer</v>
          </cell>
          <cell r="AN1794" t="str">
            <v>OK</v>
          </cell>
          <cell r="AO1794" t="str">
            <v>OK-TC ≠ Used or = Structures or Acq Adj</v>
          </cell>
          <cell r="AP1794" t="str">
            <v>√-TC: TX Code N/A</v>
          </cell>
          <cell r="AQ1794" t="str">
            <v>Multiple Locations</v>
          </cell>
          <cell r="AR1794" t="str">
            <v>OK</v>
          </cell>
          <cell r="AS1794" t="str">
            <v>12</v>
          </cell>
        </row>
        <row r="1795">
          <cell r="A1795" t="str">
            <v>39130WY - Indian ResCOMM EQUIPT Ind Res101COMM EQUIPT Ind ResNQ</v>
          </cell>
          <cell r="B1795">
            <v>52901</v>
          </cell>
          <cell r="C1795">
            <v>2016</v>
          </cell>
          <cell r="D1795">
            <v>658366</v>
          </cell>
          <cell r="E1795" t="str">
            <v>Transfer Out</v>
          </cell>
          <cell r="F1795" t="str">
            <v>PacifiCorp</v>
          </cell>
          <cell r="G1795" t="str">
            <v>COMM EQUIPT Ind Res</v>
          </cell>
          <cell r="H1795" t="str">
            <v>V2016</v>
          </cell>
          <cell r="I1795">
            <v>1800</v>
          </cell>
          <cell r="J1795">
            <v>2100</v>
          </cell>
          <cell r="K1795">
            <v>1</v>
          </cell>
          <cell r="L1795">
            <v>0</v>
          </cell>
          <cell r="M1795">
            <v>1</v>
          </cell>
          <cell r="N1795" t="str">
            <v>COMM EQUIPT Ind Res</v>
          </cell>
          <cell r="O1795" t="str">
            <v>0</v>
          </cell>
          <cell r="P1795" t="str">
            <v>Electric</v>
          </cell>
          <cell r="Q1795">
            <v>39130</v>
          </cell>
          <cell r="R1795" t="str">
            <v>NONE</v>
          </cell>
          <cell r="S1795">
            <v>0</v>
          </cell>
          <cell r="T1795" t="str">
            <v>WY - Indian Res</v>
          </cell>
          <cell r="U1795">
            <v>0</v>
          </cell>
          <cell r="W1795" t="str">
            <v>Transfer</v>
          </cell>
          <cell r="X1795" t="str">
            <v>None</v>
          </cell>
          <cell r="Y1795" t="str">
            <v>1</v>
          </cell>
          <cell r="AA1795">
            <v>572200</v>
          </cell>
          <cell r="AB1795" t="str">
            <v>WY</v>
          </cell>
          <cell r="AC1795" t="str">
            <v>NQ</v>
          </cell>
          <cell r="AD1795">
            <v>122016</v>
          </cell>
          <cell r="AE1795" t="str">
            <v>Current Year Add</v>
          </cell>
          <cell r="AF1795">
            <v>0</v>
          </cell>
          <cell r="AG1795">
            <v>6744</v>
          </cell>
          <cell r="AH1795" t="str">
            <v>COMM EQUIPT Ind ResDec</v>
          </cell>
          <cell r="AI1795" t="str">
            <v>√-Not Poll Ctl</v>
          </cell>
          <cell r="AJ1795" t="str">
            <v>√-Qtrly</v>
          </cell>
          <cell r="AK1795" t="str">
            <v>OK</v>
          </cell>
          <cell r="AL1795" t="str">
            <v>MATCH</v>
          </cell>
          <cell r="AM1795" t="str">
            <v>NQ-Transfer</v>
          </cell>
          <cell r="AN1795" t="str">
            <v>OK</v>
          </cell>
          <cell r="AO1795" t="str">
            <v>OK-TC ≠ Used or = Structures or Acq Adj</v>
          </cell>
          <cell r="AP1795" t="str">
            <v>√-TC: TX Code N/A</v>
          </cell>
          <cell r="AQ1795" t="str">
            <v>Multiple Indian Reserve Locations</v>
          </cell>
          <cell r="AR1795" t="str">
            <v>OK</v>
          </cell>
          <cell r="AS1795" t="str">
            <v>12</v>
          </cell>
        </row>
        <row r="1796">
          <cell r="A1796" t="str">
            <v>39120MT - Colstrip (Steam)DATA HNDLNG101DATA HNDLNGNQ</v>
          </cell>
          <cell r="B1796">
            <v>119104</v>
          </cell>
          <cell r="C1796">
            <v>2016</v>
          </cell>
          <cell r="D1796">
            <v>770469</v>
          </cell>
          <cell r="E1796" t="str">
            <v>Transfer Out</v>
          </cell>
          <cell r="F1796" t="str">
            <v>PacifiCorp</v>
          </cell>
          <cell r="G1796" t="str">
            <v>DATA HNDLNG</v>
          </cell>
          <cell r="H1796" t="str">
            <v>V2016</v>
          </cell>
          <cell r="I1796">
            <v>1800</v>
          </cell>
          <cell r="J1796">
            <v>2100</v>
          </cell>
          <cell r="K1796">
            <v>1</v>
          </cell>
          <cell r="L1796">
            <v>0</v>
          </cell>
          <cell r="M1796">
            <v>1</v>
          </cell>
          <cell r="N1796" t="str">
            <v>DATA HNDLNG</v>
          </cell>
          <cell r="O1796" t="str">
            <v>0</v>
          </cell>
          <cell r="P1796" t="str">
            <v>Electric</v>
          </cell>
          <cell r="Q1796">
            <v>39120</v>
          </cell>
          <cell r="R1796" t="str">
            <v>NONE</v>
          </cell>
          <cell r="S1796">
            <v>0</v>
          </cell>
          <cell r="T1796" t="str">
            <v>MT - Colstrip (Steam)</v>
          </cell>
          <cell r="U1796">
            <v>0</v>
          </cell>
          <cell r="W1796" t="str">
            <v>Transfer</v>
          </cell>
          <cell r="X1796" t="str">
            <v>None</v>
          </cell>
          <cell r="Y1796" t="str">
            <v>1</v>
          </cell>
          <cell r="AA1796">
            <v>402000</v>
          </cell>
          <cell r="AB1796" t="str">
            <v>MT</v>
          </cell>
          <cell r="AC1796" t="str">
            <v>NQ</v>
          </cell>
          <cell r="AD1796">
            <v>42016</v>
          </cell>
          <cell r="AE1796" t="str">
            <v>Current Year Add</v>
          </cell>
          <cell r="AF1796">
            <v>0</v>
          </cell>
          <cell r="AG1796">
            <v>29037</v>
          </cell>
          <cell r="AH1796" t="str">
            <v>DATA HNDLNGApr</v>
          </cell>
          <cell r="AI1796" t="str">
            <v>√-Not Poll Ctl</v>
          </cell>
          <cell r="AJ1796" t="str">
            <v>√-Qtrly</v>
          </cell>
          <cell r="AK1796" t="str">
            <v>OK</v>
          </cell>
          <cell r="AL1796" t="str">
            <v>MATCH</v>
          </cell>
          <cell r="AM1796" t="str">
            <v>NQ-Transfer</v>
          </cell>
          <cell r="AN1796" t="str">
            <v>OK</v>
          </cell>
          <cell r="AO1796" t="str">
            <v>OK-TC ≠ Used or = Structures or Acq Adj</v>
          </cell>
          <cell r="AP1796" t="str">
            <v>√-TC: TX Code N/A</v>
          </cell>
          <cell r="AQ1796" t="str">
            <v>Multiple Locations</v>
          </cell>
          <cell r="AR1796" t="str">
            <v>OK</v>
          </cell>
          <cell r="AS1796" t="str">
            <v>4</v>
          </cell>
        </row>
        <row r="1797">
          <cell r="A1797" t="str">
            <v>39120JBE - CoalDATA HNDLNG101DATA HNDLNGNQ</v>
          </cell>
          <cell r="B1797">
            <v>51128</v>
          </cell>
          <cell r="C1797">
            <v>2016</v>
          </cell>
          <cell r="D1797">
            <v>193994</v>
          </cell>
          <cell r="E1797" t="str">
            <v>Transfer Out</v>
          </cell>
          <cell r="F1797" t="str">
            <v>PacifiCorp</v>
          </cell>
          <cell r="G1797" t="str">
            <v>DATA HNDLNG</v>
          </cell>
          <cell r="H1797" t="str">
            <v>V2016</v>
          </cell>
          <cell r="I1797">
            <v>1800</v>
          </cell>
          <cell r="J1797">
            <v>2100</v>
          </cell>
          <cell r="K1797">
            <v>1</v>
          </cell>
          <cell r="L1797">
            <v>0</v>
          </cell>
          <cell r="M1797">
            <v>1</v>
          </cell>
          <cell r="N1797" t="str">
            <v>DATA HNDLNG</v>
          </cell>
          <cell r="O1797" t="str">
            <v>0</v>
          </cell>
          <cell r="P1797" t="str">
            <v>Electric</v>
          </cell>
          <cell r="Q1797">
            <v>39120</v>
          </cell>
          <cell r="R1797" t="str">
            <v>NONE</v>
          </cell>
          <cell r="S1797">
            <v>0</v>
          </cell>
          <cell r="T1797" t="str">
            <v>JBE - Coal</v>
          </cell>
          <cell r="U1797">
            <v>0</v>
          </cell>
          <cell r="W1797" t="str">
            <v>Transfer</v>
          </cell>
          <cell r="X1797" t="str">
            <v>None</v>
          </cell>
          <cell r="Y1797" t="str">
            <v>1</v>
          </cell>
          <cell r="AA1797">
            <v>517500</v>
          </cell>
          <cell r="AB1797" t="str">
            <v>WY</v>
          </cell>
          <cell r="AC1797" t="str">
            <v>NQ</v>
          </cell>
          <cell r="AD1797">
            <v>52016</v>
          </cell>
          <cell r="AE1797" t="str">
            <v>Current Year Add</v>
          </cell>
          <cell r="AF1797">
            <v>0</v>
          </cell>
          <cell r="AG1797">
            <v>1070</v>
          </cell>
          <cell r="AH1797" t="str">
            <v>DATA HNDLNGMay</v>
          </cell>
          <cell r="AI1797" t="str">
            <v>√-Not Poll Ctl</v>
          </cell>
          <cell r="AJ1797" t="str">
            <v>√-Qtrly</v>
          </cell>
          <cell r="AK1797" t="str">
            <v>OK</v>
          </cell>
          <cell r="AL1797" t="str">
            <v>MATCH</v>
          </cell>
          <cell r="AM1797" t="str">
            <v>NQ-Transfer</v>
          </cell>
          <cell r="AN1797" t="str">
            <v>OK</v>
          </cell>
          <cell r="AO1797" t="str">
            <v>OK-TC ≠ Used or = Structures or Acq Adj</v>
          </cell>
          <cell r="AP1797" t="str">
            <v>√-TC: TX Code N/A</v>
          </cell>
          <cell r="AQ1797" t="str">
            <v>Multiple Locations</v>
          </cell>
          <cell r="AR1797" t="str">
            <v>OK</v>
          </cell>
          <cell r="AS1797" t="str">
            <v>5</v>
          </cell>
        </row>
        <row r="1798">
          <cell r="A1798" t="str">
            <v>39120UT - Hunter Wash (Coal)DATA HNDLNG101DATA HNDLNGNQ</v>
          </cell>
          <cell r="B1798">
            <v>77908</v>
          </cell>
          <cell r="C1798">
            <v>2016</v>
          </cell>
          <cell r="D1798">
            <v>7500</v>
          </cell>
          <cell r="E1798" t="str">
            <v>Transfer Out</v>
          </cell>
          <cell r="F1798" t="str">
            <v>PacifiCorp</v>
          </cell>
          <cell r="G1798" t="str">
            <v>DATA HNDLNG</v>
          </cell>
          <cell r="H1798" t="str">
            <v>V2016</v>
          </cell>
          <cell r="I1798">
            <v>1800</v>
          </cell>
          <cell r="J1798">
            <v>2100</v>
          </cell>
          <cell r="K1798">
            <v>1</v>
          </cell>
          <cell r="L1798">
            <v>0</v>
          </cell>
          <cell r="M1798">
            <v>1</v>
          </cell>
          <cell r="N1798" t="str">
            <v>DATA HNDLNG</v>
          </cell>
          <cell r="O1798">
            <v>0</v>
          </cell>
          <cell r="P1798" t="str">
            <v>Electric</v>
          </cell>
          <cell r="Q1798">
            <v>39120</v>
          </cell>
          <cell r="R1798" t="str">
            <v>NONE</v>
          </cell>
          <cell r="S1798">
            <v>0</v>
          </cell>
          <cell r="T1798" t="str">
            <v>UT - Hunter Wash (Coal)</v>
          </cell>
          <cell r="U1798">
            <v>0</v>
          </cell>
          <cell r="W1798" t="str">
            <v>Transfer</v>
          </cell>
          <cell r="X1798" t="str">
            <v>None</v>
          </cell>
          <cell r="Y1798" t="str">
            <v>1</v>
          </cell>
          <cell r="AA1798">
            <v>907</v>
          </cell>
          <cell r="AB1798" t="str">
            <v>UT</v>
          </cell>
          <cell r="AC1798" t="str">
            <v>NQ</v>
          </cell>
          <cell r="AD1798">
            <v>72016</v>
          </cell>
          <cell r="AE1798" t="str">
            <v>Current Year Add</v>
          </cell>
          <cell r="AF1798">
            <v>0</v>
          </cell>
          <cell r="AG1798">
            <v>2695</v>
          </cell>
          <cell r="AH1798" t="str">
            <v>DATA HNDLNGJul</v>
          </cell>
          <cell r="AI1798" t="str">
            <v>√-Not Poll Ctl</v>
          </cell>
          <cell r="AJ1798" t="str">
            <v>√-Qtrly</v>
          </cell>
          <cell r="AK1798" t="str">
            <v>OK</v>
          </cell>
          <cell r="AL1798" t="str">
            <v>MATCH</v>
          </cell>
          <cell r="AM1798" t="str">
            <v>NQ-Transfer</v>
          </cell>
          <cell r="AN1798" t="str">
            <v>OK</v>
          </cell>
          <cell r="AO1798" t="str">
            <v>OK-TC ≠ Used or = Structures or Acq Adj</v>
          </cell>
          <cell r="AP1798" t="str">
            <v>√-TC: TX Code N/A</v>
          </cell>
          <cell r="AQ1798" t="str">
            <v>Multiple Locations</v>
          </cell>
          <cell r="AR1798" t="str">
            <v>OK</v>
          </cell>
          <cell r="AS1798" t="str">
            <v>7</v>
          </cell>
        </row>
        <row r="1799">
          <cell r="A1799" t="str">
            <v>39121UT - Hunter Wash (Coal)DATA HNDLNG101DATA HNDLNGNQ</v>
          </cell>
          <cell r="B1799">
            <v>77907</v>
          </cell>
          <cell r="C1799">
            <v>2016</v>
          </cell>
          <cell r="D1799">
            <v>7500</v>
          </cell>
          <cell r="E1799" t="str">
            <v>Transfer Out</v>
          </cell>
          <cell r="F1799" t="str">
            <v>PacifiCorp</v>
          </cell>
          <cell r="G1799" t="str">
            <v>DATA HNDLNG</v>
          </cell>
          <cell r="H1799" t="str">
            <v>V2016</v>
          </cell>
          <cell r="I1799">
            <v>1800</v>
          </cell>
          <cell r="J1799">
            <v>2100</v>
          </cell>
          <cell r="K1799">
            <v>1</v>
          </cell>
          <cell r="L1799">
            <v>0</v>
          </cell>
          <cell r="M1799">
            <v>1</v>
          </cell>
          <cell r="N1799" t="str">
            <v>DATA HNDLNG</v>
          </cell>
          <cell r="O1799">
            <v>0</v>
          </cell>
          <cell r="P1799" t="str">
            <v>Electric</v>
          </cell>
          <cell r="Q1799">
            <v>39121</v>
          </cell>
          <cell r="R1799" t="str">
            <v>NONE</v>
          </cell>
          <cell r="S1799">
            <v>0</v>
          </cell>
          <cell r="T1799" t="str">
            <v>UT - Hunter Wash (Coal)</v>
          </cell>
          <cell r="U1799">
            <v>0</v>
          </cell>
          <cell r="W1799" t="str">
            <v>Transfer</v>
          </cell>
          <cell r="X1799" t="str">
            <v>None</v>
          </cell>
          <cell r="Y1799" t="str">
            <v>1</v>
          </cell>
          <cell r="AA1799">
            <v>907</v>
          </cell>
          <cell r="AB1799" t="str">
            <v>UT</v>
          </cell>
          <cell r="AC1799" t="str">
            <v>NQ</v>
          </cell>
          <cell r="AD1799">
            <v>72016</v>
          </cell>
          <cell r="AE1799" t="str">
            <v>Current Year Add</v>
          </cell>
          <cell r="AF1799">
            <v>0</v>
          </cell>
          <cell r="AG1799">
            <v>0</v>
          </cell>
          <cell r="AH1799" t="str">
            <v>DATA HNDLNGJul</v>
          </cell>
          <cell r="AI1799" t="str">
            <v>√-Not Poll Ctl</v>
          </cell>
          <cell r="AJ1799" t="str">
            <v>√-Qtrly</v>
          </cell>
          <cell r="AK1799" t="str">
            <v>OK</v>
          </cell>
          <cell r="AL1799" t="str">
            <v>MATCH</v>
          </cell>
          <cell r="AM1799" t="str">
            <v>NQ-Transfer</v>
          </cell>
          <cell r="AN1799" t="str">
            <v>OK</v>
          </cell>
          <cell r="AO1799" t="str">
            <v>OK-TC ≠ Used or = Structures or Acq Adj</v>
          </cell>
          <cell r="AP1799" t="str">
            <v>√-TC: TX Code N/A</v>
          </cell>
          <cell r="AQ1799" t="str">
            <v>Multiple Locations</v>
          </cell>
          <cell r="AR1799" t="str">
            <v>OK</v>
          </cell>
          <cell r="AS1799" t="str">
            <v>7</v>
          </cell>
        </row>
        <row r="1800">
          <cell r="A1800" t="str">
            <v>39120ORDATA HNDLNG101DATA HNDLNGNQ</v>
          </cell>
          <cell r="B1800">
            <v>119914</v>
          </cell>
          <cell r="C1800">
            <v>2016</v>
          </cell>
          <cell r="D1800">
            <v>770469</v>
          </cell>
          <cell r="E1800" t="str">
            <v>Transfer Out</v>
          </cell>
          <cell r="F1800" t="str">
            <v>PacifiCorp</v>
          </cell>
          <cell r="G1800" t="str">
            <v>DATA HNDLNG</v>
          </cell>
          <cell r="H1800" t="str">
            <v>V2016</v>
          </cell>
          <cell r="I1800">
            <v>1800</v>
          </cell>
          <cell r="J1800">
            <v>2100</v>
          </cell>
          <cell r="K1800">
            <v>1</v>
          </cell>
          <cell r="L1800">
            <v>0</v>
          </cell>
          <cell r="M1800">
            <v>1</v>
          </cell>
          <cell r="N1800" t="str">
            <v>DATA HNDLNG</v>
          </cell>
          <cell r="O1800" t="str">
            <v>0</v>
          </cell>
          <cell r="P1800" t="str">
            <v>Electric</v>
          </cell>
          <cell r="Q1800">
            <v>39120</v>
          </cell>
          <cell r="R1800" t="str">
            <v>NONE</v>
          </cell>
          <cell r="S1800">
            <v>0</v>
          </cell>
          <cell r="T1800" t="str">
            <v>OR</v>
          </cell>
          <cell r="U1800">
            <v>0</v>
          </cell>
          <cell r="W1800" t="str">
            <v>Transfer</v>
          </cell>
          <cell r="X1800" t="str">
            <v>None</v>
          </cell>
          <cell r="Y1800" t="str">
            <v>1</v>
          </cell>
          <cell r="AA1800">
            <v>122092</v>
          </cell>
          <cell r="AB1800" t="str">
            <v>OR</v>
          </cell>
          <cell r="AC1800" t="str">
            <v>NQ</v>
          </cell>
          <cell r="AD1800">
            <v>92016</v>
          </cell>
          <cell r="AE1800" t="str">
            <v>Current Year Add</v>
          </cell>
          <cell r="AF1800">
            <v>0</v>
          </cell>
          <cell r="AG1800">
            <v>122202</v>
          </cell>
          <cell r="AH1800" t="str">
            <v>DATA HNDLNGSept</v>
          </cell>
          <cell r="AI1800" t="str">
            <v>√-Not Poll Ctl</v>
          </cell>
          <cell r="AJ1800" t="str">
            <v>√-Qtrly</v>
          </cell>
          <cell r="AK1800" t="str">
            <v>OK</v>
          </cell>
          <cell r="AL1800" t="str">
            <v>MATCH</v>
          </cell>
          <cell r="AM1800" t="str">
            <v>NQ-Transfer</v>
          </cell>
          <cell r="AN1800" t="str">
            <v>OK</v>
          </cell>
          <cell r="AO1800" t="str">
            <v>OK-TC ≠ Used or = Structures or Acq Adj</v>
          </cell>
          <cell r="AP1800" t="str">
            <v>√-TC: TX Code N/A</v>
          </cell>
          <cell r="AQ1800" t="str">
            <v>Multiple Locations</v>
          </cell>
          <cell r="AR1800" t="str">
            <v>OK</v>
          </cell>
          <cell r="AS1800" t="str">
            <v>9</v>
          </cell>
        </row>
        <row r="1801">
          <cell r="A1801" t="str">
            <v>39120UT - Huntington Office (Coal)DATA HNDLNG101DATA HNDLNGNQ</v>
          </cell>
          <cell r="B1801">
            <v>119913</v>
          </cell>
          <cell r="C1801">
            <v>2016</v>
          </cell>
          <cell r="D1801">
            <v>770469</v>
          </cell>
          <cell r="E1801" t="str">
            <v>Transfer Out</v>
          </cell>
          <cell r="F1801" t="str">
            <v>PacifiCorp</v>
          </cell>
          <cell r="G1801" t="str">
            <v>DATA HNDLNG</v>
          </cell>
          <cell r="H1801" t="str">
            <v>V2016</v>
          </cell>
          <cell r="I1801">
            <v>1800</v>
          </cell>
          <cell r="J1801">
            <v>2100</v>
          </cell>
          <cell r="K1801">
            <v>1</v>
          </cell>
          <cell r="L1801">
            <v>0</v>
          </cell>
          <cell r="M1801">
            <v>1</v>
          </cell>
          <cell r="N1801" t="str">
            <v>DATA HNDLNG</v>
          </cell>
          <cell r="O1801" t="str">
            <v>0</v>
          </cell>
          <cell r="P1801" t="str">
            <v>Electric</v>
          </cell>
          <cell r="Q1801">
            <v>39120</v>
          </cell>
          <cell r="R1801" t="str">
            <v>NONE</v>
          </cell>
          <cell r="S1801">
            <v>0</v>
          </cell>
          <cell r="T1801" t="str">
            <v>UT - Huntington Office (Coal)</v>
          </cell>
          <cell r="U1801">
            <v>0</v>
          </cell>
          <cell r="W1801" t="str">
            <v>Transfer</v>
          </cell>
          <cell r="X1801" t="str">
            <v>None</v>
          </cell>
          <cell r="Y1801" t="str">
            <v>1</v>
          </cell>
          <cell r="AA1801">
            <v>9031</v>
          </cell>
          <cell r="AB1801" t="str">
            <v>UT</v>
          </cell>
          <cell r="AC1801" t="str">
            <v>NQ</v>
          </cell>
          <cell r="AD1801">
            <v>92016</v>
          </cell>
          <cell r="AE1801" t="str">
            <v>Current Year Add</v>
          </cell>
          <cell r="AF1801">
            <v>0</v>
          </cell>
          <cell r="AG1801">
            <v>69920</v>
          </cell>
          <cell r="AH1801" t="str">
            <v>DATA HNDLNGSept</v>
          </cell>
          <cell r="AI1801" t="str">
            <v>√-Not Poll Ctl</v>
          </cell>
          <cell r="AJ1801" t="str">
            <v>√-Qtrly</v>
          </cell>
          <cell r="AK1801" t="str">
            <v>OK</v>
          </cell>
          <cell r="AL1801" t="str">
            <v>MATCH</v>
          </cell>
          <cell r="AM1801" t="str">
            <v>NQ-Transfer</v>
          </cell>
          <cell r="AN1801" t="str">
            <v>OK</v>
          </cell>
          <cell r="AO1801" t="str">
            <v>OK-TC ≠ Used or = Structures or Acq Adj</v>
          </cell>
          <cell r="AP1801" t="str">
            <v>√-TC: TX Code N/A</v>
          </cell>
          <cell r="AQ1801" t="str">
            <v>Multiple Locations</v>
          </cell>
          <cell r="AR1801" t="str">
            <v>OK</v>
          </cell>
          <cell r="AS1801" t="str">
            <v>9</v>
          </cell>
        </row>
        <row r="1802">
          <cell r="A1802" t="str">
            <v>39120UTDATA HNDLNG101DATA HNDLNGNQ</v>
          </cell>
          <cell r="B1802">
            <v>120122</v>
          </cell>
          <cell r="C1802">
            <v>2016</v>
          </cell>
          <cell r="D1802">
            <v>770469</v>
          </cell>
          <cell r="E1802" t="str">
            <v>Transfer Out</v>
          </cell>
          <cell r="F1802" t="str">
            <v>PacifiCorp</v>
          </cell>
          <cell r="G1802" t="str">
            <v>DATA HNDLNG</v>
          </cell>
          <cell r="H1802" t="str">
            <v>V2016</v>
          </cell>
          <cell r="I1802">
            <v>1800</v>
          </cell>
          <cell r="J1802">
            <v>2100</v>
          </cell>
          <cell r="K1802">
            <v>1</v>
          </cell>
          <cell r="L1802">
            <v>0</v>
          </cell>
          <cell r="M1802">
            <v>1</v>
          </cell>
          <cell r="N1802" t="str">
            <v>DATA HNDLNG</v>
          </cell>
          <cell r="O1802" t="str">
            <v>0</v>
          </cell>
          <cell r="P1802" t="str">
            <v>Electric</v>
          </cell>
          <cell r="Q1802">
            <v>39120</v>
          </cell>
          <cell r="R1802" t="str">
            <v>NONE</v>
          </cell>
          <cell r="S1802">
            <v>0</v>
          </cell>
          <cell r="T1802" t="str">
            <v>UT</v>
          </cell>
          <cell r="U1802">
            <v>0</v>
          </cell>
          <cell r="W1802" t="str">
            <v>Transfer</v>
          </cell>
          <cell r="X1802" t="str">
            <v>None</v>
          </cell>
          <cell r="Y1802" t="str">
            <v>1</v>
          </cell>
          <cell r="AA1802">
            <v>1034</v>
          </cell>
          <cell r="AB1802" t="str">
            <v>UT</v>
          </cell>
          <cell r="AC1802" t="str">
            <v>NQ</v>
          </cell>
          <cell r="AD1802">
            <v>112016</v>
          </cell>
          <cell r="AE1802" t="str">
            <v>Current Year Add</v>
          </cell>
          <cell r="AF1802">
            <v>0</v>
          </cell>
          <cell r="AG1802">
            <v>21696</v>
          </cell>
          <cell r="AH1802" t="str">
            <v>DATA HNDLNGNov</v>
          </cell>
          <cell r="AI1802" t="str">
            <v>√-Not Poll Ctl</v>
          </cell>
          <cell r="AJ1802" t="str">
            <v>√-Qtrly</v>
          </cell>
          <cell r="AK1802" t="str">
            <v>OK</v>
          </cell>
          <cell r="AL1802" t="str">
            <v>MATCH</v>
          </cell>
          <cell r="AM1802" t="str">
            <v>NQ-Transfer</v>
          </cell>
          <cell r="AN1802" t="str">
            <v>OK</v>
          </cell>
          <cell r="AO1802" t="str">
            <v>OK-TC ≠ Used or = Structures or Acq Adj</v>
          </cell>
          <cell r="AP1802" t="str">
            <v>√-TC: TX Code N/A</v>
          </cell>
          <cell r="AQ1802" t="str">
            <v>Multiple Locations</v>
          </cell>
          <cell r="AR1802" t="str">
            <v>OK</v>
          </cell>
          <cell r="AS1802" t="str">
            <v>11</v>
          </cell>
        </row>
        <row r="1803">
          <cell r="A1803" t="str">
            <v>31026UT - Blundell (Steam)DEPLETION-BL Steam Field101DEPLETION-BL Steam FieldNQ</v>
          </cell>
          <cell r="B1803">
            <v>125102</v>
          </cell>
          <cell r="C1803">
            <v>2016</v>
          </cell>
          <cell r="D1803">
            <v>115</v>
          </cell>
          <cell r="E1803" t="str">
            <v>Transfer Out</v>
          </cell>
          <cell r="F1803" t="str">
            <v>PacifiCorp</v>
          </cell>
          <cell r="G1803" t="str">
            <v>DEPLETION-BL Steam Field</v>
          </cell>
          <cell r="H1803" t="str">
            <v>V2016</v>
          </cell>
          <cell r="I1803">
            <v>1800</v>
          </cell>
          <cell r="J1803">
            <v>2100</v>
          </cell>
          <cell r="K1803">
            <v>1</v>
          </cell>
          <cell r="L1803">
            <v>0</v>
          </cell>
          <cell r="M1803">
            <v>1</v>
          </cell>
          <cell r="N1803" t="str">
            <v>DEPLETION-BL Steam Field</v>
          </cell>
          <cell r="O1803">
            <v>0</v>
          </cell>
          <cell r="P1803" t="str">
            <v>Electric</v>
          </cell>
          <cell r="Q1803">
            <v>31026</v>
          </cell>
          <cell r="R1803" t="str">
            <v>NONE</v>
          </cell>
          <cell r="S1803">
            <v>0</v>
          </cell>
          <cell r="T1803" t="str">
            <v>UT - Blundell (Steam)</v>
          </cell>
          <cell r="U1803" t="str">
            <v xml:space="preserve">None                               </v>
          </cell>
          <cell r="W1803" t="str">
            <v>Transfer</v>
          </cell>
          <cell r="X1803" t="str">
            <v>None</v>
          </cell>
          <cell r="Y1803" t="str">
            <v>1</v>
          </cell>
          <cell r="Z1803">
            <v>0</v>
          </cell>
          <cell r="AA1803">
            <v>0</v>
          </cell>
          <cell r="AB1803">
            <v>0</v>
          </cell>
          <cell r="AC1803" t="str">
            <v>NQ</v>
          </cell>
          <cell r="AD1803">
            <v>22016</v>
          </cell>
          <cell r="AE1803" t="str">
            <v>1</v>
          </cell>
          <cell r="AF1803" t="str">
            <v>0</v>
          </cell>
          <cell r="AG1803">
            <v>-5098803.5599999996</v>
          </cell>
          <cell r="AH1803" t="str">
            <v>DEPLETION-BL Steam FieldFeb</v>
          </cell>
          <cell r="AI1803" t="str">
            <v>√-Not Poll Ctl</v>
          </cell>
          <cell r="AJ1803" t="str">
            <v>√-Qtrly</v>
          </cell>
          <cell r="AK1803" t="str">
            <v>OK</v>
          </cell>
          <cell r="AL1803" t="str">
            <v>MATCH</v>
          </cell>
          <cell r="AM1803" t="str">
            <v>NQ-Transfer</v>
          </cell>
          <cell r="AN1803" t="str">
            <v>OK</v>
          </cell>
          <cell r="AO1803" t="str">
            <v>OK-TC ≠ Used or = Structures or Acq Adj</v>
          </cell>
          <cell r="AP1803" t="str">
            <v>√-TC: TX Code N/A</v>
          </cell>
          <cell r="AQ1803" t="str">
            <v>UT - Blundell (Steam)</v>
          </cell>
          <cell r="AR1803" t="str">
            <v>MATCH</v>
          </cell>
          <cell r="AS1803" t="str">
            <v>2</v>
          </cell>
        </row>
        <row r="1804">
          <cell r="A1804" t="str">
            <v>36100UTDISTR101DISTRNQ</v>
          </cell>
          <cell r="B1804">
            <v>50347</v>
          </cell>
          <cell r="C1804">
            <v>2016</v>
          </cell>
          <cell r="D1804">
            <v>193995</v>
          </cell>
          <cell r="E1804" t="str">
            <v>Transfer Out</v>
          </cell>
          <cell r="F1804" t="str">
            <v>PacifiCorp</v>
          </cell>
          <cell r="G1804" t="str">
            <v>DISTR</v>
          </cell>
          <cell r="H1804" t="str">
            <v>V2016</v>
          </cell>
          <cell r="I1804">
            <v>1800</v>
          </cell>
          <cell r="J1804">
            <v>2100</v>
          </cell>
          <cell r="K1804">
            <v>1</v>
          </cell>
          <cell r="L1804">
            <v>0</v>
          </cell>
          <cell r="M1804">
            <v>1</v>
          </cell>
          <cell r="N1804" t="str">
            <v>DISTR</v>
          </cell>
          <cell r="O1804" t="str">
            <v>0</v>
          </cell>
          <cell r="P1804" t="str">
            <v>Electric</v>
          </cell>
          <cell r="Q1804">
            <v>36100</v>
          </cell>
          <cell r="R1804" t="str">
            <v>NONE</v>
          </cell>
          <cell r="S1804">
            <v>0</v>
          </cell>
          <cell r="T1804" t="str">
            <v>UT</v>
          </cell>
          <cell r="U1804">
            <v>0</v>
          </cell>
          <cell r="W1804" t="str">
            <v>Transfer</v>
          </cell>
          <cell r="X1804" t="str">
            <v>None</v>
          </cell>
          <cell r="Y1804" t="str">
            <v>1</v>
          </cell>
          <cell r="AA1804">
            <v>10062</v>
          </cell>
          <cell r="AB1804" t="str">
            <v>UT</v>
          </cell>
          <cell r="AC1804" t="str">
            <v>NQ</v>
          </cell>
          <cell r="AD1804">
            <v>12016</v>
          </cell>
          <cell r="AE1804" t="str">
            <v>Current Year Add</v>
          </cell>
          <cell r="AF1804">
            <v>0</v>
          </cell>
          <cell r="AG1804">
            <v>-51590</v>
          </cell>
          <cell r="AH1804" t="str">
            <v>DISTRJan</v>
          </cell>
          <cell r="AI1804" t="str">
            <v>√-Not Poll Ctl</v>
          </cell>
          <cell r="AJ1804" t="str">
            <v>√-Qtrly</v>
          </cell>
          <cell r="AK1804" t="str">
            <v>OK</v>
          </cell>
          <cell r="AL1804" t="str">
            <v>MATCH</v>
          </cell>
          <cell r="AM1804" t="str">
            <v>NQ-Transfer</v>
          </cell>
          <cell r="AN1804" t="str">
            <v>OK</v>
          </cell>
          <cell r="AO1804" t="str">
            <v>OK-TC ≠ Used or = Structures or Acq Adj</v>
          </cell>
          <cell r="AP1804" t="str">
            <v>√-TC: TX Code N/A</v>
          </cell>
          <cell r="AQ1804" t="str">
            <v>Multiple Locations</v>
          </cell>
          <cell r="AR1804" t="str">
            <v>OK</v>
          </cell>
          <cell r="AS1804" t="str">
            <v>1</v>
          </cell>
        </row>
        <row r="1805">
          <cell r="A1805" t="str">
            <v>36100WYDISTR101DISTRNQ</v>
          </cell>
          <cell r="B1805">
            <v>61763</v>
          </cell>
          <cell r="C1805">
            <v>2016</v>
          </cell>
          <cell r="D1805">
            <v>3775</v>
          </cell>
          <cell r="E1805" t="str">
            <v>Transfer Out</v>
          </cell>
          <cell r="F1805" t="str">
            <v>PacifiCorp</v>
          </cell>
          <cell r="G1805" t="str">
            <v>DISTR</v>
          </cell>
          <cell r="H1805" t="str">
            <v>V2016</v>
          </cell>
          <cell r="I1805">
            <v>1800</v>
          </cell>
          <cell r="J1805">
            <v>2100</v>
          </cell>
          <cell r="K1805">
            <v>1</v>
          </cell>
          <cell r="L1805">
            <v>0</v>
          </cell>
          <cell r="M1805">
            <v>1</v>
          </cell>
          <cell r="N1805" t="str">
            <v>DISTR</v>
          </cell>
          <cell r="O1805" t="str">
            <v>0</v>
          </cell>
          <cell r="P1805" t="str">
            <v>Electric</v>
          </cell>
          <cell r="Q1805">
            <v>36100</v>
          </cell>
          <cell r="R1805" t="str">
            <v>NONE</v>
          </cell>
          <cell r="S1805">
            <v>0</v>
          </cell>
          <cell r="T1805" t="str">
            <v>WY</v>
          </cell>
          <cell r="U1805">
            <v>0</v>
          </cell>
          <cell r="W1805" t="str">
            <v>Transfer</v>
          </cell>
          <cell r="X1805" t="str">
            <v>None</v>
          </cell>
          <cell r="Y1805" t="str">
            <v>1</v>
          </cell>
          <cell r="AA1805">
            <v>563024</v>
          </cell>
          <cell r="AB1805" t="str">
            <v>WY</v>
          </cell>
          <cell r="AC1805" t="str">
            <v>NQ</v>
          </cell>
          <cell r="AD1805">
            <v>12016</v>
          </cell>
          <cell r="AE1805" t="str">
            <v>Current Year Add</v>
          </cell>
          <cell r="AF1805">
            <v>0</v>
          </cell>
          <cell r="AG1805">
            <v>-32467</v>
          </cell>
          <cell r="AH1805" t="str">
            <v>DISTRJan</v>
          </cell>
          <cell r="AI1805" t="str">
            <v>√-Not Poll Ctl</v>
          </cell>
          <cell r="AJ1805" t="str">
            <v>√-Qtrly</v>
          </cell>
          <cell r="AK1805" t="str">
            <v>OK</v>
          </cell>
          <cell r="AL1805" t="str">
            <v>MATCH</v>
          </cell>
          <cell r="AM1805" t="str">
            <v>NQ-Transfer</v>
          </cell>
          <cell r="AN1805" t="str">
            <v>OK</v>
          </cell>
          <cell r="AO1805" t="str">
            <v>OK-TC ≠ Used or = Structures or Acq Adj</v>
          </cell>
          <cell r="AP1805" t="str">
            <v>√-TC: TX Code N/A</v>
          </cell>
          <cell r="AQ1805" t="str">
            <v>Multiple Locations</v>
          </cell>
          <cell r="AR1805" t="str">
            <v>OK</v>
          </cell>
          <cell r="AS1805" t="str">
            <v>1</v>
          </cell>
        </row>
        <row r="1806">
          <cell r="A1806" t="str">
            <v>36119WYDISTR101DISTRNQ</v>
          </cell>
          <cell r="B1806">
            <v>61769</v>
          </cell>
          <cell r="C1806">
            <v>2016</v>
          </cell>
          <cell r="D1806">
            <v>3775</v>
          </cell>
          <cell r="E1806" t="str">
            <v>Transfer Out</v>
          </cell>
          <cell r="F1806" t="str">
            <v>PacifiCorp</v>
          </cell>
          <cell r="G1806" t="str">
            <v>DISTR</v>
          </cell>
          <cell r="H1806" t="str">
            <v>V2016</v>
          </cell>
          <cell r="I1806">
            <v>1800</v>
          </cell>
          <cell r="J1806">
            <v>2100</v>
          </cell>
          <cell r="K1806">
            <v>1</v>
          </cell>
          <cell r="L1806">
            <v>0</v>
          </cell>
          <cell r="M1806">
            <v>1</v>
          </cell>
          <cell r="N1806" t="str">
            <v>DISTR</v>
          </cell>
          <cell r="O1806" t="str">
            <v>0</v>
          </cell>
          <cell r="P1806" t="str">
            <v>Electric</v>
          </cell>
          <cell r="Q1806">
            <v>36119</v>
          </cell>
          <cell r="R1806" t="str">
            <v>NONE</v>
          </cell>
          <cell r="S1806">
            <v>0</v>
          </cell>
          <cell r="T1806" t="str">
            <v>WY</v>
          </cell>
          <cell r="U1806">
            <v>0</v>
          </cell>
          <cell r="W1806" t="str">
            <v>Transfer</v>
          </cell>
          <cell r="X1806" t="str">
            <v>None</v>
          </cell>
          <cell r="Y1806" t="str">
            <v>1</v>
          </cell>
          <cell r="AA1806">
            <v>563024</v>
          </cell>
          <cell r="AB1806" t="str">
            <v>WY</v>
          </cell>
          <cell r="AC1806" t="str">
            <v>NQ</v>
          </cell>
          <cell r="AD1806">
            <v>12016</v>
          </cell>
          <cell r="AE1806" t="str">
            <v>Current Year Add</v>
          </cell>
          <cell r="AF1806">
            <v>0</v>
          </cell>
          <cell r="AG1806">
            <v>1211</v>
          </cell>
          <cell r="AH1806" t="str">
            <v>DISTRJan</v>
          </cell>
          <cell r="AI1806" t="str">
            <v>√-Not Poll Ctl</v>
          </cell>
          <cell r="AJ1806" t="str">
            <v>√-Qtrly</v>
          </cell>
          <cell r="AK1806" t="str">
            <v>OK</v>
          </cell>
          <cell r="AL1806" t="str">
            <v>MATCH</v>
          </cell>
          <cell r="AM1806" t="str">
            <v>NQ-Transfer</v>
          </cell>
          <cell r="AN1806" t="str">
            <v>OK</v>
          </cell>
          <cell r="AO1806" t="str">
            <v>OK-TC ≠ Used or = Structures or Acq Adj</v>
          </cell>
          <cell r="AP1806" t="str">
            <v>√-TC: TX Code N/A</v>
          </cell>
          <cell r="AQ1806" t="str">
            <v>Multiple Locations</v>
          </cell>
          <cell r="AR1806" t="str">
            <v>OK</v>
          </cell>
          <cell r="AS1806" t="str">
            <v>1</v>
          </cell>
        </row>
        <row r="1807">
          <cell r="A1807" t="str">
            <v>36129ORDISTR101DISTRNQ</v>
          </cell>
          <cell r="B1807">
            <v>118645</v>
          </cell>
          <cell r="C1807">
            <v>2016</v>
          </cell>
          <cell r="D1807">
            <v>770441</v>
          </cell>
          <cell r="E1807" t="str">
            <v>Transfer Out</v>
          </cell>
          <cell r="F1807" t="str">
            <v>PacifiCorp</v>
          </cell>
          <cell r="G1807" t="str">
            <v>DISTR</v>
          </cell>
          <cell r="H1807" t="str">
            <v>V2016</v>
          </cell>
          <cell r="I1807">
            <v>1800</v>
          </cell>
          <cell r="J1807">
            <v>2100</v>
          </cell>
          <cell r="K1807">
            <v>1</v>
          </cell>
          <cell r="L1807">
            <v>0</v>
          </cell>
          <cell r="M1807">
            <v>1</v>
          </cell>
          <cell r="N1807" t="str">
            <v>DISTR</v>
          </cell>
          <cell r="O1807" t="str">
            <v>0</v>
          </cell>
          <cell r="P1807" t="str">
            <v>Electric</v>
          </cell>
          <cell r="Q1807">
            <v>36129</v>
          </cell>
          <cell r="R1807" t="str">
            <v>NONE</v>
          </cell>
          <cell r="S1807">
            <v>0</v>
          </cell>
          <cell r="T1807" t="str">
            <v>OR</v>
          </cell>
          <cell r="U1807">
            <v>0</v>
          </cell>
          <cell r="W1807" t="str">
            <v>Transfer</v>
          </cell>
          <cell r="X1807" t="str">
            <v>None</v>
          </cell>
          <cell r="Y1807" t="str">
            <v>1</v>
          </cell>
          <cell r="AA1807">
            <v>132439</v>
          </cell>
          <cell r="AB1807" t="str">
            <v>OR</v>
          </cell>
          <cell r="AC1807" t="str">
            <v>NQ</v>
          </cell>
          <cell r="AD1807">
            <v>12016</v>
          </cell>
          <cell r="AE1807" t="str">
            <v>Current Year Add</v>
          </cell>
          <cell r="AF1807">
            <v>0</v>
          </cell>
          <cell r="AG1807">
            <v>1103</v>
          </cell>
          <cell r="AH1807" t="str">
            <v>DISTRJan</v>
          </cell>
          <cell r="AI1807" t="str">
            <v>√-Not Poll Ctl</v>
          </cell>
          <cell r="AJ1807" t="str">
            <v>√-Qtrly</v>
          </cell>
          <cell r="AK1807" t="str">
            <v>OK</v>
          </cell>
          <cell r="AL1807" t="str">
            <v>MATCH</v>
          </cell>
          <cell r="AM1807" t="str">
            <v>NQ-Transfer</v>
          </cell>
          <cell r="AN1807" t="str">
            <v>OK</v>
          </cell>
          <cell r="AO1807" t="str">
            <v>OK-TC ≠ Used or = Structures or Acq Adj</v>
          </cell>
          <cell r="AP1807" t="str">
            <v>√-TC: TX Code N/A</v>
          </cell>
          <cell r="AQ1807" t="str">
            <v>Multiple Locations</v>
          </cell>
          <cell r="AR1807" t="str">
            <v>OK</v>
          </cell>
          <cell r="AS1807" t="str">
            <v>1</v>
          </cell>
        </row>
        <row r="1808">
          <cell r="A1808" t="str">
            <v>36200CADISTR101DISTRNQ</v>
          </cell>
          <cell r="B1808">
            <v>118615</v>
          </cell>
          <cell r="C1808">
            <v>2016</v>
          </cell>
          <cell r="D1808">
            <v>770441</v>
          </cell>
          <cell r="E1808" t="str">
            <v>Transfer Out</v>
          </cell>
          <cell r="F1808" t="str">
            <v>PacifiCorp</v>
          </cell>
          <cell r="G1808" t="str">
            <v>DISTR</v>
          </cell>
          <cell r="H1808" t="str">
            <v>V2016</v>
          </cell>
          <cell r="I1808">
            <v>1800</v>
          </cell>
          <cell r="J1808">
            <v>2100</v>
          </cell>
          <cell r="K1808">
            <v>1</v>
          </cell>
          <cell r="L1808">
            <v>0</v>
          </cell>
          <cell r="M1808">
            <v>1</v>
          </cell>
          <cell r="N1808" t="str">
            <v>DISTR</v>
          </cell>
          <cell r="O1808" t="str">
            <v>0</v>
          </cell>
          <cell r="P1808" t="str">
            <v>Electric</v>
          </cell>
          <cell r="Q1808">
            <v>36200</v>
          </cell>
          <cell r="R1808" t="str">
            <v>NONE</v>
          </cell>
          <cell r="S1808">
            <v>0</v>
          </cell>
          <cell r="T1808" t="str">
            <v>CA</v>
          </cell>
          <cell r="U1808">
            <v>0</v>
          </cell>
          <cell r="W1808" t="str">
            <v>Transfer</v>
          </cell>
          <cell r="X1808" t="str">
            <v>None</v>
          </cell>
          <cell r="Y1808" t="str">
            <v>1</v>
          </cell>
          <cell r="AA1808">
            <v>654321</v>
          </cell>
          <cell r="AB1808" t="str">
            <v>CA</v>
          </cell>
          <cell r="AC1808" t="str">
            <v>NQ</v>
          </cell>
          <cell r="AD1808">
            <v>12016</v>
          </cell>
          <cell r="AE1808" t="str">
            <v>Current Year Add</v>
          </cell>
          <cell r="AF1808">
            <v>0</v>
          </cell>
          <cell r="AG1808">
            <v>-21652</v>
          </cell>
          <cell r="AH1808" t="str">
            <v>DISTRJan</v>
          </cell>
          <cell r="AI1808" t="str">
            <v>√-Not Poll Ctl</v>
          </cell>
          <cell r="AJ1808" t="str">
            <v>√-Qtrly</v>
          </cell>
          <cell r="AK1808" t="str">
            <v>OK</v>
          </cell>
          <cell r="AL1808" t="str">
            <v>MATCH</v>
          </cell>
          <cell r="AM1808" t="str">
            <v>NQ-Transfer</v>
          </cell>
          <cell r="AN1808" t="str">
            <v>OK</v>
          </cell>
          <cell r="AO1808" t="str">
            <v>OK-TC ≠ Used or = Structures or Acq Adj</v>
          </cell>
          <cell r="AP1808" t="str">
            <v>√-TC: TX Code N/A</v>
          </cell>
          <cell r="AQ1808" t="str">
            <v>Multiple Locations</v>
          </cell>
          <cell r="AR1808" t="str">
            <v>OK</v>
          </cell>
          <cell r="AS1808" t="str">
            <v>1</v>
          </cell>
        </row>
        <row r="1809">
          <cell r="A1809" t="str">
            <v>36200ORDISTR101DISTRNQ</v>
          </cell>
          <cell r="B1809">
            <v>118565</v>
          </cell>
          <cell r="C1809">
            <v>2016</v>
          </cell>
          <cell r="D1809">
            <v>770441</v>
          </cell>
          <cell r="E1809" t="str">
            <v>Transfer Out</v>
          </cell>
          <cell r="F1809" t="str">
            <v>PacifiCorp</v>
          </cell>
          <cell r="G1809" t="str">
            <v>DISTR</v>
          </cell>
          <cell r="H1809" t="str">
            <v>V2016</v>
          </cell>
          <cell r="I1809">
            <v>1800</v>
          </cell>
          <cell r="J1809">
            <v>2100</v>
          </cell>
          <cell r="K1809">
            <v>1</v>
          </cell>
          <cell r="L1809">
            <v>0</v>
          </cell>
          <cell r="M1809">
            <v>1</v>
          </cell>
          <cell r="N1809" t="str">
            <v>DISTR</v>
          </cell>
          <cell r="O1809" t="str">
            <v>0</v>
          </cell>
          <cell r="P1809" t="str">
            <v>Electric</v>
          </cell>
          <cell r="Q1809">
            <v>36200</v>
          </cell>
          <cell r="R1809" t="str">
            <v>NONE</v>
          </cell>
          <cell r="S1809">
            <v>0</v>
          </cell>
          <cell r="T1809" t="str">
            <v>OR</v>
          </cell>
          <cell r="U1809">
            <v>0</v>
          </cell>
          <cell r="W1809" t="str">
            <v>Transfer</v>
          </cell>
          <cell r="X1809" t="str">
            <v>None</v>
          </cell>
          <cell r="Y1809" t="str">
            <v>1</v>
          </cell>
          <cell r="AA1809">
            <v>132439</v>
          </cell>
          <cell r="AB1809" t="str">
            <v>OR</v>
          </cell>
          <cell r="AC1809" t="str">
            <v>NQ</v>
          </cell>
          <cell r="AD1809">
            <v>12016</v>
          </cell>
          <cell r="AE1809" t="str">
            <v>Current Year Add</v>
          </cell>
          <cell r="AF1809">
            <v>0</v>
          </cell>
          <cell r="AG1809">
            <v>-94168</v>
          </cell>
          <cell r="AH1809" t="str">
            <v>DISTRJan</v>
          </cell>
          <cell r="AI1809" t="str">
            <v>√-Not Poll Ctl</v>
          </cell>
          <cell r="AJ1809" t="str">
            <v>√-Qtrly</v>
          </cell>
          <cell r="AK1809" t="str">
            <v>OK</v>
          </cell>
          <cell r="AL1809" t="str">
            <v>MATCH</v>
          </cell>
          <cell r="AM1809" t="str">
            <v>NQ-Transfer</v>
          </cell>
          <cell r="AN1809" t="str">
            <v>OK</v>
          </cell>
          <cell r="AO1809" t="str">
            <v>OK-TC ≠ Used or = Structures or Acq Adj</v>
          </cell>
          <cell r="AP1809" t="str">
            <v>√-TC: TX Code N/A</v>
          </cell>
          <cell r="AQ1809" t="str">
            <v>Multiple Locations</v>
          </cell>
          <cell r="AR1809" t="str">
            <v>OK</v>
          </cell>
          <cell r="AS1809" t="str">
            <v>1</v>
          </cell>
        </row>
        <row r="1810">
          <cell r="A1810" t="str">
            <v>36201CADISTR101DISTRNQ</v>
          </cell>
          <cell r="B1810">
            <v>118594</v>
          </cell>
          <cell r="C1810">
            <v>2016</v>
          </cell>
          <cell r="D1810">
            <v>770441</v>
          </cell>
          <cell r="E1810" t="str">
            <v>Transfer Out</v>
          </cell>
          <cell r="F1810" t="str">
            <v>PacifiCorp</v>
          </cell>
          <cell r="G1810" t="str">
            <v>DISTR</v>
          </cell>
          <cell r="H1810" t="str">
            <v>V2016</v>
          </cell>
          <cell r="I1810">
            <v>1800</v>
          </cell>
          <cell r="J1810">
            <v>2100</v>
          </cell>
          <cell r="K1810">
            <v>1</v>
          </cell>
          <cell r="L1810">
            <v>0</v>
          </cell>
          <cell r="M1810">
            <v>1</v>
          </cell>
          <cell r="N1810" t="str">
            <v>DISTR</v>
          </cell>
          <cell r="O1810" t="str">
            <v>0</v>
          </cell>
          <cell r="P1810" t="str">
            <v>Electric</v>
          </cell>
          <cell r="Q1810">
            <v>36201</v>
          </cell>
          <cell r="R1810" t="str">
            <v>NONE</v>
          </cell>
          <cell r="S1810">
            <v>0</v>
          </cell>
          <cell r="T1810" t="str">
            <v>CA</v>
          </cell>
          <cell r="U1810">
            <v>0</v>
          </cell>
          <cell r="W1810" t="str">
            <v>Transfer</v>
          </cell>
          <cell r="X1810" t="str">
            <v>None</v>
          </cell>
          <cell r="Y1810" t="str">
            <v>1</v>
          </cell>
          <cell r="AA1810">
            <v>654321</v>
          </cell>
          <cell r="AB1810" t="str">
            <v>CA</v>
          </cell>
          <cell r="AC1810" t="str">
            <v>NQ</v>
          </cell>
          <cell r="AD1810">
            <v>12016</v>
          </cell>
          <cell r="AE1810" t="str">
            <v>Current Year Add</v>
          </cell>
          <cell r="AF1810">
            <v>0</v>
          </cell>
          <cell r="AG1810">
            <v>3078</v>
          </cell>
          <cell r="AH1810" t="str">
            <v>DISTRJan</v>
          </cell>
          <cell r="AI1810" t="str">
            <v>√-Not Poll Ctl</v>
          </cell>
          <cell r="AJ1810" t="str">
            <v>√-Qtrly</v>
          </cell>
          <cell r="AK1810" t="str">
            <v>OK</v>
          </cell>
          <cell r="AL1810" t="str">
            <v>MATCH</v>
          </cell>
          <cell r="AM1810" t="str">
            <v>NQ-Transfer</v>
          </cell>
          <cell r="AN1810" t="str">
            <v>OK</v>
          </cell>
          <cell r="AO1810" t="str">
            <v>OK-TC ≠ Used or = Structures or Acq Adj</v>
          </cell>
          <cell r="AP1810" t="str">
            <v>√-TC: TX Code N/A</v>
          </cell>
          <cell r="AQ1810" t="str">
            <v>Multiple Locations</v>
          </cell>
          <cell r="AR1810" t="str">
            <v>OK</v>
          </cell>
          <cell r="AS1810" t="str">
            <v>1</v>
          </cell>
        </row>
        <row r="1811">
          <cell r="A1811" t="str">
            <v>36201ORDISTR101DISTRNQ</v>
          </cell>
          <cell r="B1811">
            <v>118605</v>
          </cell>
          <cell r="C1811">
            <v>2016</v>
          </cell>
          <cell r="D1811">
            <v>770441</v>
          </cell>
          <cell r="E1811" t="str">
            <v>Transfer Out</v>
          </cell>
          <cell r="F1811" t="str">
            <v>PacifiCorp</v>
          </cell>
          <cell r="G1811" t="str">
            <v>DISTR</v>
          </cell>
          <cell r="H1811" t="str">
            <v>V2016</v>
          </cell>
          <cell r="I1811">
            <v>1800</v>
          </cell>
          <cell r="J1811">
            <v>2100</v>
          </cell>
          <cell r="K1811">
            <v>1</v>
          </cell>
          <cell r="L1811">
            <v>0</v>
          </cell>
          <cell r="M1811">
            <v>1</v>
          </cell>
          <cell r="N1811" t="str">
            <v>DISTR</v>
          </cell>
          <cell r="O1811" t="str">
            <v>0</v>
          </cell>
          <cell r="P1811" t="str">
            <v>Electric</v>
          </cell>
          <cell r="Q1811">
            <v>36201</v>
          </cell>
          <cell r="R1811" t="str">
            <v>NONE</v>
          </cell>
          <cell r="S1811">
            <v>0</v>
          </cell>
          <cell r="T1811" t="str">
            <v>OR</v>
          </cell>
          <cell r="U1811">
            <v>0</v>
          </cell>
          <cell r="W1811" t="str">
            <v>Transfer</v>
          </cell>
          <cell r="X1811" t="str">
            <v>None</v>
          </cell>
          <cell r="Y1811" t="str">
            <v>1</v>
          </cell>
          <cell r="AA1811">
            <v>132439</v>
          </cell>
          <cell r="AB1811" t="str">
            <v>OR</v>
          </cell>
          <cell r="AC1811" t="str">
            <v>NQ</v>
          </cell>
          <cell r="AD1811">
            <v>12016</v>
          </cell>
          <cell r="AE1811" t="str">
            <v>Current Year Add</v>
          </cell>
          <cell r="AF1811">
            <v>0</v>
          </cell>
          <cell r="AG1811">
            <v>1110</v>
          </cell>
          <cell r="AH1811" t="str">
            <v>DISTRJan</v>
          </cell>
          <cell r="AI1811" t="str">
            <v>√-Not Poll Ctl</v>
          </cell>
          <cell r="AJ1811" t="str">
            <v>√-Qtrly</v>
          </cell>
          <cell r="AK1811" t="str">
            <v>OK</v>
          </cell>
          <cell r="AL1811" t="str">
            <v>MATCH</v>
          </cell>
          <cell r="AM1811" t="str">
            <v>NQ-Transfer</v>
          </cell>
          <cell r="AN1811" t="str">
            <v>OK</v>
          </cell>
          <cell r="AO1811" t="str">
            <v>OK-TC ≠ Used or = Structures or Acq Adj</v>
          </cell>
          <cell r="AP1811" t="str">
            <v>√-TC: TX Code N/A</v>
          </cell>
          <cell r="AQ1811" t="str">
            <v>Multiple Locations</v>
          </cell>
          <cell r="AR1811" t="str">
            <v>OK</v>
          </cell>
          <cell r="AS1811" t="str">
            <v>1</v>
          </cell>
        </row>
        <row r="1812">
          <cell r="A1812" t="str">
            <v>36201WYDISTR101DISTRNQ</v>
          </cell>
          <cell r="B1812">
            <v>118576</v>
          </cell>
          <cell r="C1812">
            <v>2016</v>
          </cell>
          <cell r="D1812">
            <v>770441</v>
          </cell>
          <cell r="E1812" t="str">
            <v>Transfer Out</v>
          </cell>
          <cell r="F1812" t="str">
            <v>PacifiCorp</v>
          </cell>
          <cell r="G1812" t="str">
            <v>DISTR</v>
          </cell>
          <cell r="H1812" t="str">
            <v>V2016</v>
          </cell>
          <cell r="I1812">
            <v>1800</v>
          </cell>
          <cell r="J1812">
            <v>2100</v>
          </cell>
          <cell r="K1812">
            <v>1</v>
          </cell>
          <cell r="L1812">
            <v>0</v>
          </cell>
          <cell r="M1812">
            <v>1</v>
          </cell>
          <cell r="N1812" t="str">
            <v>DISTR</v>
          </cell>
          <cell r="O1812" t="str">
            <v>0</v>
          </cell>
          <cell r="P1812" t="str">
            <v>Electric</v>
          </cell>
          <cell r="Q1812">
            <v>36201</v>
          </cell>
          <cell r="R1812" t="str">
            <v>NONE</v>
          </cell>
          <cell r="S1812">
            <v>0</v>
          </cell>
          <cell r="T1812" t="str">
            <v>WY</v>
          </cell>
          <cell r="U1812">
            <v>0</v>
          </cell>
          <cell r="W1812" t="str">
            <v>Transfer</v>
          </cell>
          <cell r="X1812" t="str">
            <v>None</v>
          </cell>
          <cell r="Y1812" t="str">
            <v>1</v>
          </cell>
          <cell r="AA1812">
            <v>576020</v>
          </cell>
          <cell r="AB1812" t="str">
            <v>WY</v>
          </cell>
          <cell r="AC1812" t="str">
            <v>NQ</v>
          </cell>
          <cell r="AD1812">
            <v>12016</v>
          </cell>
          <cell r="AE1812" t="str">
            <v>Current Year Add</v>
          </cell>
          <cell r="AF1812">
            <v>0</v>
          </cell>
          <cell r="AG1812">
            <v>0</v>
          </cell>
          <cell r="AH1812" t="str">
            <v>DISTRJan</v>
          </cell>
          <cell r="AI1812" t="str">
            <v>√-Not Poll Ctl</v>
          </cell>
          <cell r="AJ1812" t="str">
            <v>√-Qtrly</v>
          </cell>
          <cell r="AK1812" t="str">
            <v>OK</v>
          </cell>
          <cell r="AL1812" t="str">
            <v>MATCH</v>
          </cell>
          <cell r="AM1812" t="str">
            <v>NQ-Transfer</v>
          </cell>
          <cell r="AN1812" t="str">
            <v>OK</v>
          </cell>
          <cell r="AO1812" t="str">
            <v>OK-TC ≠ Used or = Structures or Acq Adj</v>
          </cell>
          <cell r="AP1812" t="str">
            <v>√-TC: TX Code N/A</v>
          </cell>
          <cell r="AQ1812" t="str">
            <v>Multiple Locations</v>
          </cell>
          <cell r="AR1812" t="str">
            <v>OK</v>
          </cell>
          <cell r="AS1812" t="str">
            <v>1</v>
          </cell>
        </row>
        <row r="1813">
          <cell r="A1813" t="str">
            <v>36207UTDISTR101DISTRNQ</v>
          </cell>
          <cell r="B1813">
            <v>118620</v>
          </cell>
          <cell r="C1813">
            <v>2016</v>
          </cell>
          <cell r="D1813">
            <v>770441</v>
          </cell>
          <cell r="E1813" t="str">
            <v>Transfer Out</v>
          </cell>
          <cell r="F1813" t="str">
            <v>PacifiCorp</v>
          </cell>
          <cell r="G1813" t="str">
            <v>DISTR</v>
          </cell>
          <cell r="H1813" t="str">
            <v>V2016</v>
          </cell>
          <cell r="I1813">
            <v>1800</v>
          </cell>
          <cell r="J1813">
            <v>2100</v>
          </cell>
          <cell r="K1813">
            <v>1</v>
          </cell>
          <cell r="L1813">
            <v>0</v>
          </cell>
          <cell r="M1813">
            <v>1</v>
          </cell>
          <cell r="N1813" t="str">
            <v>DISTR</v>
          </cell>
          <cell r="O1813" t="str">
            <v>0</v>
          </cell>
          <cell r="P1813" t="str">
            <v>Electric</v>
          </cell>
          <cell r="Q1813">
            <v>36207</v>
          </cell>
          <cell r="R1813" t="str">
            <v>NONE</v>
          </cell>
          <cell r="S1813">
            <v>0</v>
          </cell>
          <cell r="T1813" t="str">
            <v>UT</v>
          </cell>
          <cell r="U1813">
            <v>0</v>
          </cell>
          <cell r="W1813" t="str">
            <v>Transfer</v>
          </cell>
          <cell r="X1813" t="str">
            <v>None</v>
          </cell>
          <cell r="Y1813" t="str">
            <v>1</v>
          </cell>
          <cell r="AA1813">
            <v>15052</v>
          </cell>
          <cell r="AB1813" t="str">
            <v>UT</v>
          </cell>
          <cell r="AC1813" t="str">
            <v>NQ</v>
          </cell>
          <cell r="AD1813">
            <v>12016</v>
          </cell>
          <cell r="AE1813" t="str">
            <v>Current Year Add</v>
          </cell>
          <cell r="AF1813">
            <v>0</v>
          </cell>
          <cell r="AG1813">
            <v>0</v>
          </cell>
          <cell r="AH1813" t="str">
            <v>DISTRJan</v>
          </cell>
          <cell r="AI1813" t="str">
            <v>√-Not Poll Ctl</v>
          </cell>
          <cell r="AJ1813" t="str">
            <v>√-Qtrly</v>
          </cell>
          <cell r="AK1813" t="str">
            <v>OK</v>
          </cell>
          <cell r="AL1813" t="str">
            <v>MATCH</v>
          </cell>
          <cell r="AM1813" t="str">
            <v>NQ-Transfer</v>
          </cell>
          <cell r="AN1813" t="str">
            <v>OK</v>
          </cell>
          <cell r="AO1813" t="str">
            <v>OK-TC ≠ Used or = Structures or Acq Adj</v>
          </cell>
          <cell r="AP1813" t="str">
            <v>√-TC: TX Code N/A</v>
          </cell>
          <cell r="AQ1813" t="str">
            <v>Multiple Locations</v>
          </cell>
          <cell r="AR1813" t="str">
            <v>OK</v>
          </cell>
          <cell r="AS1813" t="str">
            <v>1</v>
          </cell>
        </row>
        <row r="1814">
          <cell r="A1814" t="str">
            <v>36209ORDISTR101DISTRNQ</v>
          </cell>
          <cell r="B1814">
            <v>118574</v>
          </cell>
          <cell r="C1814">
            <v>2016</v>
          </cell>
          <cell r="D1814">
            <v>770441</v>
          </cell>
          <cell r="E1814" t="str">
            <v>Transfer Out</v>
          </cell>
          <cell r="F1814" t="str">
            <v>PacifiCorp</v>
          </cell>
          <cell r="G1814" t="str">
            <v>DISTR</v>
          </cell>
          <cell r="H1814" t="str">
            <v>V2016</v>
          </cell>
          <cell r="I1814">
            <v>1800</v>
          </cell>
          <cell r="J1814">
            <v>2100</v>
          </cell>
          <cell r="K1814">
            <v>1</v>
          </cell>
          <cell r="L1814">
            <v>0</v>
          </cell>
          <cell r="M1814">
            <v>1</v>
          </cell>
          <cell r="N1814" t="str">
            <v>DISTR</v>
          </cell>
          <cell r="O1814" t="str">
            <v>0</v>
          </cell>
          <cell r="P1814" t="str">
            <v>Electric</v>
          </cell>
          <cell r="Q1814">
            <v>36209</v>
          </cell>
          <cell r="R1814" t="str">
            <v>NONE</v>
          </cell>
          <cell r="S1814">
            <v>0</v>
          </cell>
          <cell r="T1814" t="str">
            <v>OR</v>
          </cell>
          <cell r="U1814">
            <v>0</v>
          </cell>
          <cell r="W1814" t="str">
            <v>Transfer</v>
          </cell>
          <cell r="X1814" t="str">
            <v>None</v>
          </cell>
          <cell r="Y1814" t="str">
            <v>1</v>
          </cell>
          <cell r="AA1814">
            <v>199999</v>
          </cell>
          <cell r="AB1814" t="str">
            <v>OR</v>
          </cell>
          <cell r="AC1814" t="str">
            <v>NQ</v>
          </cell>
          <cell r="AD1814">
            <v>12016</v>
          </cell>
          <cell r="AE1814" t="str">
            <v>Current Year Add</v>
          </cell>
          <cell r="AF1814">
            <v>0</v>
          </cell>
          <cell r="AG1814">
            <v>-9866</v>
          </cell>
          <cell r="AH1814" t="str">
            <v>DISTRJan</v>
          </cell>
          <cell r="AI1814" t="str">
            <v>√-Not Poll Ctl</v>
          </cell>
          <cell r="AJ1814" t="str">
            <v>√-Qtrly</v>
          </cell>
          <cell r="AK1814" t="str">
            <v>OK</v>
          </cell>
          <cell r="AL1814" t="str">
            <v>MATCH</v>
          </cell>
          <cell r="AM1814" t="str">
            <v>NQ-Transfer</v>
          </cell>
          <cell r="AN1814" t="str">
            <v>OK</v>
          </cell>
          <cell r="AO1814" t="str">
            <v>OK-TC ≠ Used or = Structures or Acq Adj</v>
          </cell>
          <cell r="AP1814" t="str">
            <v>√-TC: TX Code N/A</v>
          </cell>
          <cell r="AQ1814" t="str">
            <v>Multiple Locations</v>
          </cell>
          <cell r="AR1814" t="str">
            <v>OK</v>
          </cell>
          <cell r="AS1814" t="str">
            <v>1</v>
          </cell>
        </row>
        <row r="1815">
          <cell r="A1815" t="str">
            <v>36209UTDISTR101DISTRNQ</v>
          </cell>
          <cell r="B1815">
            <v>118612</v>
          </cell>
          <cell r="C1815">
            <v>2016</v>
          </cell>
          <cell r="D1815">
            <v>770441</v>
          </cell>
          <cell r="E1815" t="str">
            <v>Transfer Out</v>
          </cell>
          <cell r="F1815" t="str">
            <v>PacifiCorp</v>
          </cell>
          <cell r="G1815" t="str">
            <v>DISTR</v>
          </cell>
          <cell r="H1815" t="str">
            <v>V2016</v>
          </cell>
          <cell r="I1815">
            <v>1800</v>
          </cell>
          <cell r="J1815">
            <v>2100</v>
          </cell>
          <cell r="K1815">
            <v>1</v>
          </cell>
          <cell r="L1815">
            <v>0</v>
          </cell>
          <cell r="M1815">
            <v>1</v>
          </cell>
          <cell r="N1815" t="str">
            <v>DISTR</v>
          </cell>
          <cell r="O1815" t="str">
            <v>0</v>
          </cell>
          <cell r="P1815" t="str">
            <v>Electric</v>
          </cell>
          <cell r="Q1815">
            <v>36209</v>
          </cell>
          <cell r="R1815" t="str">
            <v>NONE</v>
          </cell>
          <cell r="S1815">
            <v>0</v>
          </cell>
          <cell r="T1815" t="str">
            <v>UT</v>
          </cell>
          <cell r="U1815">
            <v>0</v>
          </cell>
          <cell r="W1815" t="str">
            <v>Transfer</v>
          </cell>
          <cell r="X1815" t="str">
            <v>None</v>
          </cell>
          <cell r="Y1815" t="str">
            <v>1</v>
          </cell>
          <cell r="AA1815">
            <v>15172</v>
          </cell>
          <cell r="AB1815" t="str">
            <v>UT</v>
          </cell>
          <cell r="AC1815" t="str">
            <v>NQ</v>
          </cell>
          <cell r="AD1815">
            <v>12016</v>
          </cell>
          <cell r="AE1815" t="str">
            <v>Current Year Add</v>
          </cell>
          <cell r="AF1815">
            <v>0</v>
          </cell>
          <cell r="AG1815">
            <v>74857</v>
          </cell>
          <cell r="AH1815" t="str">
            <v>DISTRJan</v>
          </cell>
          <cell r="AI1815" t="str">
            <v>√-Not Poll Ctl</v>
          </cell>
          <cell r="AJ1815" t="str">
            <v>√-Qtrly</v>
          </cell>
          <cell r="AK1815" t="str">
            <v>OK</v>
          </cell>
          <cell r="AL1815" t="str">
            <v>MATCH</v>
          </cell>
          <cell r="AM1815" t="str">
            <v>NQ-Transfer</v>
          </cell>
          <cell r="AN1815" t="str">
            <v>OK</v>
          </cell>
          <cell r="AO1815" t="str">
            <v>OK-TC ≠ Used or = Structures or Acq Adj</v>
          </cell>
          <cell r="AP1815" t="str">
            <v>√-TC: TX Code N/A</v>
          </cell>
          <cell r="AQ1815" t="str">
            <v>Multiple Locations</v>
          </cell>
          <cell r="AR1815" t="str">
            <v>OK</v>
          </cell>
          <cell r="AS1815" t="str">
            <v>1</v>
          </cell>
        </row>
        <row r="1816">
          <cell r="A1816" t="str">
            <v>36209CAGW - Trans WestDISTR101DISTRNQ</v>
          </cell>
          <cell r="B1816">
            <v>118583</v>
          </cell>
          <cell r="C1816">
            <v>2016</v>
          </cell>
          <cell r="D1816">
            <v>770441</v>
          </cell>
          <cell r="E1816" t="str">
            <v>Transfer Out</v>
          </cell>
          <cell r="F1816" t="str">
            <v>PacifiCorp</v>
          </cell>
          <cell r="G1816" t="str">
            <v>DISTR</v>
          </cell>
          <cell r="H1816" t="str">
            <v>V2016</v>
          </cell>
          <cell r="I1816">
            <v>1800</v>
          </cell>
          <cell r="J1816">
            <v>2100</v>
          </cell>
          <cell r="K1816">
            <v>1</v>
          </cell>
          <cell r="L1816">
            <v>0</v>
          </cell>
          <cell r="M1816">
            <v>1</v>
          </cell>
          <cell r="N1816" t="str">
            <v>DISTR</v>
          </cell>
          <cell r="O1816" t="str">
            <v>0</v>
          </cell>
          <cell r="P1816" t="str">
            <v>Electric</v>
          </cell>
          <cell r="Q1816">
            <v>36209</v>
          </cell>
          <cell r="R1816" t="str">
            <v>NONE</v>
          </cell>
          <cell r="S1816">
            <v>0</v>
          </cell>
          <cell r="T1816" t="str">
            <v>CAGW - Trans West</v>
          </cell>
          <cell r="U1816">
            <v>0</v>
          </cell>
          <cell r="W1816" t="str">
            <v>Transfer</v>
          </cell>
          <cell r="X1816" t="str">
            <v>None</v>
          </cell>
          <cell r="Y1816" t="str">
            <v>1</v>
          </cell>
          <cell r="AA1816">
            <v>133990</v>
          </cell>
          <cell r="AB1816" t="str">
            <v>OR</v>
          </cell>
          <cell r="AC1816" t="str">
            <v>NQ</v>
          </cell>
          <cell r="AD1816">
            <v>12016</v>
          </cell>
          <cell r="AE1816" t="str">
            <v>Current Year Add</v>
          </cell>
          <cell r="AF1816">
            <v>0</v>
          </cell>
          <cell r="AG1816">
            <v>-10197</v>
          </cell>
          <cell r="AH1816" t="str">
            <v>DISTRJan</v>
          </cell>
          <cell r="AI1816" t="str">
            <v>√-Not Poll Ctl</v>
          </cell>
          <cell r="AJ1816" t="str">
            <v>√-Qtrly</v>
          </cell>
          <cell r="AK1816" t="str">
            <v>OK</v>
          </cell>
          <cell r="AL1816" t="str">
            <v>MATCH</v>
          </cell>
          <cell r="AM1816" t="str">
            <v>NQ-Transfer</v>
          </cell>
          <cell r="AN1816" t="str">
            <v>OK</v>
          </cell>
          <cell r="AO1816" t="str">
            <v>OK-TC ≠ Used or = Structures or Acq Adj</v>
          </cell>
          <cell r="AP1816" t="str">
            <v>√-TC: TX Code N/A</v>
          </cell>
          <cell r="AQ1816" t="str">
            <v>Multiple Locations</v>
          </cell>
          <cell r="AR1816" t="str">
            <v>OK</v>
          </cell>
          <cell r="AS1816" t="str">
            <v>1</v>
          </cell>
        </row>
        <row r="1817">
          <cell r="A1817" t="str">
            <v>36211ORDISTR101DISTRNQ</v>
          </cell>
          <cell r="B1817">
            <v>118602</v>
          </cell>
          <cell r="C1817">
            <v>2016</v>
          </cell>
          <cell r="D1817">
            <v>770441</v>
          </cell>
          <cell r="E1817" t="str">
            <v>Transfer Out</v>
          </cell>
          <cell r="F1817" t="str">
            <v>PacifiCorp</v>
          </cell>
          <cell r="G1817" t="str">
            <v>DISTR</v>
          </cell>
          <cell r="H1817" t="str">
            <v>V2016</v>
          </cell>
          <cell r="I1817">
            <v>1800</v>
          </cell>
          <cell r="J1817">
            <v>2100</v>
          </cell>
          <cell r="K1817">
            <v>1</v>
          </cell>
          <cell r="L1817">
            <v>0</v>
          </cell>
          <cell r="M1817">
            <v>1</v>
          </cell>
          <cell r="N1817" t="str">
            <v>DISTR</v>
          </cell>
          <cell r="O1817" t="str">
            <v>0</v>
          </cell>
          <cell r="P1817" t="str">
            <v>Electric</v>
          </cell>
          <cell r="Q1817">
            <v>36211</v>
          </cell>
          <cell r="R1817" t="str">
            <v>NONE</v>
          </cell>
          <cell r="S1817">
            <v>0</v>
          </cell>
          <cell r="T1817" t="str">
            <v>OR</v>
          </cell>
          <cell r="U1817">
            <v>0</v>
          </cell>
          <cell r="W1817" t="str">
            <v>Transfer</v>
          </cell>
          <cell r="X1817" t="str">
            <v>None</v>
          </cell>
          <cell r="Y1817" t="str">
            <v>1</v>
          </cell>
          <cell r="AA1817">
            <v>132439</v>
          </cell>
          <cell r="AB1817" t="str">
            <v>OR</v>
          </cell>
          <cell r="AC1817" t="str">
            <v>NQ</v>
          </cell>
          <cell r="AD1817">
            <v>12016</v>
          </cell>
          <cell r="AE1817" t="str">
            <v>Current Year Add</v>
          </cell>
          <cell r="AF1817">
            <v>0</v>
          </cell>
          <cell r="AG1817">
            <v>1226</v>
          </cell>
          <cell r="AH1817" t="str">
            <v>DISTRJan</v>
          </cell>
          <cell r="AI1817" t="str">
            <v>√-Not Poll Ctl</v>
          </cell>
          <cell r="AJ1817" t="str">
            <v>√-Qtrly</v>
          </cell>
          <cell r="AK1817" t="str">
            <v>OK</v>
          </cell>
          <cell r="AL1817" t="str">
            <v>MATCH</v>
          </cell>
          <cell r="AM1817" t="str">
            <v>NQ-Transfer</v>
          </cell>
          <cell r="AN1817" t="str">
            <v>OK</v>
          </cell>
          <cell r="AO1817" t="str">
            <v>OK-TC ≠ Used or = Structures or Acq Adj</v>
          </cell>
          <cell r="AP1817" t="str">
            <v>√-TC: TX Code N/A</v>
          </cell>
          <cell r="AQ1817" t="str">
            <v>Multiple Locations</v>
          </cell>
          <cell r="AR1817" t="str">
            <v>OK</v>
          </cell>
          <cell r="AS1817" t="str">
            <v>1</v>
          </cell>
        </row>
        <row r="1818">
          <cell r="A1818" t="str">
            <v>36215CADISTR101DISTRNQ</v>
          </cell>
          <cell r="B1818">
            <v>118551</v>
          </cell>
          <cell r="C1818">
            <v>2016</v>
          </cell>
          <cell r="D1818">
            <v>770441</v>
          </cell>
          <cell r="E1818" t="str">
            <v>Transfer Out</v>
          </cell>
          <cell r="F1818" t="str">
            <v>PacifiCorp</v>
          </cell>
          <cell r="G1818" t="str">
            <v>DISTR</v>
          </cell>
          <cell r="H1818" t="str">
            <v>V2016</v>
          </cell>
          <cell r="I1818">
            <v>1800</v>
          </cell>
          <cell r="J1818">
            <v>2100</v>
          </cell>
          <cell r="K1818">
            <v>1</v>
          </cell>
          <cell r="L1818">
            <v>0</v>
          </cell>
          <cell r="M1818">
            <v>1</v>
          </cell>
          <cell r="N1818" t="str">
            <v>DISTR</v>
          </cell>
          <cell r="O1818" t="str">
            <v>0</v>
          </cell>
          <cell r="P1818" t="str">
            <v>Electric</v>
          </cell>
          <cell r="Q1818">
            <v>36215</v>
          </cell>
          <cell r="R1818" t="str">
            <v>NONE</v>
          </cell>
          <cell r="S1818">
            <v>0</v>
          </cell>
          <cell r="T1818" t="str">
            <v>CA</v>
          </cell>
          <cell r="U1818">
            <v>0</v>
          </cell>
          <cell r="W1818" t="str">
            <v>Transfer</v>
          </cell>
          <cell r="X1818" t="str">
            <v>None</v>
          </cell>
          <cell r="Y1818" t="str">
            <v>1</v>
          </cell>
          <cell r="AA1818">
            <v>654321</v>
          </cell>
          <cell r="AB1818" t="str">
            <v>CA</v>
          </cell>
          <cell r="AC1818" t="str">
            <v>NQ</v>
          </cell>
          <cell r="AD1818">
            <v>12016</v>
          </cell>
          <cell r="AE1818" t="str">
            <v>Current Year Add</v>
          </cell>
          <cell r="AF1818">
            <v>0</v>
          </cell>
          <cell r="AG1818">
            <v>14782</v>
          </cell>
          <cell r="AH1818" t="str">
            <v>DISTRJan</v>
          </cell>
          <cell r="AI1818" t="str">
            <v>√-Not Poll Ctl</v>
          </cell>
          <cell r="AJ1818" t="str">
            <v>√-Qtrly</v>
          </cell>
          <cell r="AK1818" t="str">
            <v>OK</v>
          </cell>
          <cell r="AL1818" t="str">
            <v>MATCH</v>
          </cell>
          <cell r="AM1818" t="str">
            <v>NQ-Transfer</v>
          </cell>
          <cell r="AN1818" t="str">
            <v>OK</v>
          </cell>
          <cell r="AO1818" t="str">
            <v>OK-TC ≠ Used or = Structures or Acq Adj</v>
          </cell>
          <cell r="AP1818" t="str">
            <v>√-TC: TX Code N/A</v>
          </cell>
          <cell r="AQ1818" t="str">
            <v>Multiple Locations</v>
          </cell>
          <cell r="AR1818" t="str">
            <v>OK</v>
          </cell>
          <cell r="AS1818" t="str">
            <v>1</v>
          </cell>
        </row>
        <row r="1819">
          <cell r="A1819" t="str">
            <v>36215ORDISTR101DISTRNQ</v>
          </cell>
          <cell r="B1819">
            <v>118648</v>
          </cell>
          <cell r="C1819">
            <v>2016</v>
          </cell>
          <cell r="D1819">
            <v>770441</v>
          </cell>
          <cell r="E1819" t="str">
            <v>Transfer Out</v>
          </cell>
          <cell r="F1819" t="str">
            <v>PacifiCorp</v>
          </cell>
          <cell r="G1819" t="str">
            <v>DISTR</v>
          </cell>
          <cell r="H1819" t="str">
            <v>V2016</v>
          </cell>
          <cell r="I1819">
            <v>1800</v>
          </cell>
          <cell r="J1819">
            <v>2100</v>
          </cell>
          <cell r="K1819">
            <v>1</v>
          </cell>
          <cell r="L1819">
            <v>0</v>
          </cell>
          <cell r="M1819">
            <v>1</v>
          </cell>
          <cell r="N1819" t="str">
            <v>DISTR</v>
          </cell>
          <cell r="O1819" t="str">
            <v>0</v>
          </cell>
          <cell r="P1819" t="str">
            <v>Electric</v>
          </cell>
          <cell r="Q1819">
            <v>36215</v>
          </cell>
          <cell r="R1819" t="str">
            <v>NONE</v>
          </cell>
          <cell r="S1819">
            <v>0</v>
          </cell>
          <cell r="T1819" t="str">
            <v>OR</v>
          </cell>
          <cell r="U1819">
            <v>0</v>
          </cell>
          <cell r="W1819" t="str">
            <v>Transfer</v>
          </cell>
          <cell r="X1819" t="str">
            <v>None</v>
          </cell>
          <cell r="Y1819" t="str">
            <v>1</v>
          </cell>
          <cell r="AA1819">
            <v>132439</v>
          </cell>
          <cell r="AB1819" t="str">
            <v>OR</v>
          </cell>
          <cell r="AC1819" t="str">
            <v>NQ</v>
          </cell>
          <cell r="AD1819">
            <v>12016</v>
          </cell>
          <cell r="AE1819" t="str">
            <v>Current Year Add</v>
          </cell>
          <cell r="AF1819">
            <v>0</v>
          </cell>
          <cell r="AG1819">
            <v>35460</v>
          </cell>
          <cell r="AH1819" t="str">
            <v>DISTRJan</v>
          </cell>
          <cell r="AI1819" t="str">
            <v>√-Not Poll Ctl</v>
          </cell>
          <cell r="AJ1819" t="str">
            <v>√-Qtrly</v>
          </cell>
          <cell r="AK1819" t="str">
            <v>OK</v>
          </cell>
          <cell r="AL1819" t="str">
            <v>MATCH</v>
          </cell>
          <cell r="AM1819" t="str">
            <v>NQ-Transfer</v>
          </cell>
          <cell r="AN1819" t="str">
            <v>OK</v>
          </cell>
          <cell r="AO1819" t="str">
            <v>OK-TC ≠ Used or = Structures or Acq Adj</v>
          </cell>
          <cell r="AP1819" t="str">
            <v>√-TC: TX Code N/A</v>
          </cell>
          <cell r="AQ1819" t="str">
            <v>Multiple Locations</v>
          </cell>
          <cell r="AR1819" t="str">
            <v>OK</v>
          </cell>
          <cell r="AS1819" t="str">
            <v>1</v>
          </cell>
        </row>
        <row r="1820">
          <cell r="A1820" t="str">
            <v>36217CADISTR101DISTRNQ</v>
          </cell>
          <cell r="B1820">
            <v>118597</v>
          </cell>
          <cell r="C1820">
            <v>2016</v>
          </cell>
          <cell r="D1820">
            <v>770441</v>
          </cell>
          <cell r="E1820" t="str">
            <v>Transfer Out</v>
          </cell>
          <cell r="F1820" t="str">
            <v>PacifiCorp</v>
          </cell>
          <cell r="G1820" t="str">
            <v>DISTR</v>
          </cell>
          <cell r="H1820" t="str">
            <v>V2016</v>
          </cell>
          <cell r="I1820">
            <v>1800</v>
          </cell>
          <cell r="J1820">
            <v>2100</v>
          </cell>
          <cell r="K1820">
            <v>1</v>
          </cell>
          <cell r="L1820">
            <v>0</v>
          </cell>
          <cell r="M1820">
            <v>1</v>
          </cell>
          <cell r="N1820" t="str">
            <v>DISTR</v>
          </cell>
          <cell r="O1820" t="str">
            <v>0</v>
          </cell>
          <cell r="P1820" t="str">
            <v>Electric</v>
          </cell>
          <cell r="Q1820">
            <v>36217</v>
          </cell>
          <cell r="R1820" t="str">
            <v>NONE</v>
          </cell>
          <cell r="S1820">
            <v>0</v>
          </cell>
          <cell r="T1820" t="str">
            <v>CA</v>
          </cell>
          <cell r="U1820">
            <v>0</v>
          </cell>
          <cell r="W1820" t="str">
            <v>Transfer</v>
          </cell>
          <cell r="X1820" t="str">
            <v>None</v>
          </cell>
          <cell r="Y1820" t="str">
            <v>1</v>
          </cell>
          <cell r="AA1820">
            <v>654321</v>
          </cell>
          <cell r="AB1820" t="str">
            <v>CA</v>
          </cell>
          <cell r="AC1820" t="str">
            <v>NQ</v>
          </cell>
          <cell r="AD1820">
            <v>12016</v>
          </cell>
          <cell r="AE1820" t="str">
            <v>Current Year Add</v>
          </cell>
          <cell r="AF1820">
            <v>0</v>
          </cell>
          <cell r="AG1820">
            <v>650</v>
          </cell>
          <cell r="AH1820" t="str">
            <v>DISTRJan</v>
          </cell>
          <cell r="AI1820" t="str">
            <v>√-Not Poll Ctl</v>
          </cell>
          <cell r="AJ1820" t="str">
            <v>√-Qtrly</v>
          </cell>
          <cell r="AK1820" t="str">
            <v>OK</v>
          </cell>
          <cell r="AL1820" t="str">
            <v>MATCH</v>
          </cell>
          <cell r="AM1820" t="str">
            <v>NQ-Transfer</v>
          </cell>
          <cell r="AN1820" t="str">
            <v>OK</v>
          </cell>
          <cell r="AO1820" t="str">
            <v>OK-TC ≠ Used or = Structures or Acq Adj</v>
          </cell>
          <cell r="AP1820" t="str">
            <v>√-TC: TX Code N/A</v>
          </cell>
          <cell r="AQ1820" t="str">
            <v>Multiple Locations</v>
          </cell>
          <cell r="AR1820" t="str">
            <v>OK</v>
          </cell>
          <cell r="AS1820" t="str">
            <v>1</v>
          </cell>
        </row>
        <row r="1821">
          <cell r="A1821" t="str">
            <v>36217ORDISTR101DISTRNQ</v>
          </cell>
          <cell r="B1821">
            <v>118569</v>
          </cell>
          <cell r="C1821">
            <v>2016</v>
          </cell>
          <cell r="D1821">
            <v>770441</v>
          </cell>
          <cell r="E1821" t="str">
            <v>Transfer Out</v>
          </cell>
          <cell r="F1821" t="str">
            <v>PacifiCorp</v>
          </cell>
          <cell r="G1821" t="str">
            <v>DISTR</v>
          </cell>
          <cell r="H1821" t="str">
            <v>V2016</v>
          </cell>
          <cell r="I1821">
            <v>1800</v>
          </cell>
          <cell r="J1821">
            <v>2100</v>
          </cell>
          <cell r="K1821">
            <v>1</v>
          </cell>
          <cell r="L1821">
            <v>0</v>
          </cell>
          <cell r="M1821">
            <v>1</v>
          </cell>
          <cell r="N1821" t="str">
            <v>DISTR</v>
          </cell>
          <cell r="O1821" t="str">
            <v>0</v>
          </cell>
          <cell r="P1821" t="str">
            <v>Electric</v>
          </cell>
          <cell r="Q1821">
            <v>36217</v>
          </cell>
          <cell r="R1821" t="str">
            <v>NONE</v>
          </cell>
          <cell r="S1821">
            <v>0</v>
          </cell>
          <cell r="T1821" t="str">
            <v>OR</v>
          </cell>
          <cell r="U1821">
            <v>0</v>
          </cell>
          <cell r="W1821" t="str">
            <v>Transfer</v>
          </cell>
          <cell r="X1821" t="str">
            <v>None</v>
          </cell>
          <cell r="Y1821" t="str">
            <v>1</v>
          </cell>
          <cell r="AA1821">
            <v>132439</v>
          </cell>
          <cell r="AB1821" t="str">
            <v>OR</v>
          </cell>
          <cell r="AC1821" t="str">
            <v>NQ</v>
          </cell>
          <cell r="AD1821">
            <v>12016</v>
          </cell>
          <cell r="AE1821" t="str">
            <v>Current Year Add</v>
          </cell>
          <cell r="AF1821">
            <v>0</v>
          </cell>
          <cell r="AG1821">
            <v>26471</v>
          </cell>
          <cell r="AH1821" t="str">
            <v>DISTRJan</v>
          </cell>
          <cell r="AI1821" t="str">
            <v>√-Not Poll Ctl</v>
          </cell>
          <cell r="AJ1821" t="str">
            <v>√-Qtrly</v>
          </cell>
          <cell r="AK1821" t="str">
            <v>OK</v>
          </cell>
          <cell r="AL1821" t="str">
            <v>MATCH</v>
          </cell>
          <cell r="AM1821" t="str">
            <v>NQ-Transfer</v>
          </cell>
          <cell r="AN1821" t="str">
            <v>OK</v>
          </cell>
          <cell r="AO1821" t="str">
            <v>OK-TC ≠ Used or = Structures or Acq Adj</v>
          </cell>
          <cell r="AP1821" t="str">
            <v>√-TC: TX Code N/A</v>
          </cell>
          <cell r="AQ1821" t="str">
            <v>Multiple Locations</v>
          </cell>
          <cell r="AR1821" t="str">
            <v>OK</v>
          </cell>
          <cell r="AS1821" t="str">
            <v>1</v>
          </cell>
        </row>
        <row r="1822">
          <cell r="A1822" t="str">
            <v>36219CADISTR101DISTRNQ</v>
          </cell>
          <cell r="B1822">
            <v>118545</v>
          </cell>
          <cell r="C1822">
            <v>2016</v>
          </cell>
          <cell r="D1822">
            <v>770441</v>
          </cell>
          <cell r="E1822" t="str">
            <v>Transfer Out</v>
          </cell>
          <cell r="F1822" t="str">
            <v>PacifiCorp</v>
          </cell>
          <cell r="G1822" t="str">
            <v>DISTR</v>
          </cell>
          <cell r="H1822" t="str">
            <v>V2016</v>
          </cell>
          <cell r="I1822">
            <v>1800</v>
          </cell>
          <cell r="J1822">
            <v>2100</v>
          </cell>
          <cell r="K1822">
            <v>1</v>
          </cell>
          <cell r="L1822">
            <v>0</v>
          </cell>
          <cell r="M1822">
            <v>1</v>
          </cell>
          <cell r="N1822" t="str">
            <v>DISTR</v>
          </cell>
          <cell r="O1822" t="str">
            <v>0</v>
          </cell>
          <cell r="P1822" t="str">
            <v>Electric</v>
          </cell>
          <cell r="Q1822">
            <v>36219</v>
          </cell>
          <cell r="R1822" t="str">
            <v>NONE</v>
          </cell>
          <cell r="S1822">
            <v>0</v>
          </cell>
          <cell r="T1822" t="str">
            <v>CA</v>
          </cell>
          <cell r="U1822">
            <v>0</v>
          </cell>
          <cell r="W1822" t="str">
            <v>Transfer</v>
          </cell>
          <cell r="X1822" t="str">
            <v>None</v>
          </cell>
          <cell r="Y1822" t="str">
            <v>1</v>
          </cell>
          <cell r="AA1822">
            <v>654321</v>
          </cell>
          <cell r="AB1822" t="str">
            <v>CA</v>
          </cell>
          <cell r="AC1822" t="str">
            <v>NQ</v>
          </cell>
          <cell r="AD1822">
            <v>12016</v>
          </cell>
          <cell r="AE1822" t="str">
            <v>Current Year Add</v>
          </cell>
          <cell r="AF1822">
            <v>0</v>
          </cell>
          <cell r="AG1822">
            <v>3142</v>
          </cell>
          <cell r="AH1822" t="str">
            <v>DISTRJan</v>
          </cell>
          <cell r="AI1822" t="str">
            <v>√-Not Poll Ctl</v>
          </cell>
          <cell r="AJ1822" t="str">
            <v>√-Qtrly</v>
          </cell>
          <cell r="AK1822" t="str">
            <v>OK</v>
          </cell>
          <cell r="AL1822" t="str">
            <v>MATCH</v>
          </cell>
          <cell r="AM1822" t="str">
            <v>NQ-Transfer</v>
          </cell>
          <cell r="AN1822" t="str">
            <v>OK</v>
          </cell>
          <cell r="AO1822" t="str">
            <v>OK-TC ≠ Used or = Structures or Acq Adj</v>
          </cell>
          <cell r="AP1822" t="str">
            <v>√-TC: TX Code N/A</v>
          </cell>
          <cell r="AQ1822" t="str">
            <v>Multiple Locations</v>
          </cell>
          <cell r="AR1822" t="str">
            <v>OK</v>
          </cell>
          <cell r="AS1822" t="str">
            <v>1</v>
          </cell>
        </row>
        <row r="1823">
          <cell r="A1823" t="str">
            <v>36225ORDISTR101DISTRNQ</v>
          </cell>
          <cell r="B1823">
            <v>118548</v>
          </cell>
          <cell r="C1823">
            <v>2016</v>
          </cell>
          <cell r="D1823">
            <v>770441</v>
          </cell>
          <cell r="E1823" t="str">
            <v>Transfer Out</v>
          </cell>
          <cell r="F1823" t="str">
            <v>PacifiCorp</v>
          </cell>
          <cell r="G1823" t="str">
            <v>DISTR</v>
          </cell>
          <cell r="H1823" t="str">
            <v>V2016</v>
          </cell>
          <cell r="I1823">
            <v>1800</v>
          </cell>
          <cell r="J1823">
            <v>2100</v>
          </cell>
          <cell r="K1823">
            <v>1</v>
          </cell>
          <cell r="L1823">
            <v>0</v>
          </cell>
          <cell r="M1823">
            <v>1</v>
          </cell>
          <cell r="N1823" t="str">
            <v>DISTR</v>
          </cell>
          <cell r="O1823" t="str">
            <v>0</v>
          </cell>
          <cell r="P1823" t="str">
            <v>Electric</v>
          </cell>
          <cell r="Q1823">
            <v>36225</v>
          </cell>
          <cell r="R1823" t="str">
            <v>NONE</v>
          </cell>
          <cell r="S1823">
            <v>0</v>
          </cell>
          <cell r="T1823" t="str">
            <v>OR</v>
          </cell>
          <cell r="U1823">
            <v>0</v>
          </cell>
          <cell r="W1823" t="str">
            <v>Transfer</v>
          </cell>
          <cell r="X1823" t="str">
            <v>None</v>
          </cell>
          <cell r="Y1823" t="str">
            <v>1</v>
          </cell>
          <cell r="AA1823">
            <v>132439</v>
          </cell>
          <cell r="AB1823" t="str">
            <v>OR</v>
          </cell>
          <cell r="AC1823" t="str">
            <v>NQ</v>
          </cell>
          <cell r="AD1823">
            <v>12016</v>
          </cell>
          <cell r="AE1823" t="str">
            <v>Current Year Add</v>
          </cell>
          <cell r="AF1823">
            <v>0</v>
          </cell>
          <cell r="AG1823">
            <v>4824</v>
          </cell>
          <cell r="AH1823" t="str">
            <v>DISTRJan</v>
          </cell>
          <cell r="AI1823" t="str">
            <v>√-Not Poll Ctl</v>
          </cell>
          <cell r="AJ1823" t="str">
            <v>√-Qtrly</v>
          </cell>
          <cell r="AK1823" t="str">
            <v>OK</v>
          </cell>
          <cell r="AL1823" t="str">
            <v>MATCH</v>
          </cell>
          <cell r="AM1823" t="str">
            <v>NQ-Transfer</v>
          </cell>
          <cell r="AN1823" t="str">
            <v>OK</v>
          </cell>
          <cell r="AO1823" t="str">
            <v>OK-TC ≠ Used or = Structures or Acq Adj</v>
          </cell>
          <cell r="AP1823" t="str">
            <v>√-TC: TX Code N/A</v>
          </cell>
          <cell r="AQ1823" t="str">
            <v>Multiple Locations</v>
          </cell>
          <cell r="AR1823" t="str">
            <v>OK</v>
          </cell>
          <cell r="AS1823" t="str">
            <v>1</v>
          </cell>
        </row>
        <row r="1824">
          <cell r="A1824" t="str">
            <v>36227ORDISTR101DISTRNQ</v>
          </cell>
          <cell r="B1824">
            <v>118581</v>
          </cell>
          <cell r="C1824">
            <v>2016</v>
          </cell>
          <cell r="D1824">
            <v>770441</v>
          </cell>
          <cell r="E1824" t="str">
            <v>Transfer Out</v>
          </cell>
          <cell r="F1824" t="str">
            <v>PacifiCorp</v>
          </cell>
          <cell r="G1824" t="str">
            <v>DISTR</v>
          </cell>
          <cell r="H1824" t="str">
            <v>V2016</v>
          </cell>
          <cell r="I1824">
            <v>1800</v>
          </cell>
          <cell r="J1824">
            <v>2100</v>
          </cell>
          <cell r="K1824">
            <v>1</v>
          </cell>
          <cell r="L1824">
            <v>0</v>
          </cell>
          <cell r="M1824">
            <v>1</v>
          </cell>
          <cell r="N1824" t="str">
            <v>DISTR</v>
          </cell>
          <cell r="O1824" t="str">
            <v>0</v>
          </cell>
          <cell r="P1824" t="str">
            <v>Electric</v>
          </cell>
          <cell r="Q1824">
            <v>36227</v>
          </cell>
          <cell r="R1824" t="str">
            <v>NONE</v>
          </cell>
          <cell r="S1824">
            <v>0</v>
          </cell>
          <cell r="T1824" t="str">
            <v>OR</v>
          </cell>
          <cell r="U1824">
            <v>0</v>
          </cell>
          <cell r="W1824" t="str">
            <v>Transfer</v>
          </cell>
          <cell r="X1824" t="str">
            <v>None</v>
          </cell>
          <cell r="Y1824" t="str">
            <v>1</v>
          </cell>
          <cell r="AA1824">
            <v>132439</v>
          </cell>
          <cell r="AB1824" t="str">
            <v>OR</v>
          </cell>
          <cell r="AC1824" t="str">
            <v>NQ</v>
          </cell>
          <cell r="AD1824">
            <v>12016</v>
          </cell>
          <cell r="AE1824" t="str">
            <v>Current Year Add</v>
          </cell>
          <cell r="AF1824">
            <v>0</v>
          </cell>
          <cell r="AG1824">
            <v>14111</v>
          </cell>
          <cell r="AH1824" t="str">
            <v>DISTRJan</v>
          </cell>
          <cell r="AI1824" t="str">
            <v>√-Not Poll Ctl</v>
          </cell>
          <cell r="AJ1824" t="str">
            <v>√-Qtrly</v>
          </cell>
          <cell r="AK1824" t="str">
            <v>OK</v>
          </cell>
          <cell r="AL1824" t="str">
            <v>MATCH</v>
          </cell>
          <cell r="AM1824" t="str">
            <v>NQ-Transfer</v>
          </cell>
          <cell r="AN1824" t="str">
            <v>OK</v>
          </cell>
          <cell r="AO1824" t="str">
            <v>OK-TC ≠ Used or = Structures or Acq Adj</v>
          </cell>
          <cell r="AP1824" t="str">
            <v>√-TC: TX Code N/A</v>
          </cell>
          <cell r="AQ1824" t="str">
            <v>Multiple Locations</v>
          </cell>
          <cell r="AR1824" t="str">
            <v>OK</v>
          </cell>
          <cell r="AS1824" t="str">
            <v>1</v>
          </cell>
        </row>
        <row r="1825">
          <cell r="A1825" t="str">
            <v>36401ORDISTR101DISTRNQ</v>
          </cell>
          <cell r="B1825">
            <v>118556</v>
          </cell>
          <cell r="C1825">
            <v>2016</v>
          </cell>
          <cell r="D1825">
            <v>770441</v>
          </cell>
          <cell r="E1825" t="str">
            <v>Transfer Out</v>
          </cell>
          <cell r="F1825" t="str">
            <v>PacifiCorp</v>
          </cell>
          <cell r="G1825" t="str">
            <v>DISTR</v>
          </cell>
          <cell r="H1825" t="str">
            <v>V2016</v>
          </cell>
          <cell r="I1825">
            <v>1800</v>
          </cell>
          <cell r="J1825">
            <v>2100</v>
          </cell>
          <cell r="K1825">
            <v>1</v>
          </cell>
          <cell r="L1825">
            <v>0</v>
          </cell>
          <cell r="M1825">
            <v>1</v>
          </cell>
          <cell r="N1825" t="str">
            <v>DISTR</v>
          </cell>
          <cell r="O1825" t="str">
            <v>0</v>
          </cell>
          <cell r="P1825" t="str">
            <v>Electric</v>
          </cell>
          <cell r="Q1825">
            <v>36401</v>
          </cell>
          <cell r="R1825" t="str">
            <v>NONE</v>
          </cell>
          <cell r="S1825">
            <v>0</v>
          </cell>
          <cell r="T1825" t="str">
            <v>OR</v>
          </cell>
          <cell r="U1825">
            <v>0</v>
          </cell>
          <cell r="W1825" t="str">
            <v>Transfer</v>
          </cell>
          <cell r="X1825" t="str">
            <v>None</v>
          </cell>
          <cell r="Y1825" t="str">
            <v>1</v>
          </cell>
          <cell r="AA1825">
            <v>136000</v>
          </cell>
          <cell r="AB1825" t="str">
            <v>OR</v>
          </cell>
          <cell r="AC1825" t="str">
            <v>NQ</v>
          </cell>
          <cell r="AD1825">
            <v>12016</v>
          </cell>
          <cell r="AE1825" t="str">
            <v>Current Year Add</v>
          </cell>
          <cell r="AF1825">
            <v>0</v>
          </cell>
          <cell r="AG1825">
            <v>6523</v>
          </cell>
          <cell r="AH1825" t="str">
            <v>DISTRJan</v>
          </cell>
          <cell r="AI1825" t="str">
            <v>√-Not Poll Ctl</v>
          </cell>
          <cell r="AJ1825" t="str">
            <v>√-Qtrly</v>
          </cell>
          <cell r="AK1825" t="str">
            <v>OK</v>
          </cell>
          <cell r="AL1825" t="str">
            <v>MATCH</v>
          </cell>
          <cell r="AM1825" t="str">
            <v>NQ-Transfer</v>
          </cell>
          <cell r="AN1825" t="str">
            <v>OK</v>
          </cell>
          <cell r="AO1825" t="str">
            <v>OK-TC ≠ Used or = Structures or Acq Adj</v>
          </cell>
          <cell r="AP1825" t="str">
            <v>√-TC: TX Code N/A</v>
          </cell>
          <cell r="AQ1825" t="str">
            <v>Multiple Locations</v>
          </cell>
          <cell r="AR1825" t="str">
            <v>OK</v>
          </cell>
          <cell r="AS1825" t="str">
            <v>1</v>
          </cell>
        </row>
        <row r="1826">
          <cell r="A1826" t="str">
            <v>37053WYDISTR101DISTRNQ</v>
          </cell>
          <cell r="B1826">
            <v>118589</v>
          </cell>
          <cell r="C1826">
            <v>2016</v>
          </cell>
          <cell r="D1826">
            <v>770441</v>
          </cell>
          <cell r="E1826" t="str">
            <v>Transfer Out</v>
          </cell>
          <cell r="F1826" t="str">
            <v>PacifiCorp</v>
          </cell>
          <cell r="G1826" t="str">
            <v>DISTR</v>
          </cell>
          <cell r="H1826" t="str">
            <v>V2016</v>
          </cell>
          <cell r="I1826">
            <v>1800</v>
          </cell>
          <cell r="J1826">
            <v>2100</v>
          </cell>
          <cell r="K1826">
            <v>1</v>
          </cell>
          <cell r="L1826">
            <v>0</v>
          </cell>
          <cell r="M1826">
            <v>1</v>
          </cell>
          <cell r="N1826" t="str">
            <v>DISTR</v>
          </cell>
          <cell r="O1826" t="str">
            <v>0</v>
          </cell>
          <cell r="P1826" t="str">
            <v>Electric</v>
          </cell>
          <cell r="Q1826">
            <v>37053</v>
          </cell>
          <cell r="R1826" t="str">
            <v>NONE</v>
          </cell>
          <cell r="S1826">
            <v>0</v>
          </cell>
          <cell r="T1826" t="str">
            <v>WY</v>
          </cell>
          <cell r="U1826">
            <v>0</v>
          </cell>
          <cell r="W1826" t="str">
            <v>Transfer</v>
          </cell>
          <cell r="X1826" t="str">
            <v>None</v>
          </cell>
          <cell r="Y1826" t="str">
            <v>1</v>
          </cell>
          <cell r="AA1826">
            <v>567000</v>
          </cell>
          <cell r="AB1826" t="str">
            <v>WY</v>
          </cell>
          <cell r="AC1826" t="str">
            <v>NQ</v>
          </cell>
          <cell r="AD1826">
            <v>12016</v>
          </cell>
          <cell r="AE1826" t="str">
            <v>Current Year Add</v>
          </cell>
          <cell r="AF1826">
            <v>0</v>
          </cell>
          <cell r="AG1826">
            <v>5639</v>
          </cell>
          <cell r="AH1826" t="str">
            <v>DISTRJan</v>
          </cell>
          <cell r="AI1826" t="str">
            <v>√-Not Poll Ctl</v>
          </cell>
          <cell r="AJ1826" t="str">
            <v>√-Qtrly</v>
          </cell>
          <cell r="AK1826" t="str">
            <v>OK</v>
          </cell>
          <cell r="AL1826" t="str">
            <v>MATCH</v>
          </cell>
          <cell r="AM1826" t="str">
            <v>NQ-Transfer</v>
          </cell>
          <cell r="AN1826" t="str">
            <v>OK</v>
          </cell>
          <cell r="AO1826" t="str">
            <v>OK-TC ≠ Used or = Structures or Acq Adj</v>
          </cell>
          <cell r="AP1826" t="str">
            <v>√-TC: TX Code N/A</v>
          </cell>
          <cell r="AQ1826" t="str">
            <v>Multiple Locations</v>
          </cell>
          <cell r="AR1826" t="str">
            <v>OK</v>
          </cell>
          <cell r="AS1826" t="str">
            <v>1</v>
          </cell>
        </row>
        <row r="1827">
          <cell r="A1827" t="str">
            <v>37054ORDISTR101DISTRNQ</v>
          </cell>
          <cell r="B1827">
            <v>118649</v>
          </cell>
          <cell r="C1827">
            <v>2016</v>
          </cell>
          <cell r="D1827">
            <v>770441</v>
          </cell>
          <cell r="E1827" t="str">
            <v>Transfer Out</v>
          </cell>
          <cell r="F1827" t="str">
            <v>PacifiCorp</v>
          </cell>
          <cell r="G1827" t="str">
            <v>DISTR</v>
          </cell>
          <cell r="H1827" t="str">
            <v>V2016</v>
          </cell>
          <cell r="I1827">
            <v>1800</v>
          </cell>
          <cell r="J1827">
            <v>2100</v>
          </cell>
          <cell r="K1827">
            <v>1</v>
          </cell>
          <cell r="L1827">
            <v>0</v>
          </cell>
          <cell r="M1827">
            <v>1</v>
          </cell>
          <cell r="N1827" t="str">
            <v>DISTR</v>
          </cell>
          <cell r="O1827" t="str">
            <v>0</v>
          </cell>
          <cell r="P1827" t="str">
            <v>Electric</v>
          </cell>
          <cell r="Q1827">
            <v>37054</v>
          </cell>
          <cell r="R1827" t="str">
            <v>NONE</v>
          </cell>
          <cell r="S1827">
            <v>0</v>
          </cell>
          <cell r="T1827" t="str">
            <v>OR</v>
          </cell>
          <cell r="U1827">
            <v>0</v>
          </cell>
          <cell r="W1827" t="str">
            <v>Transfer</v>
          </cell>
          <cell r="X1827" t="str">
            <v>None</v>
          </cell>
          <cell r="Y1827" t="str">
            <v>1</v>
          </cell>
          <cell r="AA1827">
            <v>120000</v>
          </cell>
          <cell r="AB1827" t="str">
            <v>OR</v>
          </cell>
          <cell r="AC1827" t="str">
            <v>NQ</v>
          </cell>
          <cell r="AD1827">
            <v>12016</v>
          </cell>
          <cell r="AE1827" t="str">
            <v>Current Year Add</v>
          </cell>
          <cell r="AF1827">
            <v>0</v>
          </cell>
          <cell r="AG1827">
            <v>361</v>
          </cell>
          <cell r="AH1827" t="str">
            <v>DISTRJan</v>
          </cell>
          <cell r="AI1827" t="str">
            <v>√-Not Poll Ctl</v>
          </cell>
          <cell r="AJ1827" t="str">
            <v>√-Qtrly</v>
          </cell>
          <cell r="AK1827" t="str">
            <v>OK</v>
          </cell>
          <cell r="AL1827" t="str">
            <v>MATCH</v>
          </cell>
          <cell r="AM1827" t="str">
            <v>NQ-Transfer</v>
          </cell>
          <cell r="AN1827" t="str">
            <v>OK</v>
          </cell>
          <cell r="AO1827" t="str">
            <v>OK-TC ≠ Used or = Structures or Acq Adj</v>
          </cell>
          <cell r="AP1827" t="str">
            <v>√-TC: TX Code N/A</v>
          </cell>
          <cell r="AQ1827" t="str">
            <v>Multiple Locations</v>
          </cell>
          <cell r="AR1827" t="str">
            <v>OK</v>
          </cell>
          <cell r="AS1827" t="str">
            <v>1</v>
          </cell>
        </row>
        <row r="1828">
          <cell r="A1828" t="str">
            <v>37054UTDISTR101DISTRNQ</v>
          </cell>
          <cell r="B1828">
            <v>118604</v>
          </cell>
          <cell r="C1828">
            <v>2016</v>
          </cell>
          <cell r="D1828">
            <v>770441</v>
          </cell>
          <cell r="E1828" t="str">
            <v>Transfer Out</v>
          </cell>
          <cell r="F1828" t="str">
            <v>PacifiCorp</v>
          </cell>
          <cell r="G1828" t="str">
            <v>DISTR</v>
          </cell>
          <cell r="H1828" t="str">
            <v>V2016</v>
          </cell>
          <cell r="I1828">
            <v>1800</v>
          </cell>
          <cell r="J1828">
            <v>2100</v>
          </cell>
          <cell r="K1828">
            <v>1</v>
          </cell>
          <cell r="L1828">
            <v>0</v>
          </cell>
          <cell r="M1828">
            <v>1</v>
          </cell>
          <cell r="N1828" t="str">
            <v>DISTR</v>
          </cell>
          <cell r="O1828" t="str">
            <v>0</v>
          </cell>
          <cell r="P1828" t="str">
            <v>Electric</v>
          </cell>
          <cell r="Q1828">
            <v>37054</v>
          </cell>
          <cell r="R1828" t="str">
            <v>NONE</v>
          </cell>
          <cell r="S1828">
            <v>0</v>
          </cell>
          <cell r="T1828" t="str">
            <v>UT</v>
          </cell>
          <cell r="U1828">
            <v>0</v>
          </cell>
          <cell r="W1828" t="str">
            <v>Transfer</v>
          </cell>
          <cell r="X1828" t="str">
            <v>None</v>
          </cell>
          <cell r="Y1828" t="str">
            <v>1</v>
          </cell>
          <cell r="AA1828">
            <v>5001</v>
          </cell>
          <cell r="AB1828" t="str">
            <v>UT</v>
          </cell>
          <cell r="AC1828" t="str">
            <v>NQ</v>
          </cell>
          <cell r="AD1828">
            <v>12016</v>
          </cell>
          <cell r="AE1828" t="str">
            <v>Current Year Add</v>
          </cell>
          <cell r="AF1828">
            <v>0</v>
          </cell>
          <cell r="AG1828">
            <v>792</v>
          </cell>
          <cell r="AH1828" t="str">
            <v>DISTRJan</v>
          </cell>
          <cell r="AI1828" t="str">
            <v>√-Not Poll Ctl</v>
          </cell>
          <cell r="AJ1828" t="str">
            <v>√-Qtrly</v>
          </cell>
          <cell r="AK1828" t="str">
            <v>OK</v>
          </cell>
          <cell r="AL1828" t="str">
            <v>MATCH</v>
          </cell>
          <cell r="AM1828" t="str">
            <v>NQ-Transfer</v>
          </cell>
          <cell r="AN1828" t="str">
            <v>OK</v>
          </cell>
          <cell r="AO1828" t="str">
            <v>OK-TC ≠ Used or = Structures or Acq Adj</v>
          </cell>
          <cell r="AP1828" t="str">
            <v>√-TC: TX Code N/A</v>
          </cell>
          <cell r="AQ1828" t="str">
            <v>Multiple Locations</v>
          </cell>
          <cell r="AR1828" t="str">
            <v>OK</v>
          </cell>
          <cell r="AS1828" t="str">
            <v>1</v>
          </cell>
        </row>
        <row r="1829">
          <cell r="A1829" t="str">
            <v>37054WADISTR101DISTRNQ</v>
          </cell>
          <cell r="B1829">
            <v>118562</v>
          </cell>
          <cell r="C1829">
            <v>2016</v>
          </cell>
          <cell r="D1829">
            <v>770441</v>
          </cell>
          <cell r="E1829" t="str">
            <v>Transfer Out</v>
          </cell>
          <cell r="F1829" t="str">
            <v>PacifiCorp</v>
          </cell>
          <cell r="G1829" t="str">
            <v>DISTR</v>
          </cell>
          <cell r="H1829" t="str">
            <v>V2016</v>
          </cell>
          <cell r="I1829">
            <v>1800</v>
          </cell>
          <cell r="J1829">
            <v>2100</v>
          </cell>
          <cell r="K1829">
            <v>1</v>
          </cell>
          <cell r="L1829">
            <v>0</v>
          </cell>
          <cell r="M1829">
            <v>1</v>
          </cell>
          <cell r="N1829" t="str">
            <v>DISTR</v>
          </cell>
          <cell r="O1829" t="str">
            <v>0</v>
          </cell>
          <cell r="P1829" t="str">
            <v>Electric</v>
          </cell>
          <cell r="Q1829">
            <v>37054</v>
          </cell>
          <cell r="R1829" t="str">
            <v>NONE</v>
          </cell>
          <cell r="S1829">
            <v>0</v>
          </cell>
          <cell r="T1829" t="str">
            <v>WA</v>
          </cell>
          <cell r="U1829">
            <v>0</v>
          </cell>
          <cell r="W1829" t="str">
            <v>Transfer</v>
          </cell>
          <cell r="X1829" t="str">
            <v>None</v>
          </cell>
          <cell r="Y1829" t="str">
            <v>1</v>
          </cell>
          <cell r="AA1829">
            <v>246000</v>
          </cell>
          <cell r="AB1829" t="str">
            <v>WA</v>
          </cell>
          <cell r="AC1829" t="str">
            <v>NQ</v>
          </cell>
          <cell r="AD1829">
            <v>12016</v>
          </cell>
          <cell r="AE1829" t="str">
            <v>Current Year Add</v>
          </cell>
          <cell r="AF1829">
            <v>0</v>
          </cell>
          <cell r="AG1829">
            <v>-1308</v>
          </cell>
          <cell r="AH1829" t="str">
            <v>DISTRJan</v>
          </cell>
          <cell r="AI1829" t="str">
            <v>√-Not Poll Ctl</v>
          </cell>
          <cell r="AJ1829" t="str">
            <v>√-Qtrly</v>
          </cell>
          <cell r="AK1829" t="str">
            <v>OK</v>
          </cell>
          <cell r="AL1829" t="str">
            <v>MATCH</v>
          </cell>
          <cell r="AM1829" t="str">
            <v>NQ-Transfer</v>
          </cell>
          <cell r="AN1829" t="str">
            <v>OK</v>
          </cell>
          <cell r="AO1829" t="str">
            <v>OK-TC ≠ Used or = Structures or Acq Adj</v>
          </cell>
          <cell r="AP1829" t="str">
            <v>√-TC: TX Code N/A</v>
          </cell>
          <cell r="AQ1829" t="str">
            <v>Multiple Locations</v>
          </cell>
          <cell r="AR1829" t="str">
            <v>OK</v>
          </cell>
          <cell r="AS1829" t="str">
            <v>1</v>
          </cell>
        </row>
        <row r="1830">
          <cell r="A1830" t="str">
            <v>37056CADISTR101DISTRNQ</v>
          </cell>
          <cell r="B1830">
            <v>118621</v>
          </cell>
          <cell r="C1830">
            <v>2016</v>
          </cell>
          <cell r="D1830">
            <v>770441</v>
          </cell>
          <cell r="E1830" t="str">
            <v>Transfer Out</v>
          </cell>
          <cell r="F1830" t="str">
            <v>PacifiCorp</v>
          </cell>
          <cell r="G1830" t="str">
            <v>DISTR</v>
          </cell>
          <cell r="H1830" t="str">
            <v>V2016</v>
          </cell>
          <cell r="I1830">
            <v>1800</v>
          </cell>
          <cell r="J1830">
            <v>2100</v>
          </cell>
          <cell r="K1830">
            <v>1</v>
          </cell>
          <cell r="L1830">
            <v>0</v>
          </cell>
          <cell r="M1830">
            <v>1</v>
          </cell>
          <cell r="N1830" t="str">
            <v>DISTR</v>
          </cell>
          <cell r="O1830" t="str">
            <v>0</v>
          </cell>
          <cell r="P1830" t="str">
            <v>Electric</v>
          </cell>
          <cell r="Q1830">
            <v>37056</v>
          </cell>
          <cell r="R1830" t="str">
            <v>NONE</v>
          </cell>
          <cell r="S1830">
            <v>0</v>
          </cell>
          <cell r="T1830" t="str">
            <v>CA</v>
          </cell>
          <cell r="U1830">
            <v>0</v>
          </cell>
          <cell r="W1830" t="str">
            <v>Transfer</v>
          </cell>
          <cell r="X1830" t="str">
            <v>None</v>
          </cell>
          <cell r="Y1830" t="str">
            <v>1</v>
          </cell>
          <cell r="AA1830">
            <v>651000</v>
          </cell>
          <cell r="AB1830" t="str">
            <v>CA</v>
          </cell>
          <cell r="AC1830" t="str">
            <v>NQ</v>
          </cell>
          <cell r="AD1830">
            <v>12016</v>
          </cell>
          <cell r="AE1830" t="str">
            <v>Current Year Add</v>
          </cell>
          <cell r="AF1830">
            <v>0</v>
          </cell>
          <cell r="AG1830">
            <v>878</v>
          </cell>
          <cell r="AH1830" t="str">
            <v>DISTRJan</v>
          </cell>
          <cell r="AI1830" t="str">
            <v>√-Not Poll Ctl</v>
          </cell>
          <cell r="AJ1830" t="str">
            <v>√-Qtrly</v>
          </cell>
          <cell r="AK1830" t="str">
            <v>OK</v>
          </cell>
          <cell r="AL1830" t="str">
            <v>MATCH</v>
          </cell>
          <cell r="AM1830" t="str">
            <v>NQ-Transfer</v>
          </cell>
          <cell r="AN1830" t="str">
            <v>OK</v>
          </cell>
          <cell r="AO1830" t="str">
            <v>OK-TC ≠ Used or = Structures or Acq Adj</v>
          </cell>
          <cell r="AP1830" t="str">
            <v>√-TC: TX Code N/A</v>
          </cell>
          <cell r="AQ1830" t="str">
            <v>Multiple Locations</v>
          </cell>
          <cell r="AR1830" t="str">
            <v>OK</v>
          </cell>
          <cell r="AS1830" t="str">
            <v>1</v>
          </cell>
        </row>
        <row r="1831">
          <cell r="A1831" t="str">
            <v>37056IDDISTR101DISTRNQ</v>
          </cell>
          <cell r="B1831">
            <v>118595</v>
          </cell>
          <cell r="C1831">
            <v>2016</v>
          </cell>
          <cell r="D1831">
            <v>770441</v>
          </cell>
          <cell r="E1831" t="str">
            <v>Transfer Out</v>
          </cell>
          <cell r="F1831" t="str">
            <v>PacifiCorp</v>
          </cell>
          <cell r="G1831" t="str">
            <v>DISTR</v>
          </cell>
          <cell r="H1831" t="str">
            <v>V2016</v>
          </cell>
          <cell r="I1831">
            <v>1800</v>
          </cell>
          <cell r="J1831">
            <v>2100</v>
          </cell>
          <cell r="K1831">
            <v>1</v>
          </cell>
          <cell r="L1831">
            <v>0</v>
          </cell>
          <cell r="M1831">
            <v>1</v>
          </cell>
          <cell r="N1831" t="str">
            <v>DISTR</v>
          </cell>
          <cell r="O1831" t="str">
            <v>0</v>
          </cell>
          <cell r="P1831" t="str">
            <v>Electric</v>
          </cell>
          <cell r="Q1831">
            <v>37056</v>
          </cell>
          <cell r="R1831" t="str">
            <v>NONE</v>
          </cell>
          <cell r="S1831">
            <v>0</v>
          </cell>
          <cell r="T1831" t="str">
            <v>ID</v>
          </cell>
          <cell r="U1831">
            <v>0</v>
          </cell>
          <cell r="W1831" t="str">
            <v>Transfer</v>
          </cell>
          <cell r="X1831" t="str">
            <v>None</v>
          </cell>
          <cell r="Y1831" t="str">
            <v>1</v>
          </cell>
          <cell r="AA1831">
            <v>5303</v>
          </cell>
          <cell r="AB1831" t="str">
            <v>ID</v>
          </cell>
          <cell r="AC1831" t="str">
            <v>NQ</v>
          </cell>
          <cell r="AD1831">
            <v>12016</v>
          </cell>
          <cell r="AE1831" t="str">
            <v>Current Year Add</v>
          </cell>
          <cell r="AF1831">
            <v>0</v>
          </cell>
          <cell r="AG1831">
            <v>650</v>
          </cell>
          <cell r="AH1831" t="str">
            <v>DISTRJan</v>
          </cell>
          <cell r="AI1831" t="str">
            <v>√-Not Poll Ctl</v>
          </cell>
          <cell r="AJ1831" t="str">
            <v>√-Qtrly</v>
          </cell>
          <cell r="AK1831" t="str">
            <v>OK</v>
          </cell>
          <cell r="AL1831" t="str">
            <v>MATCH</v>
          </cell>
          <cell r="AM1831" t="str">
            <v>NQ-Transfer</v>
          </cell>
          <cell r="AN1831" t="str">
            <v>OK</v>
          </cell>
          <cell r="AO1831" t="str">
            <v>OK-TC ≠ Used or = Structures or Acq Adj</v>
          </cell>
          <cell r="AP1831" t="str">
            <v>√-TC: TX Code N/A</v>
          </cell>
          <cell r="AQ1831" t="str">
            <v>Multiple Locations</v>
          </cell>
          <cell r="AR1831" t="str">
            <v>OK</v>
          </cell>
          <cell r="AS1831" t="str">
            <v>1</v>
          </cell>
        </row>
        <row r="1832">
          <cell r="A1832" t="str">
            <v>37056ORDISTR101DISTRNQ</v>
          </cell>
          <cell r="B1832">
            <v>118590</v>
          </cell>
          <cell r="C1832">
            <v>2016</v>
          </cell>
          <cell r="D1832">
            <v>770441</v>
          </cell>
          <cell r="E1832" t="str">
            <v>Transfer Out</v>
          </cell>
          <cell r="F1832" t="str">
            <v>PacifiCorp</v>
          </cell>
          <cell r="G1832" t="str">
            <v>DISTR</v>
          </cell>
          <cell r="H1832" t="str">
            <v>V2016</v>
          </cell>
          <cell r="I1832">
            <v>1800</v>
          </cell>
          <cell r="J1832">
            <v>2100</v>
          </cell>
          <cell r="K1832">
            <v>1</v>
          </cell>
          <cell r="L1832">
            <v>0</v>
          </cell>
          <cell r="M1832">
            <v>1</v>
          </cell>
          <cell r="N1832" t="str">
            <v>DISTR</v>
          </cell>
          <cell r="O1832" t="str">
            <v>0</v>
          </cell>
          <cell r="P1832" t="str">
            <v>Electric</v>
          </cell>
          <cell r="Q1832">
            <v>37056</v>
          </cell>
          <cell r="R1832" t="str">
            <v>NONE</v>
          </cell>
          <cell r="S1832">
            <v>0</v>
          </cell>
          <cell r="T1832" t="str">
            <v>OR</v>
          </cell>
          <cell r="U1832">
            <v>0</v>
          </cell>
          <cell r="W1832" t="str">
            <v>Transfer</v>
          </cell>
          <cell r="X1832" t="str">
            <v>None</v>
          </cell>
          <cell r="Y1832" t="str">
            <v>1</v>
          </cell>
          <cell r="AA1832">
            <v>124000</v>
          </cell>
          <cell r="AB1832" t="str">
            <v>OR</v>
          </cell>
          <cell r="AC1832" t="str">
            <v>NQ</v>
          </cell>
          <cell r="AD1832">
            <v>12016</v>
          </cell>
          <cell r="AE1832" t="str">
            <v>Current Year Add</v>
          </cell>
          <cell r="AF1832">
            <v>0</v>
          </cell>
          <cell r="AG1832">
            <v>-62</v>
          </cell>
          <cell r="AH1832" t="str">
            <v>DISTRJan</v>
          </cell>
          <cell r="AI1832" t="str">
            <v>√-Not Poll Ctl</v>
          </cell>
          <cell r="AJ1832" t="str">
            <v>√-Qtrly</v>
          </cell>
          <cell r="AK1832" t="str">
            <v>OK</v>
          </cell>
          <cell r="AL1832" t="str">
            <v>MATCH</v>
          </cell>
          <cell r="AM1832" t="str">
            <v>NQ-Transfer</v>
          </cell>
          <cell r="AN1832" t="str">
            <v>OK</v>
          </cell>
          <cell r="AO1832" t="str">
            <v>OK-TC ≠ Used or = Structures or Acq Adj</v>
          </cell>
          <cell r="AP1832" t="str">
            <v>√-TC: TX Code N/A</v>
          </cell>
          <cell r="AQ1832" t="str">
            <v>Multiple Locations</v>
          </cell>
          <cell r="AR1832" t="str">
            <v>OK</v>
          </cell>
          <cell r="AS1832" t="str">
            <v>1</v>
          </cell>
        </row>
        <row r="1833">
          <cell r="A1833" t="str">
            <v>37056UTDISTR101DISTRNQ</v>
          </cell>
          <cell r="B1833">
            <v>118619</v>
          </cell>
          <cell r="C1833">
            <v>2016</v>
          </cell>
          <cell r="D1833">
            <v>770441</v>
          </cell>
          <cell r="E1833" t="str">
            <v>Transfer Out</v>
          </cell>
          <cell r="F1833" t="str">
            <v>PacifiCorp</v>
          </cell>
          <cell r="G1833" t="str">
            <v>DISTR</v>
          </cell>
          <cell r="H1833" t="str">
            <v>V2016</v>
          </cell>
          <cell r="I1833">
            <v>1800</v>
          </cell>
          <cell r="J1833">
            <v>2100</v>
          </cell>
          <cell r="K1833">
            <v>1</v>
          </cell>
          <cell r="L1833">
            <v>0</v>
          </cell>
          <cell r="M1833">
            <v>1</v>
          </cell>
          <cell r="N1833" t="str">
            <v>DISTR</v>
          </cell>
          <cell r="O1833" t="str">
            <v>0</v>
          </cell>
          <cell r="P1833" t="str">
            <v>Electric</v>
          </cell>
          <cell r="Q1833">
            <v>37056</v>
          </cell>
          <cell r="R1833" t="str">
            <v>NONE</v>
          </cell>
          <cell r="S1833">
            <v>0</v>
          </cell>
          <cell r="T1833" t="str">
            <v>UT</v>
          </cell>
          <cell r="U1833">
            <v>0</v>
          </cell>
          <cell r="W1833" t="str">
            <v>Transfer</v>
          </cell>
          <cell r="X1833" t="str">
            <v>None</v>
          </cell>
          <cell r="Y1833" t="str">
            <v>1</v>
          </cell>
          <cell r="AA1833">
            <v>5701</v>
          </cell>
          <cell r="AB1833" t="str">
            <v>UT</v>
          </cell>
          <cell r="AC1833" t="str">
            <v>NQ</v>
          </cell>
          <cell r="AD1833">
            <v>12016</v>
          </cell>
          <cell r="AE1833" t="str">
            <v>Current Year Add</v>
          </cell>
          <cell r="AF1833">
            <v>0</v>
          </cell>
          <cell r="AG1833">
            <v>228</v>
          </cell>
          <cell r="AH1833" t="str">
            <v>DISTRJan</v>
          </cell>
          <cell r="AI1833" t="str">
            <v>√-Not Poll Ctl</v>
          </cell>
          <cell r="AJ1833" t="str">
            <v>√-Qtrly</v>
          </cell>
          <cell r="AK1833" t="str">
            <v>OK</v>
          </cell>
          <cell r="AL1833" t="str">
            <v>MATCH</v>
          </cell>
          <cell r="AM1833" t="str">
            <v>NQ-Transfer</v>
          </cell>
          <cell r="AN1833" t="str">
            <v>OK</v>
          </cell>
          <cell r="AO1833" t="str">
            <v>OK-TC ≠ Used or = Structures or Acq Adj</v>
          </cell>
          <cell r="AP1833" t="str">
            <v>√-TC: TX Code N/A</v>
          </cell>
          <cell r="AQ1833" t="str">
            <v>Multiple Locations</v>
          </cell>
          <cell r="AR1833" t="str">
            <v>OK</v>
          </cell>
          <cell r="AS1833" t="str">
            <v>1</v>
          </cell>
        </row>
        <row r="1834">
          <cell r="A1834" t="str">
            <v>37056WADISTR101DISTRNQ</v>
          </cell>
          <cell r="B1834">
            <v>118638</v>
          </cell>
          <cell r="C1834">
            <v>2016</v>
          </cell>
          <cell r="D1834">
            <v>770441</v>
          </cell>
          <cell r="E1834" t="str">
            <v>Transfer Out</v>
          </cell>
          <cell r="F1834" t="str">
            <v>PacifiCorp</v>
          </cell>
          <cell r="G1834" t="str">
            <v>DISTR</v>
          </cell>
          <cell r="H1834" t="str">
            <v>V2016</v>
          </cell>
          <cell r="I1834">
            <v>1800</v>
          </cell>
          <cell r="J1834">
            <v>2100</v>
          </cell>
          <cell r="K1834">
            <v>1</v>
          </cell>
          <cell r="L1834">
            <v>0</v>
          </cell>
          <cell r="M1834">
            <v>1</v>
          </cell>
          <cell r="N1834" t="str">
            <v>DISTR</v>
          </cell>
          <cell r="O1834" t="str">
            <v>0</v>
          </cell>
          <cell r="P1834" t="str">
            <v>Electric</v>
          </cell>
          <cell r="Q1834">
            <v>37056</v>
          </cell>
          <cell r="R1834" t="str">
            <v>NONE</v>
          </cell>
          <cell r="S1834">
            <v>0</v>
          </cell>
          <cell r="T1834" t="str">
            <v>WA</v>
          </cell>
          <cell r="U1834">
            <v>0</v>
          </cell>
          <cell r="W1834" t="str">
            <v>Transfer</v>
          </cell>
          <cell r="X1834" t="str">
            <v>None</v>
          </cell>
          <cell r="Y1834" t="str">
            <v>1</v>
          </cell>
          <cell r="AA1834">
            <v>244000</v>
          </cell>
          <cell r="AB1834" t="str">
            <v>WA</v>
          </cell>
          <cell r="AC1834" t="str">
            <v>NQ</v>
          </cell>
          <cell r="AD1834">
            <v>12016</v>
          </cell>
          <cell r="AE1834" t="str">
            <v>Current Year Add</v>
          </cell>
          <cell r="AF1834">
            <v>0</v>
          </cell>
          <cell r="AG1834">
            <v>2858</v>
          </cell>
          <cell r="AH1834" t="str">
            <v>DISTRJan</v>
          </cell>
          <cell r="AI1834" t="str">
            <v>√-Not Poll Ctl</v>
          </cell>
          <cell r="AJ1834" t="str">
            <v>√-Qtrly</v>
          </cell>
          <cell r="AK1834" t="str">
            <v>OK</v>
          </cell>
          <cell r="AL1834" t="str">
            <v>MATCH</v>
          </cell>
          <cell r="AM1834" t="str">
            <v>NQ-Transfer</v>
          </cell>
          <cell r="AN1834" t="str">
            <v>OK</v>
          </cell>
          <cell r="AO1834" t="str">
            <v>OK-TC ≠ Used or = Structures or Acq Adj</v>
          </cell>
          <cell r="AP1834" t="str">
            <v>√-TC: TX Code N/A</v>
          </cell>
          <cell r="AQ1834" t="str">
            <v>Multiple Locations</v>
          </cell>
          <cell r="AR1834" t="str">
            <v>OK</v>
          </cell>
          <cell r="AS1834" t="str">
            <v>1</v>
          </cell>
        </row>
        <row r="1835">
          <cell r="A1835" t="str">
            <v>37056WYDISTR101DISTRNQ</v>
          </cell>
          <cell r="B1835">
            <v>118570</v>
          </cell>
          <cell r="C1835">
            <v>2016</v>
          </cell>
          <cell r="D1835">
            <v>770441</v>
          </cell>
          <cell r="E1835" t="str">
            <v>Transfer Out</v>
          </cell>
          <cell r="F1835" t="str">
            <v>PacifiCorp</v>
          </cell>
          <cell r="G1835" t="str">
            <v>DISTR</v>
          </cell>
          <cell r="H1835" t="str">
            <v>V2016</v>
          </cell>
          <cell r="I1835">
            <v>1800</v>
          </cell>
          <cell r="J1835">
            <v>2100</v>
          </cell>
          <cell r="K1835">
            <v>1</v>
          </cell>
          <cell r="L1835">
            <v>0</v>
          </cell>
          <cell r="M1835">
            <v>1</v>
          </cell>
          <cell r="N1835" t="str">
            <v>DISTR</v>
          </cell>
          <cell r="O1835" t="str">
            <v>0</v>
          </cell>
          <cell r="P1835" t="str">
            <v>Electric</v>
          </cell>
          <cell r="Q1835">
            <v>37056</v>
          </cell>
          <cell r="R1835" t="str">
            <v>NONE</v>
          </cell>
          <cell r="S1835">
            <v>0</v>
          </cell>
          <cell r="T1835" t="str">
            <v>WY</v>
          </cell>
          <cell r="U1835">
            <v>0</v>
          </cell>
          <cell r="W1835" t="str">
            <v>Transfer</v>
          </cell>
          <cell r="X1835" t="str">
            <v>None</v>
          </cell>
          <cell r="Y1835" t="str">
            <v>1</v>
          </cell>
          <cell r="AA1835">
            <v>578000</v>
          </cell>
          <cell r="AB1835" t="str">
            <v>WY</v>
          </cell>
          <cell r="AC1835" t="str">
            <v>NQ</v>
          </cell>
          <cell r="AD1835">
            <v>12016</v>
          </cell>
          <cell r="AE1835" t="str">
            <v>Current Year Add</v>
          </cell>
          <cell r="AF1835">
            <v>0</v>
          </cell>
          <cell r="AG1835">
            <v>481</v>
          </cell>
          <cell r="AH1835" t="str">
            <v>DISTRJan</v>
          </cell>
          <cell r="AI1835" t="str">
            <v>√-Not Poll Ctl</v>
          </cell>
          <cell r="AJ1835" t="str">
            <v>√-Qtrly</v>
          </cell>
          <cell r="AK1835" t="str">
            <v>OK</v>
          </cell>
          <cell r="AL1835" t="str">
            <v>MATCH</v>
          </cell>
          <cell r="AM1835" t="str">
            <v>NQ-Transfer</v>
          </cell>
          <cell r="AN1835" t="str">
            <v>OK</v>
          </cell>
          <cell r="AO1835" t="str">
            <v>OK-TC ≠ Used or = Structures or Acq Adj</v>
          </cell>
          <cell r="AP1835" t="str">
            <v>√-TC: TX Code N/A</v>
          </cell>
          <cell r="AQ1835" t="str">
            <v>Multiple Locations</v>
          </cell>
          <cell r="AR1835" t="str">
            <v>OK</v>
          </cell>
          <cell r="AS1835" t="str">
            <v>1</v>
          </cell>
        </row>
        <row r="1836">
          <cell r="A1836" t="str">
            <v>37056CAGW - Trans WestDISTR101DISTRNQ</v>
          </cell>
          <cell r="B1836">
            <v>118563</v>
          </cell>
          <cell r="C1836">
            <v>2016</v>
          </cell>
          <cell r="D1836">
            <v>770441</v>
          </cell>
          <cell r="E1836" t="str">
            <v>Transfer Out</v>
          </cell>
          <cell r="F1836" t="str">
            <v>PacifiCorp</v>
          </cell>
          <cell r="G1836" t="str">
            <v>DISTR</v>
          </cell>
          <cell r="H1836" t="str">
            <v>V2016</v>
          </cell>
          <cell r="I1836">
            <v>1800</v>
          </cell>
          <cell r="J1836">
            <v>2100</v>
          </cell>
          <cell r="K1836">
            <v>1</v>
          </cell>
          <cell r="L1836">
            <v>0</v>
          </cell>
          <cell r="M1836">
            <v>1</v>
          </cell>
          <cell r="N1836" t="str">
            <v>DISTR</v>
          </cell>
          <cell r="O1836" t="str">
            <v>0</v>
          </cell>
          <cell r="P1836" t="str">
            <v>Electric</v>
          </cell>
          <cell r="Q1836">
            <v>37056</v>
          </cell>
          <cell r="R1836" t="str">
            <v>NONE</v>
          </cell>
          <cell r="S1836">
            <v>0</v>
          </cell>
          <cell r="T1836" t="str">
            <v>CAGW - Trans West</v>
          </cell>
          <cell r="U1836">
            <v>0</v>
          </cell>
          <cell r="W1836" t="str">
            <v>Transfer</v>
          </cell>
          <cell r="X1836" t="str">
            <v>None</v>
          </cell>
          <cell r="Y1836" t="str">
            <v>1</v>
          </cell>
          <cell r="AA1836">
            <v>655000</v>
          </cell>
          <cell r="AB1836" t="str">
            <v>CA</v>
          </cell>
          <cell r="AC1836" t="str">
            <v>NQ</v>
          </cell>
          <cell r="AD1836">
            <v>12016</v>
          </cell>
          <cell r="AE1836" t="str">
            <v>Current Year Add</v>
          </cell>
          <cell r="AF1836">
            <v>0</v>
          </cell>
          <cell r="AG1836">
            <v>-1372</v>
          </cell>
          <cell r="AH1836" t="str">
            <v>DISTRJan</v>
          </cell>
          <cell r="AI1836" t="str">
            <v>√-Not Poll Ctl</v>
          </cell>
          <cell r="AJ1836" t="str">
            <v>√-Qtrly</v>
          </cell>
          <cell r="AK1836" t="str">
            <v>OK</v>
          </cell>
          <cell r="AL1836" t="str">
            <v>MATCH</v>
          </cell>
          <cell r="AM1836" t="str">
            <v>NQ-Transfer</v>
          </cell>
          <cell r="AN1836" t="str">
            <v>OK</v>
          </cell>
          <cell r="AO1836" t="str">
            <v>OK-TC ≠ Used or = Structures or Acq Adj</v>
          </cell>
          <cell r="AP1836" t="str">
            <v>√-TC: TX Code N/A</v>
          </cell>
          <cell r="AQ1836" t="str">
            <v>Multiple Locations</v>
          </cell>
          <cell r="AR1836" t="str">
            <v>OK</v>
          </cell>
          <cell r="AS1836" t="str">
            <v>1</v>
          </cell>
        </row>
        <row r="1837">
          <cell r="A1837" t="str">
            <v>36221IDDISTR101DISTRNQ</v>
          </cell>
          <cell r="B1837">
            <v>125237</v>
          </cell>
          <cell r="C1837">
            <v>2016</v>
          </cell>
          <cell r="D1837">
            <v>28893</v>
          </cell>
          <cell r="E1837" t="str">
            <v>Transfer Out</v>
          </cell>
          <cell r="F1837" t="str">
            <v>PacifiCorp</v>
          </cell>
          <cell r="G1837" t="str">
            <v>DISTR</v>
          </cell>
          <cell r="H1837" t="str">
            <v>V2016</v>
          </cell>
          <cell r="I1837">
            <v>1800</v>
          </cell>
          <cell r="J1837">
            <v>2100</v>
          </cell>
          <cell r="K1837">
            <v>1</v>
          </cell>
          <cell r="L1837">
            <v>0</v>
          </cell>
          <cell r="M1837">
            <v>1</v>
          </cell>
          <cell r="N1837" t="str">
            <v>DISTR</v>
          </cell>
          <cell r="O1837">
            <v>0</v>
          </cell>
          <cell r="P1837" t="str">
            <v>Electric</v>
          </cell>
          <cell r="Q1837">
            <v>36221</v>
          </cell>
          <cell r="R1837" t="str">
            <v>NONE</v>
          </cell>
          <cell r="S1837">
            <v>0</v>
          </cell>
          <cell r="T1837" t="str">
            <v>ID</v>
          </cell>
          <cell r="U1837" t="str">
            <v xml:space="preserve">None                               </v>
          </cell>
          <cell r="W1837" t="str">
            <v>Transfer</v>
          </cell>
          <cell r="X1837" t="str">
            <v>None</v>
          </cell>
          <cell r="Y1837" t="str">
            <v>1</v>
          </cell>
          <cell r="Z1837">
            <v>0</v>
          </cell>
          <cell r="AA1837">
            <v>0</v>
          </cell>
          <cell r="AB1837">
            <v>0</v>
          </cell>
          <cell r="AC1837" t="str">
            <v>NQ</v>
          </cell>
          <cell r="AD1837">
            <v>12016</v>
          </cell>
          <cell r="AE1837" t="str">
            <v>1</v>
          </cell>
          <cell r="AF1837" t="str">
            <v>0</v>
          </cell>
          <cell r="AG1837">
            <v>4285.2</v>
          </cell>
          <cell r="AH1837" t="str">
            <v>DISTRJan</v>
          </cell>
          <cell r="AI1837" t="str">
            <v>√-Not Poll Ctl</v>
          </cell>
          <cell r="AJ1837" t="str">
            <v>√-Qtrly</v>
          </cell>
          <cell r="AK1837" t="str">
            <v>OK</v>
          </cell>
          <cell r="AL1837" t="str">
            <v>MATCH</v>
          </cell>
          <cell r="AM1837" t="str">
            <v>NQ-Transfer</v>
          </cell>
          <cell r="AN1837" t="str">
            <v>OK</v>
          </cell>
          <cell r="AO1837" t="str">
            <v>OK-TC ≠ Used or = Structures or Acq Adj</v>
          </cell>
          <cell r="AP1837" t="str">
            <v>√-TC: TX Code N/A</v>
          </cell>
          <cell r="AQ1837" t="str">
            <v>Multiple Locations</v>
          </cell>
          <cell r="AR1837" t="str">
            <v>OK</v>
          </cell>
          <cell r="AS1837" t="str">
            <v>1</v>
          </cell>
        </row>
        <row r="1838">
          <cell r="A1838" t="str">
            <v>36100ORDISTR101DISTRNQ</v>
          </cell>
          <cell r="B1838">
            <v>50438</v>
          </cell>
          <cell r="C1838">
            <v>2016</v>
          </cell>
          <cell r="D1838">
            <v>193995</v>
          </cell>
          <cell r="E1838" t="str">
            <v>Transfer Out</v>
          </cell>
          <cell r="F1838" t="str">
            <v>PacifiCorp</v>
          </cell>
          <cell r="G1838" t="str">
            <v>DISTR</v>
          </cell>
          <cell r="H1838" t="str">
            <v>V2016</v>
          </cell>
          <cell r="I1838">
            <v>1800</v>
          </cell>
          <cell r="J1838">
            <v>2100</v>
          </cell>
          <cell r="K1838">
            <v>1</v>
          </cell>
          <cell r="L1838">
            <v>0</v>
          </cell>
          <cell r="M1838">
            <v>1</v>
          </cell>
          <cell r="N1838" t="str">
            <v>DISTR</v>
          </cell>
          <cell r="O1838" t="str">
            <v>0</v>
          </cell>
          <cell r="P1838" t="str">
            <v>Electric</v>
          </cell>
          <cell r="Q1838">
            <v>36100</v>
          </cell>
          <cell r="R1838" t="str">
            <v>NONE</v>
          </cell>
          <cell r="S1838">
            <v>0</v>
          </cell>
          <cell r="T1838" t="str">
            <v>OR</v>
          </cell>
          <cell r="U1838">
            <v>0</v>
          </cell>
          <cell r="W1838" t="str">
            <v>Transfer</v>
          </cell>
          <cell r="X1838" t="str">
            <v>None</v>
          </cell>
          <cell r="Y1838" t="str">
            <v>1</v>
          </cell>
          <cell r="AA1838">
            <v>128002</v>
          </cell>
          <cell r="AB1838" t="str">
            <v>OR</v>
          </cell>
          <cell r="AC1838" t="str">
            <v>NQ</v>
          </cell>
          <cell r="AD1838">
            <v>22016</v>
          </cell>
          <cell r="AE1838" t="str">
            <v>Current Year Add</v>
          </cell>
          <cell r="AF1838">
            <v>0</v>
          </cell>
          <cell r="AG1838">
            <v>-6672</v>
          </cell>
          <cell r="AH1838" t="str">
            <v>DISTRFeb</v>
          </cell>
          <cell r="AI1838" t="str">
            <v>√-Not Poll Ctl</v>
          </cell>
          <cell r="AJ1838" t="str">
            <v>√-Qtrly</v>
          </cell>
          <cell r="AK1838" t="str">
            <v>OK</v>
          </cell>
          <cell r="AL1838" t="str">
            <v>MATCH</v>
          </cell>
          <cell r="AM1838" t="str">
            <v>NQ-Transfer</v>
          </cell>
          <cell r="AN1838" t="str">
            <v>OK</v>
          </cell>
          <cell r="AO1838" t="str">
            <v>OK-TC ≠ Used or = Structures or Acq Adj</v>
          </cell>
          <cell r="AP1838" t="str">
            <v>√-TC: TX Code N/A</v>
          </cell>
          <cell r="AQ1838" t="str">
            <v>Multiple Locations</v>
          </cell>
          <cell r="AR1838" t="str">
            <v>OK</v>
          </cell>
          <cell r="AS1838" t="str">
            <v>2</v>
          </cell>
        </row>
        <row r="1839">
          <cell r="A1839" t="str">
            <v>36229ORDISTR101DISTRNQ</v>
          </cell>
          <cell r="B1839">
            <v>50430</v>
          </cell>
          <cell r="C1839">
            <v>2016</v>
          </cell>
          <cell r="D1839">
            <v>193995</v>
          </cell>
          <cell r="E1839" t="str">
            <v>Transfer Out</v>
          </cell>
          <cell r="F1839" t="str">
            <v>PacifiCorp</v>
          </cell>
          <cell r="G1839" t="str">
            <v>DISTR</v>
          </cell>
          <cell r="H1839" t="str">
            <v>V2016</v>
          </cell>
          <cell r="I1839">
            <v>1800</v>
          </cell>
          <cell r="J1839">
            <v>2100</v>
          </cell>
          <cell r="K1839">
            <v>1</v>
          </cell>
          <cell r="L1839">
            <v>0</v>
          </cell>
          <cell r="M1839">
            <v>1</v>
          </cell>
          <cell r="N1839" t="str">
            <v>DISTR</v>
          </cell>
          <cell r="O1839" t="str">
            <v>0</v>
          </cell>
          <cell r="P1839" t="str">
            <v>Electric</v>
          </cell>
          <cell r="Q1839">
            <v>36229</v>
          </cell>
          <cell r="R1839" t="str">
            <v>NONE</v>
          </cell>
          <cell r="S1839">
            <v>0</v>
          </cell>
          <cell r="T1839" t="str">
            <v>OR</v>
          </cell>
          <cell r="U1839">
            <v>0</v>
          </cell>
          <cell r="W1839" t="str">
            <v>Transfer</v>
          </cell>
          <cell r="X1839" t="str">
            <v>None</v>
          </cell>
          <cell r="Y1839" t="str">
            <v>1</v>
          </cell>
          <cell r="AA1839">
            <v>68140</v>
          </cell>
          <cell r="AB1839" t="str">
            <v>OR</v>
          </cell>
          <cell r="AC1839" t="str">
            <v>NQ</v>
          </cell>
          <cell r="AD1839">
            <v>22016</v>
          </cell>
          <cell r="AE1839" t="str">
            <v>Current Year Add</v>
          </cell>
          <cell r="AF1839">
            <v>0</v>
          </cell>
          <cell r="AG1839">
            <v>11936</v>
          </cell>
          <cell r="AH1839" t="str">
            <v>DISTRFeb</v>
          </cell>
          <cell r="AI1839" t="str">
            <v>√-Not Poll Ctl</v>
          </cell>
          <cell r="AJ1839" t="str">
            <v>√-Qtrly</v>
          </cell>
          <cell r="AK1839" t="str">
            <v>OK</v>
          </cell>
          <cell r="AL1839" t="str">
            <v>MATCH</v>
          </cell>
          <cell r="AM1839" t="str">
            <v>NQ-Transfer</v>
          </cell>
          <cell r="AN1839" t="str">
            <v>OK</v>
          </cell>
          <cell r="AO1839" t="str">
            <v>OK-TC ≠ Used or = Structures or Acq Adj</v>
          </cell>
          <cell r="AP1839" t="str">
            <v>√-TC: TX Code N/A</v>
          </cell>
          <cell r="AQ1839" t="str">
            <v>Multiple Locations</v>
          </cell>
          <cell r="AR1839" t="str">
            <v>OK</v>
          </cell>
          <cell r="AS1839" t="str">
            <v>2</v>
          </cell>
        </row>
        <row r="1840">
          <cell r="A1840" t="str">
            <v>36107CAGW - Trans WestDISTR101DISTRNQ</v>
          </cell>
          <cell r="B1840">
            <v>103061</v>
          </cell>
          <cell r="C1840">
            <v>2016</v>
          </cell>
          <cell r="D1840">
            <v>22666</v>
          </cell>
          <cell r="E1840" t="str">
            <v>Transfer Out</v>
          </cell>
          <cell r="F1840" t="str">
            <v>PacifiCorp</v>
          </cell>
          <cell r="G1840" t="str">
            <v>DISTR</v>
          </cell>
          <cell r="H1840" t="str">
            <v>V2016</v>
          </cell>
          <cell r="I1840">
            <v>1800</v>
          </cell>
          <cell r="J1840">
            <v>2100</v>
          </cell>
          <cell r="K1840">
            <v>1</v>
          </cell>
          <cell r="L1840">
            <v>0</v>
          </cell>
          <cell r="M1840">
            <v>1</v>
          </cell>
          <cell r="N1840" t="str">
            <v>DISTR</v>
          </cell>
          <cell r="O1840" t="str">
            <v>0</v>
          </cell>
          <cell r="P1840" t="str">
            <v>Electric</v>
          </cell>
          <cell r="Q1840">
            <v>36107</v>
          </cell>
          <cell r="R1840" t="str">
            <v>NONE</v>
          </cell>
          <cell r="S1840">
            <v>0</v>
          </cell>
          <cell r="T1840" t="str">
            <v>CAGW - Trans West</v>
          </cell>
          <cell r="U1840">
            <v>0</v>
          </cell>
          <cell r="W1840" t="str">
            <v>Transfer</v>
          </cell>
          <cell r="X1840" t="str">
            <v>None</v>
          </cell>
          <cell r="Y1840" t="str">
            <v>1</v>
          </cell>
          <cell r="AA1840">
            <v>119036</v>
          </cell>
          <cell r="AB1840" t="str">
            <v>OR</v>
          </cell>
          <cell r="AC1840" t="str">
            <v>NQ</v>
          </cell>
          <cell r="AD1840">
            <v>22016</v>
          </cell>
          <cell r="AE1840" t="str">
            <v>Current Year Add</v>
          </cell>
          <cell r="AF1840">
            <v>0</v>
          </cell>
          <cell r="AG1840">
            <v>32037</v>
          </cell>
          <cell r="AH1840" t="str">
            <v>DISTRFeb</v>
          </cell>
          <cell r="AI1840" t="str">
            <v>√-Not Poll Ctl</v>
          </cell>
          <cell r="AJ1840" t="str">
            <v>√-Qtrly</v>
          </cell>
          <cell r="AK1840" t="str">
            <v>OK</v>
          </cell>
          <cell r="AL1840" t="str">
            <v>MATCH</v>
          </cell>
          <cell r="AM1840" t="str">
            <v>NQ-Transfer</v>
          </cell>
          <cell r="AN1840" t="str">
            <v>OK</v>
          </cell>
          <cell r="AO1840" t="str">
            <v>OK-TC ≠ Used or = Structures or Acq Adj</v>
          </cell>
          <cell r="AP1840" t="str">
            <v>√-TC: TX Code N/A</v>
          </cell>
          <cell r="AQ1840" t="str">
            <v>Multiple Locations</v>
          </cell>
          <cell r="AR1840" t="str">
            <v>OK</v>
          </cell>
          <cell r="AS1840" t="str">
            <v>2</v>
          </cell>
        </row>
        <row r="1841">
          <cell r="A1841" t="str">
            <v>36127CAGW - Trans WestDISTR101DISTRNQ</v>
          </cell>
          <cell r="B1841">
            <v>118712</v>
          </cell>
          <cell r="C1841">
            <v>2016</v>
          </cell>
          <cell r="D1841">
            <v>770441</v>
          </cell>
          <cell r="E1841" t="str">
            <v>Transfer Out</v>
          </cell>
          <cell r="F1841" t="str">
            <v>PacifiCorp</v>
          </cell>
          <cell r="G1841" t="str">
            <v>DISTR</v>
          </cell>
          <cell r="H1841" t="str">
            <v>V2016</v>
          </cell>
          <cell r="I1841">
            <v>1800</v>
          </cell>
          <cell r="J1841">
            <v>2100</v>
          </cell>
          <cell r="K1841">
            <v>1</v>
          </cell>
          <cell r="L1841">
            <v>0</v>
          </cell>
          <cell r="M1841">
            <v>1</v>
          </cell>
          <cell r="N1841" t="str">
            <v>DISTR</v>
          </cell>
          <cell r="O1841" t="str">
            <v>0</v>
          </cell>
          <cell r="P1841" t="str">
            <v>Electric</v>
          </cell>
          <cell r="Q1841">
            <v>36127</v>
          </cell>
          <cell r="R1841" t="str">
            <v>NONE</v>
          </cell>
          <cell r="S1841">
            <v>0</v>
          </cell>
          <cell r="T1841" t="str">
            <v>CAGW - Trans West</v>
          </cell>
          <cell r="U1841">
            <v>0</v>
          </cell>
          <cell r="W1841" t="str">
            <v>Transfer</v>
          </cell>
          <cell r="X1841" t="str">
            <v>None</v>
          </cell>
          <cell r="Y1841" t="str">
            <v>1</v>
          </cell>
          <cell r="AA1841">
            <v>119036</v>
          </cell>
          <cell r="AB1841" t="str">
            <v>OR</v>
          </cell>
          <cell r="AC1841" t="str">
            <v>NQ</v>
          </cell>
          <cell r="AD1841">
            <v>22016</v>
          </cell>
          <cell r="AE1841" t="str">
            <v>Current Year Add</v>
          </cell>
          <cell r="AF1841">
            <v>0</v>
          </cell>
          <cell r="AG1841">
            <v>33148</v>
          </cell>
          <cell r="AH1841" t="str">
            <v>DISTRFeb</v>
          </cell>
          <cell r="AI1841" t="str">
            <v>√-Not Poll Ctl</v>
          </cell>
          <cell r="AJ1841" t="str">
            <v>√-Qtrly</v>
          </cell>
          <cell r="AK1841" t="str">
            <v>OK</v>
          </cell>
          <cell r="AL1841" t="str">
            <v>MATCH</v>
          </cell>
          <cell r="AM1841" t="str">
            <v>NQ-Transfer</v>
          </cell>
          <cell r="AN1841" t="str">
            <v>OK</v>
          </cell>
          <cell r="AO1841" t="str">
            <v>OK-TC ≠ Used or = Structures or Acq Adj</v>
          </cell>
          <cell r="AP1841" t="str">
            <v>√-TC: TX Code N/A</v>
          </cell>
          <cell r="AQ1841" t="str">
            <v>Multiple Locations</v>
          </cell>
          <cell r="AR1841" t="str">
            <v>OK</v>
          </cell>
          <cell r="AS1841" t="str">
            <v>2</v>
          </cell>
        </row>
        <row r="1842">
          <cell r="A1842" t="str">
            <v>36200CAGW - Trans WestDISTR101DISTRNQ</v>
          </cell>
          <cell r="B1842">
            <v>118774</v>
          </cell>
          <cell r="C1842">
            <v>2016</v>
          </cell>
          <cell r="D1842">
            <v>770441</v>
          </cell>
          <cell r="E1842" t="str">
            <v>Transfer Out</v>
          </cell>
          <cell r="F1842" t="str">
            <v>PacifiCorp</v>
          </cell>
          <cell r="G1842" t="str">
            <v>DISTR</v>
          </cell>
          <cell r="H1842" t="str">
            <v>V2016</v>
          </cell>
          <cell r="I1842">
            <v>1800</v>
          </cell>
          <cell r="J1842">
            <v>2100</v>
          </cell>
          <cell r="K1842">
            <v>1</v>
          </cell>
          <cell r="L1842">
            <v>0</v>
          </cell>
          <cell r="M1842">
            <v>1</v>
          </cell>
          <cell r="N1842" t="str">
            <v>DISTR</v>
          </cell>
          <cell r="O1842" t="str">
            <v>0</v>
          </cell>
          <cell r="P1842" t="str">
            <v>Electric</v>
          </cell>
          <cell r="Q1842">
            <v>36200</v>
          </cell>
          <cell r="R1842" t="str">
            <v>NONE</v>
          </cell>
          <cell r="S1842">
            <v>0</v>
          </cell>
          <cell r="T1842" t="str">
            <v>CAGW - Trans West</v>
          </cell>
          <cell r="U1842">
            <v>0</v>
          </cell>
          <cell r="W1842" t="str">
            <v>Transfer</v>
          </cell>
          <cell r="X1842" t="str">
            <v>None</v>
          </cell>
          <cell r="Y1842" t="str">
            <v>1</v>
          </cell>
          <cell r="AA1842">
            <v>119036</v>
          </cell>
          <cell r="AB1842" t="str">
            <v>OR</v>
          </cell>
          <cell r="AC1842" t="str">
            <v>NQ</v>
          </cell>
          <cell r="AD1842">
            <v>22016</v>
          </cell>
          <cell r="AE1842" t="str">
            <v>Current Year Add</v>
          </cell>
          <cell r="AF1842">
            <v>0</v>
          </cell>
          <cell r="AG1842">
            <v>-759232</v>
          </cell>
          <cell r="AH1842" t="str">
            <v>DISTRFeb</v>
          </cell>
          <cell r="AI1842" t="str">
            <v>√-Not Poll Ctl</v>
          </cell>
          <cell r="AJ1842" t="str">
            <v>√-Qtrly</v>
          </cell>
          <cell r="AK1842" t="str">
            <v>OK</v>
          </cell>
          <cell r="AL1842" t="str">
            <v>MATCH</v>
          </cell>
          <cell r="AM1842" t="str">
            <v>NQ-Transfer</v>
          </cell>
          <cell r="AN1842" t="str">
            <v>OK</v>
          </cell>
          <cell r="AO1842" t="str">
            <v>OK-TC ≠ Used or = Structures or Acq Adj</v>
          </cell>
          <cell r="AP1842" t="str">
            <v>√-TC: TX Code N/A</v>
          </cell>
          <cell r="AQ1842" t="str">
            <v>Multiple Locations</v>
          </cell>
          <cell r="AR1842" t="str">
            <v>OK</v>
          </cell>
          <cell r="AS1842" t="str">
            <v>2</v>
          </cell>
        </row>
        <row r="1843">
          <cell r="A1843" t="str">
            <v>36201IDDISTR101DISTRNQ</v>
          </cell>
          <cell r="B1843">
            <v>118757</v>
          </cell>
          <cell r="C1843">
            <v>2016</v>
          </cell>
          <cell r="D1843">
            <v>770441</v>
          </cell>
          <cell r="E1843" t="str">
            <v>Transfer Out</v>
          </cell>
          <cell r="F1843" t="str">
            <v>PacifiCorp</v>
          </cell>
          <cell r="G1843" t="str">
            <v>DISTR</v>
          </cell>
          <cell r="H1843" t="str">
            <v>V2016</v>
          </cell>
          <cell r="I1843">
            <v>1800</v>
          </cell>
          <cell r="J1843">
            <v>2100</v>
          </cell>
          <cell r="K1843">
            <v>1</v>
          </cell>
          <cell r="L1843">
            <v>0</v>
          </cell>
          <cell r="M1843">
            <v>1</v>
          </cell>
          <cell r="N1843" t="str">
            <v>DISTR</v>
          </cell>
          <cell r="O1843" t="str">
            <v>0</v>
          </cell>
          <cell r="P1843" t="str">
            <v>Electric</v>
          </cell>
          <cell r="Q1843">
            <v>36201</v>
          </cell>
          <cell r="R1843" t="str">
            <v>NONE</v>
          </cell>
          <cell r="S1843">
            <v>0</v>
          </cell>
          <cell r="T1843" t="str">
            <v>ID</v>
          </cell>
          <cell r="U1843">
            <v>0</v>
          </cell>
          <cell r="W1843" t="str">
            <v>Transfer</v>
          </cell>
          <cell r="X1843" t="str">
            <v>None</v>
          </cell>
          <cell r="Y1843" t="str">
            <v>1</v>
          </cell>
          <cell r="AA1843">
            <v>13041</v>
          </cell>
          <cell r="AB1843" t="str">
            <v>ID</v>
          </cell>
          <cell r="AC1843" t="str">
            <v>NQ</v>
          </cell>
          <cell r="AD1843">
            <v>22016</v>
          </cell>
          <cell r="AE1843" t="str">
            <v>Current Year Add</v>
          </cell>
          <cell r="AF1843">
            <v>0</v>
          </cell>
          <cell r="AG1843">
            <v>35128</v>
          </cell>
          <cell r="AH1843" t="str">
            <v>DISTRFeb</v>
          </cell>
          <cell r="AI1843" t="str">
            <v>√-Not Poll Ctl</v>
          </cell>
          <cell r="AJ1843" t="str">
            <v>√-Qtrly</v>
          </cell>
          <cell r="AK1843" t="str">
            <v>OK</v>
          </cell>
          <cell r="AL1843" t="str">
            <v>MATCH</v>
          </cell>
          <cell r="AM1843" t="str">
            <v>NQ-Transfer</v>
          </cell>
          <cell r="AN1843" t="str">
            <v>OK</v>
          </cell>
          <cell r="AO1843" t="str">
            <v>OK-TC ≠ Used or = Structures or Acq Adj</v>
          </cell>
          <cell r="AP1843" t="str">
            <v>√-TC: TX Code N/A</v>
          </cell>
          <cell r="AQ1843" t="str">
            <v>Multiple Locations</v>
          </cell>
          <cell r="AR1843" t="str">
            <v>OK</v>
          </cell>
          <cell r="AS1843" t="str">
            <v>2</v>
          </cell>
        </row>
        <row r="1844">
          <cell r="A1844" t="str">
            <v>36209WYDISTR101DISTRNQ</v>
          </cell>
          <cell r="B1844">
            <v>118755</v>
          </cell>
          <cell r="C1844">
            <v>2016</v>
          </cell>
          <cell r="D1844">
            <v>770441</v>
          </cell>
          <cell r="E1844" t="str">
            <v>Transfer Out</v>
          </cell>
          <cell r="F1844" t="str">
            <v>PacifiCorp</v>
          </cell>
          <cell r="G1844" t="str">
            <v>DISTR</v>
          </cell>
          <cell r="H1844" t="str">
            <v>V2016</v>
          </cell>
          <cell r="I1844">
            <v>1800</v>
          </cell>
          <cell r="J1844">
            <v>2100</v>
          </cell>
          <cell r="K1844">
            <v>1</v>
          </cell>
          <cell r="L1844">
            <v>0</v>
          </cell>
          <cell r="M1844">
            <v>1</v>
          </cell>
          <cell r="N1844" t="str">
            <v>DISTR</v>
          </cell>
          <cell r="O1844" t="str">
            <v>0</v>
          </cell>
          <cell r="P1844" t="str">
            <v>Electric</v>
          </cell>
          <cell r="Q1844">
            <v>36209</v>
          </cell>
          <cell r="R1844" t="str">
            <v>NONE</v>
          </cell>
          <cell r="S1844">
            <v>0</v>
          </cell>
          <cell r="T1844" t="str">
            <v>WY</v>
          </cell>
          <cell r="U1844">
            <v>0</v>
          </cell>
          <cell r="W1844" t="str">
            <v>Transfer</v>
          </cell>
          <cell r="X1844" t="str">
            <v>None</v>
          </cell>
          <cell r="Y1844" t="str">
            <v>1</v>
          </cell>
          <cell r="AA1844">
            <v>576020</v>
          </cell>
          <cell r="AB1844" t="str">
            <v>WY</v>
          </cell>
          <cell r="AC1844" t="str">
            <v>NQ</v>
          </cell>
          <cell r="AD1844">
            <v>22016</v>
          </cell>
          <cell r="AE1844" t="str">
            <v>Current Year Add</v>
          </cell>
          <cell r="AF1844">
            <v>0</v>
          </cell>
          <cell r="AG1844">
            <v>-93754</v>
          </cell>
          <cell r="AH1844" t="str">
            <v>DISTRFeb</v>
          </cell>
          <cell r="AI1844" t="str">
            <v>√-Not Poll Ctl</v>
          </cell>
          <cell r="AJ1844" t="str">
            <v>√-Qtrly</v>
          </cell>
          <cell r="AK1844" t="str">
            <v>OK</v>
          </cell>
          <cell r="AL1844" t="str">
            <v>MATCH</v>
          </cell>
          <cell r="AM1844" t="str">
            <v>NQ-Transfer</v>
          </cell>
          <cell r="AN1844" t="str">
            <v>OK</v>
          </cell>
          <cell r="AO1844" t="str">
            <v>OK-TC ≠ Used or = Structures or Acq Adj</v>
          </cell>
          <cell r="AP1844" t="str">
            <v>√-TC: TX Code N/A</v>
          </cell>
          <cell r="AQ1844" t="str">
            <v>Multiple Locations</v>
          </cell>
          <cell r="AR1844" t="str">
            <v>OK</v>
          </cell>
          <cell r="AS1844" t="str">
            <v>2</v>
          </cell>
        </row>
        <row r="1845">
          <cell r="A1845" t="str">
            <v>36209CAGE - Trans EastDISTR101DISTRNQ</v>
          </cell>
          <cell r="B1845">
            <v>118705</v>
          </cell>
          <cell r="C1845">
            <v>2016</v>
          </cell>
          <cell r="D1845">
            <v>770441</v>
          </cell>
          <cell r="E1845" t="str">
            <v>Transfer Out</v>
          </cell>
          <cell r="F1845" t="str">
            <v>PacifiCorp</v>
          </cell>
          <cell r="G1845" t="str">
            <v>DISTR</v>
          </cell>
          <cell r="H1845" t="str">
            <v>V2016</v>
          </cell>
          <cell r="I1845">
            <v>1800</v>
          </cell>
          <cell r="J1845">
            <v>2100</v>
          </cell>
          <cell r="K1845">
            <v>1</v>
          </cell>
          <cell r="L1845">
            <v>0</v>
          </cell>
          <cell r="M1845">
            <v>1</v>
          </cell>
          <cell r="N1845" t="str">
            <v>DISTR</v>
          </cell>
          <cell r="O1845" t="str">
            <v>0</v>
          </cell>
          <cell r="P1845" t="str">
            <v>Electric</v>
          </cell>
          <cell r="Q1845">
            <v>36209</v>
          </cell>
          <cell r="R1845" t="str">
            <v>NONE</v>
          </cell>
          <cell r="S1845">
            <v>0</v>
          </cell>
          <cell r="T1845" t="str">
            <v>CAGE - Trans East</v>
          </cell>
          <cell r="U1845">
            <v>0</v>
          </cell>
          <cell r="W1845" t="str">
            <v>Transfer</v>
          </cell>
          <cell r="X1845" t="str">
            <v>None</v>
          </cell>
          <cell r="Y1845" t="str">
            <v>1</v>
          </cell>
          <cell r="AA1845">
            <v>981</v>
          </cell>
          <cell r="AB1845" t="str">
            <v>UT</v>
          </cell>
          <cell r="AC1845" t="str">
            <v>NQ</v>
          </cell>
          <cell r="AD1845">
            <v>22016</v>
          </cell>
          <cell r="AE1845" t="str">
            <v>Current Year Add</v>
          </cell>
          <cell r="AF1845">
            <v>0</v>
          </cell>
          <cell r="AG1845">
            <v>-52649</v>
          </cell>
          <cell r="AH1845" t="str">
            <v>DISTRFeb</v>
          </cell>
          <cell r="AI1845" t="str">
            <v>√-Not Poll Ctl</v>
          </cell>
          <cell r="AJ1845" t="str">
            <v>√-Qtrly</v>
          </cell>
          <cell r="AK1845" t="str">
            <v>OK</v>
          </cell>
          <cell r="AL1845" t="str">
            <v>MATCH</v>
          </cell>
          <cell r="AM1845" t="str">
            <v>NQ-Transfer</v>
          </cell>
          <cell r="AN1845" t="str">
            <v>OK</v>
          </cell>
          <cell r="AO1845" t="str">
            <v>OK-TC ≠ Used or = Structures or Acq Adj</v>
          </cell>
          <cell r="AP1845" t="str">
            <v>√-TC: TX Code N/A</v>
          </cell>
          <cell r="AQ1845" t="str">
            <v>Multiple Locations</v>
          </cell>
          <cell r="AR1845" t="str">
            <v>OK</v>
          </cell>
          <cell r="AS1845" t="str">
            <v>2</v>
          </cell>
        </row>
        <row r="1846">
          <cell r="A1846" t="str">
            <v>36215IDDISTR101DISTRNQ</v>
          </cell>
          <cell r="B1846">
            <v>118810</v>
          </cell>
          <cell r="C1846">
            <v>2016</v>
          </cell>
          <cell r="D1846">
            <v>770441</v>
          </cell>
          <cell r="E1846" t="str">
            <v>Transfer Out</v>
          </cell>
          <cell r="F1846" t="str">
            <v>PacifiCorp</v>
          </cell>
          <cell r="G1846" t="str">
            <v>DISTR</v>
          </cell>
          <cell r="H1846" t="str">
            <v>V2016</v>
          </cell>
          <cell r="I1846">
            <v>1800</v>
          </cell>
          <cell r="J1846">
            <v>2100</v>
          </cell>
          <cell r="K1846">
            <v>1</v>
          </cell>
          <cell r="L1846">
            <v>0</v>
          </cell>
          <cell r="M1846">
            <v>1</v>
          </cell>
          <cell r="N1846" t="str">
            <v>DISTR</v>
          </cell>
          <cell r="O1846" t="str">
            <v>0</v>
          </cell>
          <cell r="P1846" t="str">
            <v>Electric</v>
          </cell>
          <cell r="Q1846">
            <v>36215</v>
          </cell>
          <cell r="R1846" t="str">
            <v>NONE</v>
          </cell>
          <cell r="S1846">
            <v>0</v>
          </cell>
          <cell r="T1846" t="str">
            <v>ID</v>
          </cell>
          <cell r="U1846">
            <v>0</v>
          </cell>
          <cell r="W1846" t="str">
            <v>Transfer</v>
          </cell>
          <cell r="X1846" t="str">
            <v>None</v>
          </cell>
          <cell r="Y1846" t="str">
            <v>1</v>
          </cell>
          <cell r="AA1846">
            <v>13041</v>
          </cell>
          <cell r="AB1846" t="str">
            <v>ID</v>
          </cell>
          <cell r="AC1846" t="str">
            <v>NQ</v>
          </cell>
          <cell r="AD1846">
            <v>22016</v>
          </cell>
          <cell r="AE1846" t="str">
            <v>Current Year Add</v>
          </cell>
          <cell r="AF1846">
            <v>0</v>
          </cell>
          <cell r="AG1846">
            <v>1879</v>
          </cell>
          <cell r="AH1846" t="str">
            <v>DISTRFeb</v>
          </cell>
          <cell r="AI1846" t="str">
            <v>√-Not Poll Ctl</v>
          </cell>
          <cell r="AJ1846" t="str">
            <v>√-Qtrly</v>
          </cell>
          <cell r="AK1846" t="str">
            <v>OK</v>
          </cell>
          <cell r="AL1846" t="str">
            <v>MATCH</v>
          </cell>
          <cell r="AM1846" t="str">
            <v>NQ-Transfer</v>
          </cell>
          <cell r="AN1846" t="str">
            <v>OK</v>
          </cell>
          <cell r="AO1846" t="str">
            <v>OK-TC ≠ Used or = Structures or Acq Adj</v>
          </cell>
          <cell r="AP1846" t="str">
            <v>√-TC: TX Code N/A</v>
          </cell>
          <cell r="AQ1846" t="str">
            <v>Multiple Locations</v>
          </cell>
          <cell r="AR1846" t="str">
            <v>OK</v>
          </cell>
          <cell r="AS1846" t="str">
            <v>2</v>
          </cell>
        </row>
        <row r="1847">
          <cell r="A1847" t="str">
            <v>36215CAGW - Trans WestDISTR101DISTRNQ</v>
          </cell>
          <cell r="B1847">
            <v>118808</v>
          </cell>
          <cell r="C1847">
            <v>2016</v>
          </cell>
          <cell r="D1847">
            <v>770441</v>
          </cell>
          <cell r="E1847" t="str">
            <v>Transfer Out</v>
          </cell>
          <cell r="F1847" t="str">
            <v>PacifiCorp</v>
          </cell>
          <cell r="G1847" t="str">
            <v>DISTR</v>
          </cell>
          <cell r="H1847" t="str">
            <v>V2016</v>
          </cell>
          <cell r="I1847">
            <v>1800</v>
          </cell>
          <cell r="J1847">
            <v>2100</v>
          </cell>
          <cell r="K1847">
            <v>1</v>
          </cell>
          <cell r="L1847">
            <v>0</v>
          </cell>
          <cell r="M1847">
            <v>1</v>
          </cell>
          <cell r="N1847" t="str">
            <v>DISTR</v>
          </cell>
          <cell r="O1847" t="str">
            <v>0</v>
          </cell>
          <cell r="P1847" t="str">
            <v>Electric</v>
          </cell>
          <cell r="Q1847">
            <v>36215</v>
          </cell>
          <cell r="R1847" t="str">
            <v>NONE</v>
          </cell>
          <cell r="S1847">
            <v>0</v>
          </cell>
          <cell r="T1847" t="str">
            <v>CAGW - Trans West</v>
          </cell>
          <cell r="U1847">
            <v>0</v>
          </cell>
          <cell r="W1847" t="str">
            <v>Transfer</v>
          </cell>
          <cell r="X1847" t="str">
            <v>None</v>
          </cell>
          <cell r="Y1847" t="str">
            <v>1</v>
          </cell>
          <cell r="AA1847">
            <v>119036</v>
          </cell>
          <cell r="AB1847" t="str">
            <v>OR</v>
          </cell>
          <cell r="AC1847" t="str">
            <v>NQ</v>
          </cell>
          <cell r="AD1847">
            <v>22016</v>
          </cell>
          <cell r="AE1847" t="str">
            <v>Current Year Add</v>
          </cell>
          <cell r="AF1847">
            <v>0</v>
          </cell>
          <cell r="AG1847">
            <v>61879</v>
          </cell>
          <cell r="AH1847" t="str">
            <v>DISTRFeb</v>
          </cell>
          <cell r="AI1847" t="str">
            <v>√-Not Poll Ctl</v>
          </cell>
          <cell r="AJ1847" t="str">
            <v>√-Qtrly</v>
          </cell>
          <cell r="AK1847" t="str">
            <v>OK</v>
          </cell>
          <cell r="AL1847" t="str">
            <v>MATCH</v>
          </cell>
          <cell r="AM1847" t="str">
            <v>NQ-Transfer</v>
          </cell>
          <cell r="AN1847" t="str">
            <v>OK</v>
          </cell>
          <cell r="AO1847" t="str">
            <v>OK-TC ≠ Used or = Structures or Acq Adj</v>
          </cell>
          <cell r="AP1847" t="str">
            <v>√-TC: TX Code N/A</v>
          </cell>
          <cell r="AQ1847" t="str">
            <v>Multiple Locations</v>
          </cell>
          <cell r="AR1847" t="str">
            <v>OK</v>
          </cell>
          <cell r="AS1847" t="str">
            <v>2</v>
          </cell>
        </row>
        <row r="1848">
          <cell r="A1848" t="str">
            <v>36217IDDISTR101DISTRNQ</v>
          </cell>
          <cell r="B1848">
            <v>118788</v>
          </cell>
          <cell r="C1848">
            <v>2016</v>
          </cell>
          <cell r="D1848">
            <v>770441</v>
          </cell>
          <cell r="E1848" t="str">
            <v>Transfer Out</v>
          </cell>
          <cell r="F1848" t="str">
            <v>PacifiCorp</v>
          </cell>
          <cell r="G1848" t="str">
            <v>DISTR</v>
          </cell>
          <cell r="H1848" t="str">
            <v>V2016</v>
          </cell>
          <cell r="I1848">
            <v>1800</v>
          </cell>
          <cell r="J1848">
            <v>2100</v>
          </cell>
          <cell r="K1848">
            <v>1</v>
          </cell>
          <cell r="L1848">
            <v>0</v>
          </cell>
          <cell r="M1848">
            <v>1</v>
          </cell>
          <cell r="N1848" t="str">
            <v>DISTR</v>
          </cell>
          <cell r="O1848" t="str">
            <v>0</v>
          </cell>
          <cell r="P1848" t="str">
            <v>Electric</v>
          </cell>
          <cell r="Q1848">
            <v>36217</v>
          </cell>
          <cell r="R1848" t="str">
            <v>NONE</v>
          </cell>
          <cell r="S1848">
            <v>0</v>
          </cell>
          <cell r="T1848" t="str">
            <v>ID</v>
          </cell>
          <cell r="U1848">
            <v>0</v>
          </cell>
          <cell r="W1848" t="str">
            <v>Transfer</v>
          </cell>
          <cell r="X1848" t="str">
            <v>None</v>
          </cell>
          <cell r="Y1848" t="str">
            <v>1</v>
          </cell>
          <cell r="AA1848">
            <v>13041</v>
          </cell>
          <cell r="AB1848" t="str">
            <v>ID</v>
          </cell>
          <cell r="AC1848" t="str">
            <v>NQ</v>
          </cell>
          <cell r="AD1848">
            <v>22016</v>
          </cell>
          <cell r="AE1848" t="str">
            <v>Current Year Add</v>
          </cell>
          <cell r="AF1848">
            <v>0</v>
          </cell>
          <cell r="AG1848">
            <v>264</v>
          </cell>
          <cell r="AH1848" t="str">
            <v>DISTRFeb</v>
          </cell>
          <cell r="AI1848" t="str">
            <v>√-Not Poll Ctl</v>
          </cell>
          <cell r="AJ1848" t="str">
            <v>√-Qtrly</v>
          </cell>
          <cell r="AK1848" t="str">
            <v>OK</v>
          </cell>
          <cell r="AL1848" t="str">
            <v>MATCH</v>
          </cell>
          <cell r="AM1848" t="str">
            <v>NQ-Transfer</v>
          </cell>
          <cell r="AN1848" t="str">
            <v>OK</v>
          </cell>
          <cell r="AO1848" t="str">
            <v>OK-TC ≠ Used or = Structures or Acq Adj</v>
          </cell>
          <cell r="AP1848" t="str">
            <v>√-TC: TX Code N/A</v>
          </cell>
          <cell r="AQ1848" t="str">
            <v>Multiple Locations</v>
          </cell>
          <cell r="AR1848" t="str">
            <v>OK</v>
          </cell>
          <cell r="AS1848" t="str">
            <v>2</v>
          </cell>
        </row>
        <row r="1849">
          <cell r="A1849" t="str">
            <v>36217CAGW - Trans WestDISTR101DISTRNQ</v>
          </cell>
          <cell r="B1849">
            <v>118747</v>
          </cell>
          <cell r="C1849">
            <v>2016</v>
          </cell>
          <cell r="D1849">
            <v>770441</v>
          </cell>
          <cell r="E1849" t="str">
            <v>Transfer Out</v>
          </cell>
          <cell r="F1849" t="str">
            <v>PacifiCorp</v>
          </cell>
          <cell r="G1849" t="str">
            <v>DISTR</v>
          </cell>
          <cell r="H1849" t="str">
            <v>V2016</v>
          </cell>
          <cell r="I1849">
            <v>1800</v>
          </cell>
          <cell r="J1849">
            <v>2100</v>
          </cell>
          <cell r="K1849">
            <v>1</v>
          </cell>
          <cell r="L1849">
            <v>0</v>
          </cell>
          <cell r="M1849">
            <v>1</v>
          </cell>
          <cell r="N1849" t="str">
            <v>DISTR</v>
          </cell>
          <cell r="O1849" t="str">
            <v>0</v>
          </cell>
          <cell r="P1849" t="str">
            <v>Electric</v>
          </cell>
          <cell r="Q1849">
            <v>36217</v>
          </cell>
          <cell r="R1849" t="str">
            <v>NONE</v>
          </cell>
          <cell r="S1849">
            <v>0</v>
          </cell>
          <cell r="T1849" t="str">
            <v>CAGW - Trans West</v>
          </cell>
          <cell r="U1849">
            <v>0</v>
          </cell>
          <cell r="W1849" t="str">
            <v>Transfer</v>
          </cell>
          <cell r="X1849" t="str">
            <v>None</v>
          </cell>
          <cell r="Y1849" t="str">
            <v>1</v>
          </cell>
          <cell r="AA1849">
            <v>119036</v>
          </cell>
          <cell r="AB1849" t="str">
            <v>OR</v>
          </cell>
          <cell r="AC1849" t="str">
            <v>NQ</v>
          </cell>
          <cell r="AD1849">
            <v>22016</v>
          </cell>
          <cell r="AE1849" t="str">
            <v>Current Year Add</v>
          </cell>
          <cell r="AF1849">
            <v>0</v>
          </cell>
          <cell r="AG1849">
            <v>21037</v>
          </cell>
          <cell r="AH1849" t="str">
            <v>DISTRFeb</v>
          </cell>
          <cell r="AI1849" t="str">
            <v>√-Not Poll Ctl</v>
          </cell>
          <cell r="AJ1849" t="str">
            <v>√-Qtrly</v>
          </cell>
          <cell r="AK1849" t="str">
            <v>OK</v>
          </cell>
          <cell r="AL1849" t="str">
            <v>MATCH</v>
          </cell>
          <cell r="AM1849" t="str">
            <v>NQ-Transfer</v>
          </cell>
          <cell r="AN1849" t="str">
            <v>OK</v>
          </cell>
          <cell r="AO1849" t="str">
            <v>OK-TC ≠ Used or = Structures or Acq Adj</v>
          </cell>
          <cell r="AP1849" t="str">
            <v>√-TC: TX Code N/A</v>
          </cell>
          <cell r="AQ1849" t="str">
            <v>Multiple Locations</v>
          </cell>
          <cell r="AR1849" t="str">
            <v>OK</v>
          </cell>
          <cell r="AS1849" t="str">
            <v>2</v>
          </cell>
        </row>
        <row r="1850">
          <cell r="A1850" t="str">
            <v>36219ORDISTR101DISTRNQ</v>
          </cell>
          <cell r="B1850">
            <v>118820</v>
          </cell>
          <cell r="C1850">
            <v>2016</v>
          </cell>
          <cell r="D1850">
            <v>770441</v>
          </cell>
          <cell r="E1850" t="str">
            <v>Transfer Out</v>
          </cell>
          <cell r="F1850" t="str">
            <v>PacifiCorp</v>
          </cell>
          <cell r="G1850" t="str">
            <v>DISTR</v>
          </cell>
          <cell r="H1850" t="str">
            <v>V2016</v>
          </cell>
          <cell r="I1850">
            <v>1800</v>
          </cell>
          <cell r="J1850">
            <v>2100</v>
          </cell>
          <cell r="K1850">
            <v>1</v>
          </cell>
          <cell r="L1850">
            <v>0</v>
          </cell>
          <cell r="M1850">
            <v>1</v>
          </cell>
          <cell r="N1850" t="str">
            <v>DISTR</v>
          </cell>
          <cell r="O1850" t="str">
            <v>0</v>
          </cell>
          <cell r="P1850" t="str">
            <v>Electric</v>
          </cell>
          <cell r="Q1850">
            <v>36219</v>
          </cell>
          <cell r="R1850" t="str">
            <v>NONE</v>
          </cell>
          <cell r="S1850">
            <v>0</v>
          </cell>
          <cell r="T1850" t="str">
            <v>OR</v>
          </cell>
          <cell r="U1850">
            <v>0</v>
          </cell>
          <cell r="W1850" t="str">
            <v>Transfer</v>
          </cell>
          <cell r="X1850" t="str">
            <v>None</v>
          </cell>
          <cell r="Y1850" t="str">
            <v>1</v>
          </cell>
          <cell r="AA1850">
            <v>132430</v>
          </cell>
          <cell r="AB1850" t="str">
            <v>OR</v>
          </cell>
          <cell r="AC1850" t="str">
            <v>NQ</v>
          </cell>
          <cell r="AD1850">
            <v>22016</v>
          </cell>
          <cell r="AE1850" t="str">
            <v>Current Year Add</v>
          </cell>
          <cell r="AF1850">
            <v>0</v>
          </cell>
          <cell r="AG1850">
            <v>441</v>
          </cell>
          <cell r="AH1850" t="str">
            <v>DISTRFeb</v>
          </cell>
          <cell r="AI1850" t="str">
            <v>√-Not Poll Ctl</v>
          </cell>
          <cell r="AJ1850" t="str">
            <v>√-Qtrly</v>
          </cell>
          <cell r="AK1850" t="str">
            <v>OK</v>
          </cell>
          <cell r="AL1850" t="str">
            <v>MATCH</v>
          </cell>
          <cell r="AM1850" t="str">
            <v>NQ-Transfer</v>
          </cell>
          <cell r="AN1850" t="str">
            <v>OK</v>
          </cell>
          <cell r="AO1850" t="str">
            <v>OK-TC ≠ Used or = Structures or Acq Adj</v>
          </cell>
          <cell r="AP1850" t="str">
            <v>√-TC: TX Code N/A</v>
          </cell>
          <cell r="AQ1850" t="str">
            <v>Multiple Locations</v>
          </cell>
          <cell r="AR1850" t="str">
            <v>OK</v>
          </cell>
          <cell r="AS1850" t="str">
            <v>2</v>
          </cell>
        </row>
        <row r="1851">
          <cell r="A1851" t="str">
            <v>36219CAGW - Trans WestDISTR101DISTRNQ</v>
          </cell>
          <cell r="B1851">
            <v>118781</v>
          </cell>
          <cell r="C1851">
            <v>2016</v>
          </cell>
          <cell r="D1851">
            <v>770441</v>
          </cell>
          <cell r="E1851" t="str">
            <v>Transfer Out</v>
          </cell>
          <cell r="F1851" t="str">
            <v>PacifiCorp</v>
          </cell>
          <cell r="G1851" t="str">
            <v>DISTR</v>
          </cell>
          <cell r="H1851" t="str">
            <v>V2016</v>
          </cell>
          <cell r="I1851">
            <v>1800</v>
          </cell>
          <cell r="J1851">
            <v>2100</v>
          </cell>
          <cell r="K1851">
            <v>1</v>
          </cell>
          <cell r="L1851">
            <v>0</v>
          </cell>
          <cell r="M1851">
            <v>1</v>
          </cell>
          <cell r="N1851" t="str">
            <v>DISTR</v>
          </cell>
          <cell r="O1851" t="str">
            <v>0</v>
          </cell>
          <cell r="P1851" t="str">
            <v>Electric</v>
          </cell>
          <cell r="Q1851">
            <v>36219</v>
          </cell>
          <cell r="R1851" t="str">
            <v>NONE</v>
          </cell>
          <cell r="S1851">
            <v>0</v>
          </cell>
          <cell r="T1851" t="str">
            <v>CAGW - Trans West</v>
          </cell>
          <cell r="U1851">
            <v>0</v>
          </cell>
          <cell r="W1851" t="str">
            <v>Transfer</v>
          </cell>
          <cell r="X1851" t="str">
            <v>None</v>
          </cell>
          <cell r="Y1851" t="str">
            <v>1</v>
          </cell>
          <cell r="AA1851">
            <v>119036</v>
          </cell>
          <cell r="AB1851" t="str">
            <v>OR</v>
          </cell>
          <cell r="AC1851" t="str">
            <v>NQ</v>
          </cell>
          <cell r="AD1851">
            <v>22016</v>
          </cell>
          <cell r="AE1851" t="str">
            <v>Current Year Add</v>
          </cell>
          <cell r="AF1851">
            <v>0</v>
          </cell>
          <cell r="AG1851">
            <v>224361</v>
          </cell>
          <cell r="AH1851" t="str">
            <v>DISTRFeb</v>
          </cell>
          <cell r="AI1851" t="str">
            <v>√-Not Poll Ctl</v>
          </cell>
          <cell r="AJ1851" t="str">
            <v>√-Qtrly</v>
          </cell>
          <cell r="AK1851" t="str">
            <v>OK</v>
          </cell>
          <cell r="AL1851" t="str">
            <v>MATCH</v>
          </cell>
          <cell r="AM1851" t="str">
            <v>NQ-Transfer</v>
          </cell>
          <cell r="AN1851" t="str">
            <v>OK</v>
          </cell>
          <cell r="AO1851" t="str">
            <v>OK-TC ≠ Used or = Structures or Acq Adj</v>
          </cell>
          <cell r="AP1851" t="str">
            <v>√-TC: TX Code N/A</v>
          </cell>
          <cell r="AQ1851" t="str">
            <v>Multiple Locations</v>
          </cell>
          <cell r="AR1851" t="str">
            <v>OK</v>
          </cell>
          <cell r="AS1851" t="str">
            <v>2</v>
          </cell>
        </row>
        <row r="1852">
          <cell r="A1852" t="str">
            <v>36225CAGW - Trans WestDISTR101DISTRNQ</v>
          </cell>
          <cell r="B1852">
            <v>118680</v>
          </cell>
          <cell r="C1852">
            <v>2016</v>
          </cell>
          <cell r="D1852">
            <v>770441</v>
          </cell>
          <cell r="E1852" t="str">
            <v>Transfer Out</v>
          </cell>
          <cell r="F1852" t="str">
            <v>PacifiCorp</v>
          </cell>
          <cell r="G1852" t="str">
            <v>DISTR</v>
          </cell>
          <cell r="H1852" t="str">
            <v>V2016</v>
          </cell>
          <cell r="I1852">
            <v>1800</v>
          </cell>
          <cell r="J1852">
            <v>2100</v>
          </cell>
          <cell r="K1852">
            <v>1</v>
          </cell>
          <cell r="L1852">
            <v>0</v>
          </cell>
          <cell r="M1852">
            <v>1</v>
          </cell>
          <cell r="N1852" t="str">
            <v>DISTR</v>
          </cell>
          <cell r="O1852" t="str">
            <v>0</v>
          </cell>
          <cell r="P1852" t="str">
            <v>Electric</v>
          </cell>
          <cell r="Q1852">
            <v>36225</v>
          </cell>
          <cell r="R1852" t="str">
            <v>NONE</v>
          </cell>
          <cell r="S1852">
            <v>0</v>
          </cell>
          <cell r="T1852" t="str">
            <v>CAGW - Trans West</v>
          </cell>
          <cell r="U1852">
            <v>0</v>
          </cell>
          <cell r="W1852" t="str">
            <v>Transfer</v>
          </cell>
          <cell r="X1852" t="str">
            <v>None</v>
          </cell>
          <cell r="Y1852" t="str">
            <v>1</v>
          </cell>
          <cell r="AA1852">
            <v>119036</v>
          </cell>
          <cell r="AB1852" t="str">
            <v>OR</v>
          </cell>
          <cell r="AC1852" t="str">
            <v>NQ</v>
          </cell>
          <cell r="AD1852">
            <v>22016</v>
          </cell>
          <cell r="AE1852" t="str">
            <v>Current Year Add</v>
          </cell>
          <cell r="AF1852">
            <v>0</v>
          </cell>
          <cell r="AG1852">
            <v>39778</v>
          </cell>
          <cell r="AH1852" t="str">
            <v>DISTRFeb</v>
          </cell>
          <cell r="AI1852" t="str">
            <v>√-Not Poll Ctl</v>
          </cell>
          <cell r="AJ1852" t="str">
            <v>√-Qtrly</v>
          </cell>
          <cell r="AK1852" t="str">
            <v>OK</v>
          </cell>
          <cell r="AL1852" t="str">
            <v>MATCH</v>
          </cell>
          <cell r="AM1852" t="str">
            <v>NQ-Transfer</v>
          </cell>
          <cell r="AN1852" t="str">
            <v>OK</v>
          </cell>
          <cell r="AO1852" t="str">
            <v>OK-TC ≠ Used or = Structures or Acq Adj</v>
          </cell>
          <cell r="AP1852" t="str">
            <v>√-TC: TX Code N/A</v>
          </cell>
          <cell r="AQ1852" t="str">
            <v>Multiple Locations</v>
          </cell>
          <cell r="AR1852" t="str">
            <v>OK</v>
          </cell>
          <cell r="AS1852" t="str">
            <v>2</v>
          </cell>
        </row>
        <row r="1853">
          <cell r="A1853" t="str">
            <v>36227IDDISTR101DISTRNQ</v>
          </cell>
          <cell r="B1853">
            <v>118790</v>
          </cell>
          <cell r="C1853">
            <v>2016</v>
          </cell>
          <cell r="D1853">
            <v>770441</v>
          </cell>
          <cell r="E1853" t="str">
            <v>Transfer Out</v>
          </cell>
          <cell r="F1853" t="str">
            <v>PacifiCorp</v>
          </cell>
          <cell r="G1853" t="str">
            <v>DISTR</v>
          </cell>
          <cell r="H1853" t="str">
            <v>V2016</v>
          </cell>
          <cell r="I1853">
            <v>1800</v>
          </cell>
          <cell r="J1853">
            <v>2100</v>
          </cell>
          <cell r="K1853">
            <v>1</v>
          </cell>
          <cell r="L1853">
            <v>0</v>
          </cell>
          <cell r="M1853">
            <v>1</v>
          </cell>
          <cell r="N1853" t="str">
            <v>DISTR</v>
          </cell>
          <cell r="O1853" t="str">
            <v>0</v>
          </cell>
          <cell r="P1853" t="str">
            <v>Electric</v>
          </cell>
          <cell r="Q1853">
            <v>36227</v>
          </cell>
          <cell r="R1853" t="str">
            <v>NONE</v>
          </cell>
          <cell r="S1853">
            <v>0</v>
          </cell>
          <cell r="T1853" t="str">
            <v>ID</v>
          </cell>
          <cell r="U1853">
            <v>0</v>
          </cell>
          <cell r="W1853" t="str">
            <v>Transfer</v>
          </cell>
          <cell r="X1853" t="str">
            <v>None</v>
          </cell>
          <cell r="Y1853" t="str">
            <v>1</v>
          </cell>
          <cell r="AA1853">
            <v>13041</v>
          </cell>
          <cell r="AB1853" t="str">
            <v>ID</v>
          </cell>
          <cell r="AC1853" t="str">
            <v>NQ</v>
          </cell>
          <cell r="AD1853">
            <v>22016</v>
          </cell>
          <cell r="AE1853" t="str">
            <v>Current Year Add</v>
          </cell>
          <cell r="AF1853">
            <v>0</v>
          </cell>
          <cell r="AG1853">
            <v>1050</v>
          </cell>
          <cell r="AH1853" t="str">
            <v>DISTRFeb</v>
          </cell>
          <cell r="AI1853" t="str">
            <v>√-Not Poll Ctl</v>
          </cell>
          <cell r="AJ1853" t="str">
            <v>√-Qtrly</v>
          </cell>
          <cell r="AK1853" t="str">
            <v>OK</v>
          </cell>
          <cell r="AL1853" t="str">
            <v>MATCH</v>
          </cell>
          <cell r="AM1853" t="str">
            <v>NQ-Transfer</v>
          </cell>
          <cell r="AN1853" t="str">
            <v>OK</v>
          </cell>
          <cell r="AO1853" t="str">
            <v>OK-TC ≠ Used or = Structures or Acq Adj</v>
          </cell>
          <cell r="AP1853" t="str">
            <v>√-TC: TX Code N/A</v>
          </cell>
          <cell r="AQ1853" t="str">
            <v>Multiple Locations</v>
          </cell>
          <cell r="AR1853" t="str">
            <v>OK</v>
          </cell>
          <cell r="AS1853" t="str">
            <v>2</v>
          </cell>
        </row>
        <row r="1854">
          <cell r="A1854" t="str">
            <v>36227CAGW - Trans WestDISTR101DISTRNQ</v>
          </cell>
          <cell r="B1854">
            <v>118671</v>
          </cell>
          <cell r="C1854">
            <v>2016</v>
          </cell>
          <cell r="D1854">
            <v>770441</v>
          </cell>
          <cell r="E1854" t="str">
            <v>Transfer Out</v>
          </cell>
          <cell r="F1854" t="str">
            <v>PacifiCorp</v>
          </cell>
          <cell r="G1854" t="str">
            <v>DISTR</v>
          </cell>
          <cell r="H1854" t="str">
            <v>V2016</v>
          </cell>
          <cell r="I1854">
            <v>1800</v>
          </cell>
          <cell r="J1854">
            <v>2100</v>
          </cell>
          <cell r="K1854">
            <v>1</v>
          </cell>
          <cell r="L1854">
            <v>0</v>
          </cell>
          <cell r="M1854">
            <v>1</v>
          </cell>
          <cell r="N1854" t="str">
            <v>DISTR</v>
          </cell>
          <cell r="O1854" t="str">
            <v>0</v>
          </cell>
          <cell r="P1854" t="str">
            <v>Electric</v>
          </cell>
          <cell r="Q1854">
            <v>36227</v>
          </cell>
          <cell r="R1854" t="str">
            <v>NONE</v>
          </cell>
          <cell r="S1854">
            <v>0</v>
          </cell>
          <cell r="T1854" t="str">
            <v>CAGW - Trans West</v>
          </cell>
          <cell r="U1854">
            <v>0</v>
          </cell>
          <cell r="W1854" t="str">
            <v>Transfer</v>
          </cell>
          <cell r="X1854" t="str">
            <v>None</v>
          </cell>
          <cell r="Y1854" t="str">
            <v>1</v>
          </cell>
          <cell r="AA1854">
            <v>119036</v>
          </cell>
          <cell r="AB1854" t="str">
            <v>OR</v>
          </cell>
          <cell r="AC1854" t="str">
            <v>NQ</v>
          </cell>
          <cell r="AD1854">
            <v>22016</v>
          </cell>
          <cell r="AE1854" t="str">
            <v>Current Year Add</v>
          </cell>
          <cell r="AF1854">
            <v>0</v>
          </cell>
          <cell r="AG1854">
            <v>49165</v>
          </cell>
          <cell r="AH1854" t="str">
            <v>DISTRFeb</v>
          </cell>
          <cell r="AI1854" t="str">
            <v>√-Not Poll Ctl</v>
          </cell>
          <cell r="AJ1854" t="str">
            <v>√-Qtrly</v>
          </cell>
          <cell r="AK1854" t="str">
            <v>OK</v>
          </cell>
          <cell r="AL1854" t="str">
            <v>MATCH</v>
          </cell>
          <cell r="AM1854" t="str">
            <v>NQ-Transfer</v>
          </cell>
          <cell r="AN1854" t="str">
            <v>OK</v>
          </cell>
          <cell r="AO1854" t="str">
            <v>OK-TC ≠ Used or = Structures or Acq Adj</v>
          </cell>
          <cell r="AP1854" t="str">
            <v>√-TC: TX Code N/A</v>
          </cell>
          <cell r="AQ1854" t="str">
            <v>Multiple Locations</v>
          </cell>
          <cell r="AR1854" t="str">
            <v>OK</v>
          </cell>
          <cell r="AS1854" t="str">
            <v>2</v>
          </cell>
        </row>
        <row r="1855">
          <cell r="A1855" t="str">
            <v>36231ORDISTR101DISTRNQ</v>
          </cell>
          <cell r="B1855">
            <v>118776</v>
          </cell>
          <cell r="C1855">
            <v>2016</v>
          </cell>
          <cell r="D1855">
            <v>770441</v>
          </cell>
          <cell r="E1855" t="str">
            <v>Transfer Out</v>
          </cell>
          <cell r="F1855" t="str">
            <v>PacifiCorp</v>
          </cell>
          <cell r="G1855" t="str">
            <v>DISTR</v>
          </cell>
          <cell r="H1855" t="str">
            <v>V2016</v>
          </cell>
          <cell r="I1855">
            <v>1800</v>
          </cell>
          <cell r="J1855">
            <v>2100</v>
          </cell>
          <cell r="K1855">
            <v>1</v>
          </cell>
          <cell r="L1855">
            <v>0</v>
          </cell>
          <cell r="M1855">
            <v>1</v>
          </cell>
          <cell r="N1855" t="str">
            <v>DISTR</v>
          </cell>
          <cell r="O1855" t="str">
            <v>0</v>
          </cell>
          <cell r="P1855" t="str">
            <v>Electric</v>
          </cell>
          <cell r="Q1855">
            <v>36231</v>
          </cell>
          <cell r="R1855" t="str">
            <v>NONE</v>
          </cell>
          <cell r="S1855">
            <v>0</v>
          </cell>
          <cell r="T1855" t="str">
            <v>OR</v>
          </cell>
          <cell r="U1855">
            <v>0</v>
          </cell>
          <cell r="W1855" t="str">
            <v>Transfer</v>
          </cell>
          <cell r="X1855" t="str">
            <v>None</v>
          </cell>
          <cell r="Y1855" t="str">
            <v>1</v>
          </cell>
          <cell r="AA1855">
            <v>181003</v>
          </cell>
          <cell r="AB1855" t="str">
            <v>OR</v>
          </cell>
          <cell r="AC1855" t="str">
            <v>NQ</v>
          </cell>
          <cell r="AD1855">
            <v>22016</v>
          </cell>
          <cell r="AE1855" t="str">
            <v>Current Year Add</v>
          </cell>
          <cell r="AF1855">
            <v>0</v>
          </cell>
          <cell r="AG1855">
            <v>84001</v>
          </cell>
          <cell r="AH1855" t="str">
            <v>DISTRFeb</v>
          </cell>
          <cell r="AI1855" t="str">
            <v>√-Not Poll Ctl</v>
          </cell>
          <cell r="AJ1855" t="str">
            <v>√-Qtrly</v>
          </cell>
          <cell r="AK1855" t="str">
            <v>OK</v>
          </cell>
          <cell r="AL1855" t="str">
            <v>MATCH</v>
          </cell>
          <cell r="AM1855" t="str">
            <v>NQ-Transfer</v>
          </cell>
          <cell r="AN1855" t="str">
            <v>OK</v>
          </cell>
          <cell r="AO1855" t="str">
            <v>OK-TC ≠ Used or = Structures or Acq Adj</v>
          </cell>
          <cell r="AP1855" t="str">
            <v>√-TC: TX Code N/A</v>
          </cell>
          <cell r="AQ1855" t="str">
            <v>Multiple Locations</v>
          </cell>
          <cell r="AR1855" t="str">
            <v>OK</v>
          </cell>
          <cell r="AS1855" t="str">
            <v>2</v>
          </cell>
        </row>
        <row r="1856">
          <cell r="A1856" t="str">
            <v>37054WYDISTR101DISTRNQ</v>
          </cell>
          <cell r="B1856">
            <v>118661</v>
          </cell>
          <cell r="C1856">
            <v>2016</v>
          </cell>
          <cell r="D1856">
            <v>770441</v>
          </cell>
          <cell r="E1856" t="str">
            <v>Transfer Out</v>
          </cell>
          <cell r="F1856" t="str">
            <v>PacifiCorp</v>
          </cell>
          <cell r="G1856" t="str">
            <v>DISTR</v>
          </cell>
          <cell r="H1856" t="str">
            <v>V2016</v>
          </cell>
          <cell r="I1856">
            <v>1800</v>
          </cell>
          <cell r="J1856">
            <v>2100</v>
          </cell>
          <cell r="K1856">
            <v>1</v>
          </cell>
          <cell r="L1856">
            <v>0</v>
          </cell>
          <cell r="M1856">
            <v>1</v>
          </cell>
          <cell r="N1856" t="str">
            <v>DISTR</v>
          </cell>
          <cell r="O1856" t="str">
            <v>0</v>
          </cell>
          <cell r="P1856" t="str">
            <v>Electric</v>
          </cell>
          <cell r="Q1856">
            <v>37054</v>
          </cell>
          <cell r="R1856" t="str">
            <v>NONE</v>
          </cell>
          <cell r="S1856">
            <v>0</v>
          </cell>
          <cell r="T1856" t="str">
            <v>WY</v>
          </cell>
          <cell r="U1856">
            <v>0</v>
          </cell>
          <cell r="W1856" t="str">
            <v>Transfer</v>
          </cell>
          <cell r="X1856" t="str">
            <v>None</v>
          </cell>
          <cell r="Y1856" t="str">
            <v>1</v>
          </cell>
          <cell r="AA1856">
            <v>563000</v>
          </cell>
          <cell r="AB1856" t="str">
            <v>WY</v>
          </cell>
          <cell r="AC1856" t="str">
            <v>NQ</v>
          </cell>
          <cell r="AD1856">
            <v>22016</v>
          </cell>
          <cell r="AE1856" t="str">
            <v>Current Year Add</v>
          </cell>
          <cell r="AF1856">
            <v>0</v>
          </cell>
          <cell r="AG1856">
            <v>-127</v>
          </cell>
          <cell r="AH1856" t="str">
            <v>DISTRFeb</v>
          </cell>
          <cell r="AI1856" t="str">
            <v>√-Not Poll Ctl</v>
          </cell>
          <cell r="AJ1856" t="str">
            <v>√-Qtrly</v>
          </cell>
          <cell r="AK1856" t="str">
            <v>OK</v>
          </cell>
          <cell r="AL1856" t="str">
            <v>MATCH</v>
          </cell>
          <cell r="AM1856" t="str">
            <v>NQ-Transfer</v>
          </cell>
          <cell r="AN1856" t="str">
            <v>OK</v>
          </cell>
          <cell r="AO1856" t="str">
            <v>OK-TC ≠ Used or = Structures or Acq Adj</v>
          </cell>
          <cell r="AP1856" t="str">
            <v>√-TC: TX Code N/A</v>
          </cell>
          <cell r="AQ1856" t="str">
            <v>Multiple Locations</v>
          </cell>
          <cell r="AR1856" t="str">
            <v>OK</v>
          </cell>
          <cell r="AS1856" t="str">
            <v>2</v>
          </cell>
        </row>
        <row r="1857">
          <cell r="A1857" t="str">
            <v>36215WYDISTR101DISTRNQ</v>
          </cell>
          <cell r="B1857">
            <v>125222</v>
          </cell>
          <cell r="C1857">
            <v>2016</v>
          </cell>
          <cell r="D1857">
            <v>28893</v>
          </cell>
          <cell r="E1857" t="str">
            <v>Transfer Out</v>
          </cell>
          <cell r="F1857" t="str">
            <v>PacifiCorp</v>
          </cell>
          <cell r="G1857" t="str">
            <v>DISTR</v>
          </cell>
          <cell r="H1857" t="str">
            <v>V2016</v>
          </cell>
          <cell r="I1857">
            <v>1800</v>
          </cell>
          <cell r="J1857">
            <v>2100</v>
          </cell>
          <cell r="K1857">
            <v>1</v>
          </cell>
          <cell r="L1857">
            <v>0</v>
          </cell>
          <cell r="M1857">
            <v>1</v>
          </cell>
          <cell r="N1857" t="str">
            <v>DISTR</v>
          </cell>
          <cell r="O1857">
            <v>0</v>
          </cell>
          <cell r="P1857" t="str">
            <v>Electric</v>
          </cell>
          <cell r="Q1857">
            <v>36215</v>
          </cell>
          <cell r="R1857" t="str">
            <v>NONE</v>
          </cell>
          <cell r="S1857">
            <v>0</v>
          </cell>
          <cell r="T1857" t="str">
            <v>WY</v>
          </cell>
          <cell r="U1857" t="str">
            <v xml:space="preserve">None                               </v>
          </cell>
          <cell r="W1857" t="str">
            <v>Transfer</v>
          </cell>
          <cell r="X1857" t="str">
            <v>None</v>
          </cell>
          <cell r="Y1857" t="str">
            <v>1</v>
          </cell>
          <cell r="Z1857">
            <v>0</v>
          </cell>
          <cell r="AA1857">
            <v>0</v>
          </cell>
          <cell r="AB1857">
            <v>0</v>
          </cell>
          <cell r="AC1857" t="str">
            <v>NQ</v>
          </cell>
          <cell r="AD1857">
            <v>22016</v>
          </cell>
          <cell r="AE1857" t="str">
            <v>1</v>
          </cell>
          <cell r="AF1857" t="str">
            <v>0</v>
          </cell>
          <cell r="AG1857">
            <v>1313.78</v>
          </cell>
          <cell r="AH1857" t="str">
            <v>DISTRFeb</v>
          </cell>
          <cell r="AI1857" t="str">
            <v>√-Not Poll Ctl</v>
          </cell>
          <cell r="AJ1857" t="str">
            <v>√-Qtrly</v>
          </cell>
          <cell r="AK1857" t="str">
            <v>OK</v>
          </cell>
          <cell r="AL1857" t="str">
            <v>MATCH</v>
          </cell>
          <cell r="AM1857" t="str">
            <v>NQ-Transfer</v>
          </cell>
          <cell r="AN1857" t="str">
            <v>OK</v>
          </cell>
          <cell r="AO1857" t="str">
            <v>OK-TC ≠ Used or = Structures or Acq Adj</v>
          </cell>
          <cell r="AP1857" t="str">
            <v>√-TC: TX Code N/A</v>
          </cell>
          <cell r="AQ1857" t="str">
            <v>Multiple Locations</v>
          </cell>
          <cell r="AR1857" t="str">
            <v>OK</v>
          </cell>
          <cell r="AS1857" t="str">
            <v>2</v>
          </cell>
        </row>
        <row r="1858">
          <cell r="A1858" t="str">
            <v>36217WYDISTR101DISTRNQ</v>
          </cell>
          <cell r="B1858">
            <v>125230</v>
          </cell>
          <cell r="C1858">
            <v>2016</v>
          </cell>
          <cell r="D1858">
            <v>28893</v>
          </cell>
          <cell r="E1858" t="str">
            <v>Transfer Out</v>
          </cell>
          <cell r="F1858" t="str">
            <v>PacifiCorp</v>
          </cell>
          <cell r="G1858" t="str">
            <v>DISTR</v>
          </cell>
          <cell r="H1858" t="str">
            <v>V2016</v>
          </cell>
          <cell r="I1858">
            <v>1800</v>
          </cell>
          <cell r="J1858">
            <v>2100</v>
          </cell>
          <cell r="K1858">
            <v>1</v>
          </cell>
          <cell r="L1858">
            <v>0</v>
          </cell>
          <cell r="M1858">
            <v>1</v>
          </cell>
          <cell r="N1858" t="str">
            <v>DISTR</v>
          </cell>
          <cell r="O1858">
            <v>0</v>
          </cell>
          <cell r="P1858" t="str">
            <v>Electric</v>
          </cell>
          <cell r="Q1858">
            <v>36217</v>
          </cell>
          <cell r="R1858" t="str">
            <v>NONE</v>
          </cell>
          <cell r="S1858">
            <v>0</v>
          </cell>
          <cell r="T1858" t="str">
            <v>WY</v>
          </cell>
          <cell r="U1858" t="str">
            <v xml:space="preserve">None                               </v>
          </cell>
          <cell r="W1858" t="str">
            <v>Transfer</v>
          </cell>
          <cell r="X1858" t="str">
            <v>None</v>
          </cell>
          <cell r="Y1858" t="str">
            <v>1</v>
          </cell>
          <cell r="Z1858">
            <v>0</v>
          </cell>
          <cell r="AA1858">
            <v>0</v>
          </cell>
          <cell r="AB1858">
            <v>0</v>
          </cell>
          <cell r="AC1858" t="str">
            <v>NQ</v>
          </cell>
          <cell r="AD1858">
            <v>22016</v>
          </cell>
          <cell r="AE1858" t="str">
            <v>1</v>
          </cell>
          <cell r="AF1858" t="str">
            <v>0</v>
          </cell>
          <cell r="AG1858">
            <v>1108.49</v>
          </cell>
          <cell r="AH1858" t="str">
            <v>DISTRFeb</v>
          </cell>
          <cell r="AI1858" t="str">
            <v>√-Not Poll Ctl</v>
          </cell>
          <cell r="AJ1858" t="str">
            <v>√-Qtrly</v>
          </cell>
          <cell r="AK1858" t="str">
            <v>OK</v>
          </cell>
          <cell r="AL1858" t="str">
            <v>MATCH</v>
          </cell>
          <cell r="AM1858" t="str">
            <v>NQ-Transfer</v>
          </cell>
          <cell r="AN1858" t="str">
            <v>OK</v>
          </cell>
          <cell r="AO1858" t="str">
            <v>OK-TC ≠ Used or = Structures or Acq Adj</v>
          </cell>
          <cell r="AP1858" t="str">
            <v>√-TC: TX Code N/A</v>
          </cell>
          <cell r="AQ1858" t="str">
            <v>Multiple Locations</v>
          </cell>
          <cell r="AR1858" t="str">
            <v>OK</v>
          </cell>
          <cell r="AS1858" t="str">
            <v>2</v>
          </cell>
        </row>
        <row r="1859">
          <cell r="A1859" t="str">
            <v>36219WYDISTR101DISTRNQ</v>
          </cell>
          <cell r="B1859">
            <v>125235</v>
          </cell>
          <cell r="C1859">
            <v>2016</v>
          </cell>
          <cell r="D1859">
            <v>28893</v>
          </cell>
          <cell r="E1859" t="str">
            <v>Transfer Out</v>
          </cell>
          <cell r="F1859" t="str">
            <v>PacifiCorp</v>
          </cell>
          <cell r="G1859" t="str">
            <v>DISTR</v>
          </cell>
          <cell r="H1859" t="str">
            <v>V2016</v>
          </cell>
          <cell r="I1859">
            <v>1800</v>
          </cell>
          <cell r="J1859">
            <v>2100</v>
          </cell>
          <cell r="K1859">
            <v>1</v>
          </cell>
          <cell r="L1859">
            <v>0</v>
          </cell>
          <cell r="M1859">
            <v>1</v>
          </cell>
          <cell r="N1859" t="str">
            <v>DISTR</v>
          </cell>
          <cell r="O1859">
            <v>0</v>
          </cell>
          <cell r="P1859" t="str">
            <v>Electric</v>
          </cell>
          <cell r="Q1859">
            <v>36219</v>
          </cell>
          <cell r="R1859" t="str">
            <v>NONE</v>
          </cell>
          <cell r="S1859">
            <v>0</v>
          </cell>
          <cell r="T1859" t="str">
            <v>WY</v>
          </cell>
          <cell r="U1859" t="str">
            <v xml:space="preserve">None                               </v>
          </cell>
          <cell r="W1859" t="str">
            <v>Transfer</v>
          </cell>
          <cell r="X1859" t="str">
            <v>None</v>
          </cell>
          <cell r="Y1859" t="str">
            <v>1</v>
          </cell>
          <cell r="Z1859">
            <v>0</v>
          </cell>
          <cell r="AA1859">
            <v>0</v>
          </cell>
          <cell r="AB1859">
            <v>0</v>
          </cell>
          <cell r="AC1859" t="str">
            <v>NQ</v>
          </cell>
          <cell r="AD1859">
            <v>22016</v>
          </cell>
          <cell r="AE1859" t="str">
            <v>1</v>
          </cell>
          <cell r="AF1859" t="str">
            <v>0</v>
          </cell>
          <cell r="AG1859">
            <v>555.04999999999995</v>
          </cell>
          <cell r="AH1859" t="str">
            <v>DISTRFeb</v>
          </cell>
          <cell r="AI1859" t="str">
            <v>√-Not Poll Ctl</v>
          </cell>
          <cell r="AJ1859" t="str">
            <v>√-Qtrly</v>
          </cell>
          <cell r="AK1859" t="str">
            <v>OK</v>
          </cell>
          <cell r="AL1859" t="str">
            <v>MATCH</v>
          </cell>
          <cell r="AM1859" t="str">
            <v>NQ-Transfer</v>
          </cell>
          <cell r="AN1859" t="str">
            <v>OK</v>
          </cell>
          <cell r="AO1859" t="str">
            <v>OK-TC ≠ Used or = Structures or Acq Adj</v>
          </cell>
          <cell r="AP1859" t="str">
            <v>√-TC: TX Code N/A</v>
          </cell>
          <cell r="AQ1859" t="str">
            <v>Multiple Locations</v>
          </cell>
          <cell r="AR1859" t="str">
            <v>OK</v>
          </cell>
          <cell r="AS1859" t="str">
            <v>2</v>
          </cell>
        </row>
        <row r="1860">
          <cell r="A1860" t="str">
            <v>36227WYDISTR101DISTRNQ</v>
          </cell>
          <cell r="B1860">
            <v>125247</v>
          </cell>
          <cell r="C1860">
            <v>2016</v>
          </cell>
          <cell r="D1860">
            <v>28893</v>
          </cell>
          <cell r="E1860" t="str">
            <v>Transfer Out</v>
          </cell>
          <cell r="F1860" t="str">
            <v>PacifiCorp</v>
          </cell>
          <cell r="G1860" t="str">
            <v>DISTR</v>
          </cell>
          <cell r="H1860" t="str">
            <v>V2016</v>
          </cell>
          <cell r="I1860">
            <v>1800</v>
          </cell>
          <cell r="J1860">
            <v>2100</v>
          </cell>
          <cell r="K1860">
            <v>1</v>
          </cell>
          <cell r="L1860">
            <v>0</v>
          </cell>
          <cell r="M1860">
            <v>1</v>
          </cell>
          <cell r="N1860" t="str">
            <v>DISTR</v>
          </cell>
          <cell r="O1860">
            <v>0</v>
          </cell>
          <cell r="P1860" t="str">
            <v>Electric</v>
          </cell>
          <cell r="Q1860">
            <v>36227</v>
          </cell>
          <cell r="R1860" t="str">
            <v>NONE</v>
          </cell>
          <cell r="S1860">
            <v>0</v>
          </cell>
          <cell r="T1860" t="str">
            <v>WY</v>
          </cell>
          <cell r="U1860" t="str">
            <v xml:space="preserve">None                               </v>
          </cell>
          <cell r="W1860" t="str">
            <v>Transfer</v>
          </cell>
          <cell r="X1860" t="str">
            <v>None</v>
          </cell>
          <cell r="Y1860" t="str">
            <v>1</v>
          </cell>
          <cell r="Z1860">
            <v>0</v>
          </cell>
          <cell r="AA1860">
            <v>0</v>
          </cell>
          <cell r="AB1860">
            <v>0</v>
          </cell>
          <cell r="AC1860" t="str">
            <v>NQ</v>
          </cell>
          <cell r="AD1860">
            <v>22016</v>
          </cell>
          <cell r="AE1860" t="str">
            <v>1</v>
          </cell>
          <cell r="AF1860" t="str">
            <v>0</v>
          </cell>
          <cell r="AG1860">
            <v>499.9</v>
          </cell>
          <cell r="AH1860" t="str">
            <v>DISTRFeb</v>
          </cell>
          <cell r="AI1860" t="str">
            <v>√-Not Poll Ctl</v>
          </cell>
          <cell r="AJ1860" t="str">
            <v>√-Qtrly</v>
          </cell>
          <cell r="AK1860" t="str">
            <v>OK</v>
          </cell>
          <cell r="AL1860" t="str">
            <v>MATCH</v>
          </cell>
          <cell r="AM1860" t="str">
            <v>NQ-Transfer</v>
          </cell>
          <cell r="AN1860" t="str">
            <v>OK</v>
          </cell>
          <cell r="AO1860" t="str">
            <v>OK-TC ≠ Used or = Structures or Acq Adj</v>
          </cell>
          <cell r="AP1860" t="str">
            <v>√-TC: TX Code N/A</v>
          </cell>
          <cell r="AQ1860" t="str">
            <v>Multiple Locations</v>
          </cell>
          <cell r="AR1860" t="str">
            <v>OK</v>
          </cell>
          <cell r="AS1860" t="str">
            <v>2</v>
          </cell>
        </row>
        <row r="1861">
          <cell r="A1861" t="str">
            <v>36401WADISTR101DISTRNQ</v>
          </cell>
          <cell r="B1861">
            <v>125252</v>
          </cell>
          <cell r="C1861">
            <v>2016</v>
          </cell>
          <cell r="D1861">
            <v>28893</v>
          </cell>
          <cell r="E1861" t="str">
            <v>Transfer Out</v>
          </cell>
          <cell r="F1861" t="str">
            <v>PacifiCorp</v>
          </cell>
          <cell r="G1861" t="str">
            <v>DISTR</v>
          </cell>
          <cell r="H1861" t="str">
            <v>V2016</v>
          </cell>
          <cell r="I1861">
            <v>1800</v>
          </cell>
          <cell r="J1861">
            <v>2100</v>
          </cell>
          <cell r="K1861">
            <v>1</v>
          </cell>
          <cell r="L1861">
            <v>0</v>
          </cell>
          <cell r="M1861">
            <v>1</v>
          </cell>
          <cell r="N1861" t="str">
            <v>DISTR</v>
          </cell>
          <cell r="O1861">
            <v>0</v>
          </cell>
          <cell r="P1861" t="str">
            <v>Electric</v>
          </cell>
          <cell r="Q1861">
            <v>36401</v>
          </cell>
          <cell r="R1861" t="str">
            <v>NONE</v>
          </cell>
          <cell r="S1861">
            <v>0</v>
          </cell>
          <cell r="T1861" t="str">
            <v>WA</v>
          </cell>
          <cell r="U1861" t="str">
            <v xml:space="preserve">None                               </v>
          </cell>
          <cell r="W1861" t="str">
            <v>Transfer</v>
          </cell>
          <cell r="X1861" t="str">
            <v>None</v>
          </cell>
          <cell r="Y1861" t="str">
            <v>1</v>
          </cell>
          <cell r="Z1861">
            <v>0</v>
          </cell>
          <cell r="AA1861">
            <v>0</v>
          </cell>
          <cell r="AB1861">
            <v>0</v>
          </cell>
          <cell r="AC1861" t="str">
            <v>NQ</v>
          </cell>
          <cell r="AD1861">
            <v>22016</v>
          </cell>
          <cell r="AE1861" t="str">
            <v>1</v>
          </cell>
          <cell r="AF1861" t="str">
            <v>0</v>
          </cell>
          <cell r="AG1861">
            <v>1181</v>
          </cell>
          <cell r="AH1861" t="str">
            <v>DISTRFeb</v>
          </cell>
          <cell r="AI1861" t="str">
            <v>√-Not Poll Ctl</v>
          </cell>
          <cell r="AJ1861" t="str">
            <v>√-Qtrly</v>
          </cell>
          <cell r="AK1861" t="str">
            <v>OK</v>
          </cell>
          <cell r="AL1861" t="str">
            <v>MATCH</v>
          </cell>
          <cell r="AM1861" t="str">
            <v>NQ-Transfer</v>
          </cell>
          <cell r="AN1861" t="str">
            <v>OK</v>
          </cell>
          <cell r="AO1861" t="str">
            <v>OK-TC ≠ Used or = Structures or Acq Adj</v>
          </cell>
          <cell r="AP1861" t="str">
            <v>√-TC: TX Code N/A</v>
          </cell>
          <cell r="AQ1861" t="str">
            <v>Multiple Locations</v>
          </cell>
          <cell r="AR1861" t="str">
            <v>OK</v>
          </cell>
          <cell r="AS1861" t="str">
            <v>2</v>
          </cell>
        </row>
        <row r="1862">
          <cell r="A1862" t="str">
            <v>36829WADISTR101DISTRNQ</v>
          </cell>
          <cell r="B1862">
            <v>125253</v>
          </cell>
          <cell r="C1862">
            <v>2016</v>
          </cell>
          <cell r="D1862">
            <v>28893</v>
          </cell>
          <cell r="E1862" t="str">
            <v>Transfer Out</v>
          </cell>
          <cell r="F1862" t="str">
            <v>PacifiCorp</v>
          </cell>
          <cell r="G1862" t="str">
            <v>DISTR</v>
          </cell>
          <cell r="H1862" t="str">
            <v>V2016</v>
          </cell>
          <cell r="I1862">
            <v>1800</v>
          </cell>
          <cell r="J1862">
            <v>2100</v>
          </cell>
          <cell r="K1862">
            <v>1</v>
          </cell>
          <cell r="L1862">
            <v>0</v>
          </cell>
          <cell r="M1862">
            <v>1</v>
          </cell>
          <cell r="N1862" t="str">
            <v>DISTR</v>
          </cell>
          <cell r="O1862">
            <v>0</v>
          </cell>
          <cell r="P1862" t="str">
            <v>Electric</v>
          </cell>
          <cell r="Q1862">
            <v>36829</v>
          </cell>
          <cell r="R1862" t="str">
            <v>NONE</v>
          </cell>
          <cell r="S1862">
            <v>0</v>
          </cell>
          <cell r="T1862" t="str">
            <v>WA</v>
          </cell>
          <cell r="U1862" t="str">
            <v xml:space="preserve">None                               </v>
          </cell>
          <cell r="W1862" t="str">
            <v>Transfer</v>
          </cell>
          <cell r="X1862" t="str">
            <v>None</v>
          </cell>
          <cell r="Y1862" t="str">
            <v>1</v>
          </cell>
          <cell r="Z1862">
            <v>0</v>
          </cell>
          <cell r="AA1862">
            <v>0</v>
          </cell>
          <cell r="AB1862">
            <v>0</v>
          </cell>
          <cell r="AC1862" t="str">
            <v>NQ</v>
          </cell>
          <cell r="AD1862">
            <v>22016</v>
          </cell>
          <cell r="AE1862" t="str">
            <v>1</v>
          </cell>
          <cell r="AF1862" t="str">
            <v>0</v>
          </cell>
          <cell r="AG1862">
            <v>-1181</v>
          </cell>
          <cell r="AH1862" t="str">
            <v>DISTRFeb</v>
          </cell>
          <cell r="AI1862" t="str">
            <v>√-Not Poll Ctl</v>
          </cell>
          <cell r="AJ1862" t="str">
            <v>√-Qtrly</v>
          </cell>
          <cell r="AK1862" t="str">
            <v>OK</v>
          </cell>
          <cell r="AL1862" t="str">
            <v>MATCH</v>
          </cell>
          <cell r="AM1862" t="str">
            <v>NQ-Transfer</v>
          </cell>
          <cell r="AN1862" t="str">
            <v>OK</v>
          </cell>
          <cell r="AO1862" t="str">
            <v>OK-TC ≠ Used or = Structures or Acq Adj</v>
          </cell>
          <cell r="AP1862" t="str">
            <v>√-TC: TX Code N/A</v>
          </cell>
          <cell r="AQ1862" t="str">
            <v>Multiple Locations</v>
          </cell>
          <cell r="AR1862" t="str">
            <v>OK</v>
          </cell>
          <cell r="AS1862" t="str">
            <v>2</v>
          </cell>
        </row>
        <row r="1863">
          <cell r="A1863" t="str">
            <v>36914UTDISTR101DISTRNQ</v>
          </cell>
          <cell r="B1863">
            <v>125254</v>
          </cell>
          <cell r="C1863">
            <v>2016</v>
          </cell>
          <cell r="D1863">
            <v>28893</v>
          </cell>
          <cell r="E1863" t="str">
            <v>Transfer Out</v>
          </cell>
          <cell r="F1863" t="str">
            <v>PacifiCorp</v>
          </cell>
          <cell r="G1863" t="str">
            <v>DISTR</v>
          </cell>
          <cell r="H1863" t="str">
            <v>V2016</v>
          </cell>
          <cell r="I1863">
            <v>1800</v>
          </cell>
          <cell r="J1863">
            <v>2100</v>
          </cell>
          <cell r="K1863">
            <v>1</v>
          </cell>
          <cell r="L1863">
            <v>0</v>
          </cell>
          <cell r="M1863">
            <v>1</v>
          </cell>
          <cell r="N1863" t="str">
            <v>DISTR</v>
          </cell>
          <cell r="O1863">
            <v>0</v>
          </cell>
          <cell r="P1863" t="str">
            <v>Electric</v>
          </cell>
          <cell r="Q1863">
            <v>36914</v>
          </cell>
          <cell r="R1863" t="str">
            <v>NONE</v>
          </cell>
          <cell r="S1863">
            <v>0</v>
          </cell>
          <cell r="T1863" t="str">
            <v>UT</v>
          </cell>
          <cell r="U1863" t="str">
            <v xml:space="preserve">None                               </v>
          </cell>
          <cell r="W1863" t="str">
            <v>Transfer</v>
          </cell>
          <cell r="X1863" t="str">
            <v>None</v>
          </cell>
          <cell r="Y1863" t="str">
            <v>1</v>
          </cell>
          <cell r="Z1863">
            <v>0</v>
          </cell>
          <cell r="AA1863">
            <v>0</v>
          </cell>
          <cell r="AB1863">
            <v>0</v>
          </cell>
          <cell r="AC1863" t="str">
            <v>NQ</v>
          </cell>
          <cell r="AD1863">
            <v>22016</v>
          </cell>
          <cell r="AE1863" t="str">
            <v>1</v>
          </cell>
          <cell r="AF1863" t="str">
            <v>0</v>
          </cell>
          <cell r="AG1863">
            <v>-1610.32</v>
          </cell>
          <cell r="AH1863" t="str">
            <v>DISTRFeb</v>
          </cell>
          <cell r="AI1863" t="str">
            <v>√-Not Poll Ctl</v>
          </cell>
          <cell r="AJ1863" t="str">
            <v>√-Qtrly</v>
          </cell>
          <cell r="AK1863" t="str">
            <v>OK</v>
          </cell>
          <cell r="AL1863" t="str">
            <v>MATCH</v>
          </cell>
          <cell r="AM1863" t="str">
            <v>NQ-Transfer</v>
          </cell>
          <cell r="AN1863" t="str">
            <v>OK</v>
          </cell>
          <cell r="AO1863" t="str">
            <v>OK-TC ≠ Used or = Structures or Acq Adj</v>
          </cell>
          <cell r="AP1863" t="str">
            <v>√-TC: TX Code N/A</v>
          </cell>
          <cell r="AQ1863" t="str">
            <v>Multiple Locations</v>
          </cell>
          <cell r="AR1863" t="str">
            <v>OK</v>
          </cell>
          <cell r="AS1863" t="str">
            <v>2</v>
          </cell>
        </row>
        <row r="1864">
          <cell r="A1864" t="str">
            <v>36914WYDISTR101DISTRNQ</v>
          </cell>
          <cell r="B1864">
            <v>125255</v>
          </cell>
          <cell r="C1864">
            <v>2016</v>
          </cell>
          <cell r="D1864">
            <v>28893</v>
          </cell>
          <cell r="E1864" t="str">
            <v>Transfer Out</v>
          </cell>
          <cell r="F1864" t="str">
            <v>PacifiCorp</v>
          </cell>
          <cell r="G1864" t="str">
            <v>DISTR</v>
          </cell>
          <cell r="H1864" t="str">
            <v>V2016</v>
          </cell>
          <cell r="I1864">
            <v>1800</v>
          </cell>
          <cell r="J1864">
            <v>2100</v>
          </cell>
          <cell r="K1864">
            <v>1</v>
          </cell>
          <cell r="L1864">
            <v>0</v>
          </cell>
          <cell r="M1864">
            <v>1</v>
          </cell>
          <cell r="N1864" t="str">
            <v>DISTR</v>
          </cell>
          <cell r="O1864">
            <v>0</v>
          </cell>
          <cell r="P1864" t="str">
            <v>Electric</v>
          </cell>
          <cell r="Q1864">
            <v>36914</v>
          </cell>
          <cell r="R1864" t="str">
            <v>NONE</v>
          </cell>
          <cell r="S1864">
            <v>0</v>
          </cell>
          <cell r="T1864" t="str">
            <v>WY</v>
          </cell>
          <cell r="U1864" t="str">
            <v xml:space="preserve">None                               </v>
          </cell>
          <cell r="W1864" t="str">
            <v>Transfer</v>
          </cell>
          <cell r="X1864" t="str">
            <v>None</v>
          </cell>
          <cell r="Y1864" t="str">
            <v>1</v>
          </cell>
          <cell r="Z1864">
            <v>0</v>
          </cell>
          <cell r="AA1864">
            <v>0</v>
          </cell>
          <cell r="AB1864">
            <v>0</v>
          </cell>
          <cell r="AC1864" t="str">
            <v>NQ</v>
          </cell>
          <cell r="AD1864">
            <v>22016</v>
          </cell>
          <cell r="AE1864" t="str">
            <v>1</v>
          </cell>
          <cell r="AF1864" t="str">
            <v>0</v>
          </cell>
          <cell r="AG1864">
            <v>-189.72</v>
          </cell>
          <cell r="AH1864" t="str">
            <v>DISTRFeb</v>
          </cell>
          <cell r="AI1864" t="str">
            <v>√-Not Poll Ctl</v>
          </cell>
          <cell r="AJ1864" t="str">
            <v>√-Qtrly</v>
          </cell>
          <cell r="AK1864" t="str">
            <v>OK</v>
          </cell>
          <cell r="AL1864" t="str">
            <v>MATCH</v>
          </cell>
          <cell r="AM1864" t="str">
            <v>NQ-Transfer</v>
          </cell>
          <cell r="AN1864" t="str">
            <v>OK</v>
          </cell>
          <cell r="AO1864" t="str">
            <v>OK-TC ≠ Used or = Structures or Acq Adj</v>
          </cell>
          <cell r="AP1864" t="str">
            <v>√-TC: TX Code N/A</v>
          </cell>
          <cell r="AQ1864" t="str">
            <v>Multiple Locations</v>
          </cell>
          <cell r="AR1864" t="str">
            <v>OK</v>
          </cell>
          <cell r="AS1864" t="str">
            <v>2</v>
          </cell>
        </row>
        <row r="1865">
          <cell r="A1865" t="str">
            <v>36923UTDISTR101DISTRNQ</v>
          </cell>
          <cell r="B1865">
            <v>125257</v>
          </cell>
          <cell r="C1865">
            <v>2016</v>
          </cell>
          <cell r="D1865">
            <v>28893</v>
          </cell>
          <cell r="E1865" t="str">
            <v>Transfer Out</v>
          </cell>
          <cell r="F1865" t="str">
            <v>PacifiCorp</v>
          </cell>
          <cell r="G1865" t="str">
            <v>DISTR</v>
          </cell>
          <cell r="H1865" t="str">
            <v>V2016</v>
          </cell>
          <cell r="I1865">
            <v>1800</v>
          </cell>
          <cell r="J1865">
            <v>2100</v>
          </cell>
          <cell r="K1865">
            <v>1</v>
          </cell>
          <cell r="L1865">
            <v>0</v>
          </cell>
          <cell r="M1865">
            <v>1</v>
          </cell>
          <cell r="N1865" t="str">
            <v>DISTR</v>
          </cell>
          <cell r="O1865">
            <v>0</v>
          </cell>
          <cell r="P1865" t="str">
            <v>Electric</v>
          </cell>
          <cell r="Q1865">
            <v>36923</v>
          </cell>
          <cell r="R1865" t="str">
            <v>NONE</v>
          </cell>
          <cell r="S1865">
            <v>0</v>
          </cell>
          <cell r="T1865" t="str">
            <v>UT</v>
          </cell>
          <cell r="U1865" t="str">
            <v xml:space="preserve">None                               </v>
          </cell>
          <cell r="W1865" t="str">
            <v>Transfer</v>
          </cell>
          <cell r="X1865" t="str">
            <v>None</v>
          </cell>
          <cell r="Y1865" t="str">
            <v>1</v>
          </cell>
          <cell r="Z1865">
            <v>0</v>
          </cell>
          <cell r="AA1865">
            <v>0</v>
          </cell>
          <cell r="AB1865">
            <v>0</v>
          </cell>
          <cell r="AC1865" t="str">
            <v>NQ</v>
          </cell>
          <cell r="AD1865">
            <v>22016</v>
          </cell>
          <cell r="AE1865" t="str">
            <v>1</v>
          </cell>
          <cell r="AF1865" t="str">
            <v>0</v>
          </cell>
          <cell r="AG1865">
            <v>1610.32</v>
          </cell>
          <cell r="AH1865" t="str">
            <v>DISTRFeb</v>
          </cell>
          <cell r="AI1865" t="str">
            <v>√-Not Poll Ctl</v>
          </cell>
          <cell r="AJ1865" t="str">
            <v>√-Qtrly</v>
          </cell>
          <cell r="AK1865" t="str">
            <v>OK</v>
          </cell>
          <cell r="AL1865" t="str">
            <v>MATCH</v>
          </cell>
          <cell r="AM1865" t="str">
            <v>NQ-Transfer</v>
          </cell>
          <cell r="AN1865" t="str">
            <v>OK</v>
          </cell>
          <cell r="AO1865" t="str">
            <v>OK-TC ≠ Used or = Structures or Acq Adj</v>
          </cell>
          <cell r="AP1865" t="str">
            <v>√-TC: TX Code N/A</v>
          </cell>
          <cell r="AQ1865" t="str">
            <v>Multiple Locations</v>
          </cell>
          <cell r="AR1865" t="str">
            <v>OK</v>
          </cell>
          <cell r="AS1865" t="str">
            <v>2</v>
          </cell>
        </row>
        <row r="1866">
          <cell r="A1866" t="str">
            <v>36923WYDISTR101DISTRNQ</v>
          </cell>
          <cell r="B1866">
            <v>125258</v>
          </cell>
          <cell r="C1866">
            <v>2016</v>
          </cell>
          <cell r="D1866">
            <v>28893</v>
          </cell>
          <cell r="E1866" t="str">
            <v>Transfer Out</v>
          </cell>
          <cell r="F1866" t="str">
            <v>PacifiCorp</v>
          </cell>
          <cell r="G1866" t="str">
            <v>DISTR</v>
          </cell>
          <cell r="H1866" t="str">
            <v>V2016</v>
          </cell>
          <cell r="I1866">
            <v>1800</v>
          </cell>
          <cell r="J1866">
            <v>2100</v>
          </cell>
          <cell r="K1866">
            <v>1</v>
          </cell>
          <cell r="L1866">
            <v>0</v>
          </cell>
          <cell r="M1866">
            <v>1</v>
          </cell>
          <cell r="N1866" t="str">
            <v>DISTR</v>
          </cell>
          <cell r="O1866">
            <v>0</v>
          </cell>
          <cell r="P1866" t="str">
            <v>Electric</v>
          </cell>
          <cell r="Q1866">
            <v>36923</v>
          </cell>
          <cell r="R1866" t="str">
            <v>NONE</v>
          </cell>
          <cell r="S1866">
            <v>0</v>
          </cell>
          <cell r="T1866" t="str">
            <v>WY</v>
          </cell>
          <cell r="U1866" t="str">
            <v xml:space="preserve">None                               </v>
          </cell>
          <cell r="W1866" t="str">
            <v>Transfer</v>
          </cell>
          <cell r="X1866" t="str">
            <v>None</v>
          </cell>
          <cell r="Y1866" t="str">
            <v>1</v>
          </cell>
          <cell r="Z1866">
            <v>0</v>
          </cell>
          <cell r="AA1866">
            <v>0</v>
          </cell>
          <cell r="AB1866">
            <v>0</v>
          </cell>
          <cell r="AC1866" t="str">
            <v>NQ</v>
          </cell>
          <cell r="AD1866">
            <v>22016</v>
          </cell>
          <cell r="AE1866" t="str">
            <v>1</v>
          </cell>
          <cell r="AF1866" t="str">
            <v>0</v>
          </cell>
          <cell r="AG1866">
            <v>189.72</v>
          </cell>
          <cell r="AH1866" t="str">
            <v>DISTRFeb</v>
          </cell>
          <cell r="AI1866" t="str">
            <v>√-Not Poll Ctl</v>
          </cell>
          <cell r="AJ1866" t="str">
            <v>√-Qtrly</v>
          </cell>
          <cell r="AK1866" t="str">
            <v>OK</v>
          </cell>
          <cell r="AL1866" t="str">
            <v>MATCH</v>
          </cell>
          <cell r="AM1866" t="str">
            <v>NQ-Transfer</v>
          </cell>
          <cell r="AN1866" t="str">
            <v>OK</v>
          </cell>
          <cell r="AO1866" t="str">
            <v>OK-TC ≠ Used or = Structures or Acq Adj</v>
          </cell>
          <cell r="AP1866" t="str">
            <v>√-TC: TX Code N/A</v>
          </cell>
          <cell r="AQ1866" t="str">
            <v>Multiple Locations</v>
          </cell>
          <cell r="AR1866" t="str">
            <v>OK</v>
          </cell>
          <cell r="AS1866" t="str">
            <v>2</v>
          </cell>
        </row>
        <row r="1867">
          <cell r="A1867" t="str">
            <v>36100CAGW - Trans WestDISTR101DISTRNQ</v>
          </cell>
          <cell r="B1867">
            <v>50730</v>
          </cell>
          <cell r="C1867">
            <v>2016</v>
          </cell>
          <cell r="D1867">
            <v>193995</v>
          </cell>
          <cell r="E1867" t="str">
            <v>Transfer Out</v>
          </cell>
          <cell r="F1867" t="str">
            <v>PacifiCorp</v>
          </cell>
          <cell r="G1867" t="str">
            <v>DISTR</v>
          </cell>
          <cell r="H1867" t="str">
            <v>V2016</v>
          </cell>
          <cell r="I1867">
            <v>1800</v>
          </cell>
          <cell r="J1867">
            <v>2100</v>
          </cell>
          <cell r="K1867">
            <v>1</v>
          </cell>
          <cell r="L1867">
            <v>0</v>
          </cell>
          <cell r="M1867">
            <v>1</v>
          </cell>
          <cell r="N1867" t="str">
            <v>DISTR</v>
          </cell>
          <cell r="O1867" t="str">
            <v>0</v>
          </cell>
          <cell r="P1867" t="str">
            <v>Electric</v>
          </cell>
          <cell r="Q1867">
            <v>36100</v>
          </cell>
          <cell r="R1867" t="str">
            <v>NONE</v>
          </cell>
          <cell r="S1867">
            <v>0</v>
          </cell>
          <cell r="T1867" t="str">
            <v>CAGW - Trans West</v>
          </cell>
          <cell r="U1867">
            <v>0</v>
          </cell>
          <cell r="W1867" t="str">
            <v>Transfer</v>
          </cell>
          <cell r="X1867" t="str">
            <v>None</v>
          </cell>
          <cell r="Y1867" t="str">
            <v>1</v>
          </cell>
          <cell r="AA1867">
            <v>131004</v>
          </cell>
          <cell r="AB1867" t="str">
            <v>OR</v>
          </cell>
          <cell r="AC1867" t="str">
            <v>NQ</v>
          </cell>
          <cell r="AD1867">
            <v>32016</v>
          </cell>
          <cell r="AE1867" t="str">
            <v>Current Year Add</v>
          </cell>
          <cell r="AF1867">
            <v>0</v>
          </cell>
          <cell r="AG1867">
            <v>-5926</v>
          </cell>
          <cell r="AH1867" t="str">
            <v>DISTRMar</v>
          </cell>
          <cell r="AI1867" t="str">
            <v>√-Not Poll Ctl</v>
          </cell>
          <cell r="AJ1867" t="str">
            <v>√-Qtrly</v>
          </cell>
          <cell r="AK1867" t="str">
            <v>OK</v>
          </cell>
          <cell r="AL1867" t="str">
            <v>MATCH</v>
          </cell>
          <cell r="AM1867" t="str">
            <v>NQ-Transfer</v>
          </cell>
          <cell r="AN1867" t="str">
            <v>OK</v>
          </cell>
          <cell r="AO1867" t="str">
            <v>OK-TC ≠ Used or = Structures or Acq Adj</v>
          </cell>
          <cell r="AP1867" t="str">
            <v>√-TC: TX Code N/A</v>
          </cell>
          <cell r="AQ1867" t="str">
            <v>Multiple Locations</v>
          </cell>
          <cell r="AR1867" t="str">
            <v>OK</v>
          </cell>
          <cell r="AS1867" t="str">
            <v>3</v>
          </cell>
        </row>
        <row r="1868">
          <cell r="A1868" t="str">
            <v>36129WYDISTR101DISTRNQ</v>
          </cell>
          <cell r="B1868">
            <v>50656</v>
          </cell>
          <cell r="C1868">
            <v>2016</v>
          </cell>
          <cell r="D1868">
            <v>193995</v>
          </cell>
          <cell r="E1868" t="str">
            <v>Transfer Out</v>
          </cell>
          <cell r="F1868" t="str">
            <v>PacifiCorp</v>
          </cell>
          <cell r="G1868" t="str">
            <v>DISTR</v>
          </cell>
          <cell r="H1868" t="str">
            <v>V2016</v>
          </cell>
          <cell r="I1868">
            <v>1800</v>
          </cell>
          <cell r="J1868">
            <v>2100</v>
          </cell>
          <cell r="K1868">
            <v>1</v>
          </cell>
          <cell r="L1868">
            <v>0</v>
          </cell>
          <cell r="M1868">
            <v>1</v>
          </cell>
          <cell r="N1868" t="str">
            <v>DISTR</v>
          </cell>
          <cell r="O1868" t="str">
            <v>0</v>
          </cell>
          <cell r="P1868" t="str">
            <v>Electric</v>
          </cell>
          <cell r="Q1868">
            <v>36129</v>
          </cell>
          <cell r="R1868" t="str">
            <v>NONE</v>
          </cell>
          <cell r="S1868">
            <v>0</v>
          </cell>
          <cell r="T1868" t="str">
            <v>WY</v>
          </cell>
          <cell r="U1868">
            <v>0</v>
          </cell>
          <cell r="W1868" t="str">
            <v>Transfer</v>
          </cell>
          <cell r="X1868" t="str">
            <v>None</v>
          </cell>
          <cell r="Y1868" t="str">
            <v>1</v>
          </cell>
          <cell r="AA1868">
            <v>563026</v>
          </cell>
          <cell r="AB1868" t="str">
            <v>WY</v>
          </cell>
          <cell r="AC1868" t="str">
            <v>NQ</v>
          </cell>
          <cell r="AD1868">
            <v>32016</v>
          </cell>
          <cell r="AE1868" t="str">
            <v>Current Year Add</v>
          </cell>
          <cell r="AF1868">
            <v>0</v>
          </cell>
          <cell r="AG1868">
            <v>2931</v>
          </cell>
          <cell r="AH1868" t="str">
            <v>DISTRMar</v>
          </cell>
          <cell r="AI1868" t="str">
            <v>√-Not Poll Ctl</v>
          </cell>
          <cell r="AJ1868" t="str">
            <v>√-Qtrly</v>
          </cell>
          <cell r="AK1868" t="str">
            <v>OK</v>
          </cell>
          <cell r="AL1868" t="str">
            <v>MATCH</v>
          </cell>
          <cell r="AM1868" t="str">
            <v>NQ-Transfer</v>
          </cell>
          <cell r="AN1868" t="str">
            <v>OK</v>
          </cell>
          <cell r="AO1868" t="str">
            <v>OK-TC ≠ Used or = Structures or Acq Adj</v>
          </cell>
          <cell r="AP1868" t="str">
            <v>√-TC: TX Code N/A</v>
          </cell>
          <cell r="AQ1868" t="str">
            <v>Multiple Locations</v>
          </cell>
          <cell r="AR1868" t="str">
            <v>OK</v>
          </cell>
          <cell r="AS1868" t="str">
            <v>3</v>
          </cell>
        </row>
        <row r="1869">
          <cell r="A1869" t="str">
            <v>36211WYDISTR101DISTRNQ</v>
          </cell>
          <cell r="B1869">
            <v>50836</v>
          </cell>
          <cell r="C1869">
            <v>2016</v>
          </cell>
          <cell r="D1869">
            <v>193995</v>
          </cell>
          <cell r="E1869" t="str">
            <v>Transfer Out</v>
          </cell>
          <cell r="F1869" t="str">
            <v>PacifiCorp</v>
          </cell>
          <cell r="G1869" t="str">
            <v>DISTR</v>
          </cell>
          <cell r="H1869" t="str">
            <v>V2016</v>
          </cell>
          <cell r="I1869">
            <v>1800</v>
          </cell>
          <cell r="J1869">
            <v>2100</v>
          </cell>
          <cell r="K1869">
            <v>1</v>
          </cell>
          <cell r="L1869">
            <v>0</v>
          </cell>
          <cell r="M1869">
            <v>1</v>
          </cell>
          <cell r="N1869" t="str">
            <v>DISTR</v>
          </cell>
          <cell r="O1869" t="str">
            <v>0</v>
          </cell>
          <cell r="P1869" t="str">
            <v>Electric</v>
          </cell>
          <cell r="Q1869">
            <v>36211</v>
          </cell>
          <cell r="R1869" t="str">
            <v>NONE</v>
          </cell>
          <cell r="S1869">
            <v>0</v>
          </cell>
          <cell r="T1869" t="str">
            <v>WY</v>
          </cell>
          <cell r="U1869">
            <v>0</v>
          </cell>
          <cell r="W1869" t="str">
            <v>Transfer</v>
          </cell>
          <cell r="X1869" t="str">
            <v>None</v>
          </cell>
          <cell r="Y1869" t="str">
            <v>1</v>
          </cell>
          <cell r="AA1869">
            <v>563026</v>
          </cell>
          <cell r="AB1869" t="str">
            <v>WY</v>
          </cell>
          <cell r="AC1869" t="str">
            <v>NQ</v>
          </cell>
          <cell r="AD1869">
            <v>32016</v>
          </cell>
          <cell r="AE1869" t="str">
            <v>Current Year Add</v>
          </cell>
          <cell r="AF1869">
            <v>0</v>
          </cell>
          <cell r="AG1869">
            <v>20016</v>
          </cell>
          <cell r="AH1869" t="str">
            <v>DISTRMar</v>
          </cell>
          <cell r="AI1869" t="str">
            <v>√-Not Poll Ctl</v>
          </cell>
          <cell r="AJ1869" t="str">
            <v>√-Qtrly</v>
          </cell>
          <cell r="AK1869" t="str">
            <v>OK</v>
          </cell>
          <cell r="AL1869" t="str">
            <v>MATCH</v>
          </cell>
          <cell r="AM1869" t="str">
            <v>NQ-Transfer</v>
          </cell>
          <cell r="AN1869" t="str">
            <v>OK</v>
          </cell>
          <cell r="AO1869" t="str">
            <v>OK-TC ≠ Used or = Structures or Acq Adj</v>
          </cell>
          <cell r="AP1869" t="str">
            <v>√-TC: TX Code N/A</v>
          </cell>
          <cell r="AQ1869" t="str">
            <v>Multiple Locations</v>
          </cell>
          <cell r="AR1869" t="str">
            <v>OK</v>
          </cell>
          <cell r="AS1869" t="str">
            <v>3</v>
          </cell>
        </row>
        <row r="1870">
          <cell r="A1870" t="str">
            <v>36229WYDISTR101DISTRNQ</v>
          </cell>
          <cell r="B1870">
            <v>50731</v>
          </cell>
          <cell r="C1870">
            <v>2016</v>
          </cell>
          <cell r="D1870">
            <v>193995</v>
          </cell>
          <cell r="E1870" t="str">
            <v>Transfer Out</v>
          </cell>
          <cell r="F1870" t="str">
            <v>PacifiCorp</v>
          </cell>
          <cell r="G1870" t="str">
            <v>DISTR</v>
          </cell>
          <cell r="H1870" t="str">
            <v>V2016</v>
          </cell>
          <cell r="I1870">
            <v>1800</v>
          </cell>
          <cell r="J1870">
            <v>2100</v>
          </cell>
          <cell r="K1870">
            <v>1</v>
          </cell>
          <cell r="L1870">
            <v>0</v>
          </cell>
          <cell r="M1870">
            <v>1</v>
          </cell>
          <cell r="N1870" t="str">
            <v>DISTR</v>
          </cell>
          <cell r="O1870" t="str">
            <v>0</v>
          </cell>
          <cell r="P1870" t="str">
            <v>Electric</v>
          </cell>
          <cell r="Q1870">
            <v>36229</v>
          </cell>
          <cell r="R1870" t="str">
            <v>NONE</v>
          </cell>
          <cell r="S1870">
            <v>0</v>
          </cell>
          <cell r="T1870" t="str">
            <v>WY</v>
          </cell>
          <cell r="U1870">
            <v>0</v>
          </cell>
          <cell r="W1870" t="str">
            <v>Transfer</v>
          </cell>
          <cell r="X1870" t="str">
            <v>None</v>
          </cell>
          <cell r="Y1870" t="str">
            <v>1</v>
          </cell>
          <cell r="AA1870">
            <v>563026</v>
          </cell>
          <cell r="AB1870" t="str">
            <v>WY</v>
          </cell>
          <cell r="AC1870" t="str">
            <v>NQ</v>
          </cell>
          <cell r="AD1870">
            <v>32016</v>
          </cell>
          <cell r="AE1870" t="str">
            <v>Current Year Add</v>
          </cell>
          <cell r="AF1870">
            <v>0</v>
          </cell>
          <cell r="AG1870">
            <v>31899</v>
          </cell>
          <cell r="AH1870" t="str">
            <v>DISTRMar</v>
          </cell>
          <cell r="AI1870" t="str">
            <v>√-Not Poll Ctl</v>
          </cell>
          <cell r="AJ1870" t="str">
            <v>√-Qtrly</v>
          </cell>
          <cell r="AK1870" t="str">
            <v>OK</v>
          </cell>
          <cell r="AL1870" t="str">
            <v>MATCH</v>
          </cell>
          <cell r="AM1870" t="str">
            <v>NQ-Transfer</v>
          </cell>
          <cell r="AN1870" t="str">
            <v>OK</v>
          </cell>
          <cell r="AO1870" t="str">
            <v>OK-TC ≠ Used or = Structures or Acq Adj</v>
          </cell>
          <cell r="AP1870" t="str">
            <v>√-TC: TX Code N/A</v>
          </cell>
          <cell r="AQ1870" t="str">
            <v>Multiple Locations</v>
          </cell>
          <cell r="AR1870" t="str">
            <v>OK</v>
          </cell>
          <cell r="AS1870" t="str">
            <v>3</v>
          </cell>
        </row>
        <row r="1871">
          <cell r="A1871" t="str">
            <v>36712WADISTR101DISTRNQ</v>
          </cell>
          <cell r="B1871">
            <v>62075</v>
          </cell>
          <cell r="C1871">
            <v>2016</v>
          </cell>
          <cell r="D1871">
            <v>3775</v>
          </cell>
          <cell r="E1871" t="str">
            <v>Transfer Out</v>
          </cell>
          <cell r="F1871" t="str">
            <v>PacifiCorp</v>
          </cell>
          <cell r="G1871" t="str">
            <v>DISTR</v>
          </cell>
          <cell r="H1871" t="str">
            <v>V2016</v>
          </cell>
          <cell r="I1871">
            <v>1800</v>
          </cell>
          <cell r="J1871">
            <v>2100</v>
          </cell>
          <cell r="K1871">
            <v>1</v>
          </cell>
          <cell r="L1871">
            <v>0</v>
          </cell>
          <cell r="M1871">
            <v>1</v>
          </cell>
          <cell r="N1871" t="str">
            <v>DISTR</v>
          </cell>
          <cell r="O1871" t="str">
            <v>0</v>
          </cell>
          <cell r="P1871" t="str">
            <v>Electric</v>
          </cell>
          <cell r="Q1871">
            <v>36712</v>
          </cell>
          <cell r="R1871" t="str">
            <v>NONE</v>
          </cell>
          <cell r="S1871">
            <v>0</v>
          </cell>
          <cell r="T1871" t="str">
            <v>WA</v>
          </cell>
          <cell r="U1871">
            <v>0</v>
          </cell>
          <cell r="W1871" t="str">
            <v>Transfer</v>
          </cell>
          <cell r="X1871" t="str">
            <v>None</v>
          </cell>
          <cell r="Y1871" t="str">
            <v>1</v>
          </cell>
          <cell r="AA1871">
            <v>246000</v>
          </cell>
          <cell r="AB1871" t="str">
            <v>WA</v>
          </cell>
          <cell r="AC1871" t="str">
            <v>NQ</v>
          </cell>
          <cell r="AD1871">
            <v>32016</v>
          </cell>
          <cell r="AE1871" t="str">
            <v>Current Year Add</v>
          </cell>
          <cell r="AF1871">
            <v>0</v>
          </cell>
          <cell r="AG1871">
            <v>29476</v>
          </cell>
          <cell r="AH1871" t="str">
            <v>DISTRMar</v>
          </cell>
          <cell r="AI1871" t="str">
            <v>√-Not Poll Ctl</v>
          </cell>
          <cell r="AJ1871" t="str">
            <v>√-Qtrly</v>
          </cell>
          <cell r="AK1871" t="str">
            <v>OK</v>
          </cell>
          <cell r="AL1871" t="str">
            <v>MATCH</v>
          </cell>
          <cell r="AM1871" t="str">
            <v>NQ-Transfer</v>
          </cell>
          <cell r="AN1871" t="str">
            <v>OK</v>
          </cell>
          <cell r="AO1871" t="str">
            <v>OK-TC ≠ Used or = Structures or Acq Adj</v>
          </cell>
          <cell r="AP1871" t="str">
            <v>√-TC: TX Code N/A</v>
          </cell>
          <cell r="AQ1871" t="str">
            <v>Multiple Locations</v>
          </cell>
          <cell r="AR1871" t="str">
            <v>OK</v>
          </cell>
          <cell r="AS1871" t="str">
            <v>3</v>
          </cell>
        </row>
        <row r="1872">
          <cell r="A1872" t="str">
            <v>36201CAGE - Trans EastDISTR101DISTRNQ</v>
          </cell>
          <cell r="B1872">
            <v>118950</v>
          </cell>
          <cell r="C1872">
            <v>2016</v>
          </cell>
          <cell r="D1872">
            <v>770441</v>
          </cell>
          <cell r="E1872" t="str">
            <v>Transfer Out</v>
          </cell>
          <cell r="F1872" t="str">
            <v>PacifiCorp</v>
          </cell>
          <cell r="G1872" t="str">
            <v>DISTR</v>
          </cell>
          <cell r="H1872" t="str">
            <v>V2016</v>
          </cell>
          <cell r="I1872">
            <v>1800</v>
          </cell>
          <cell r="J1872">
            <v>2100</v>
          </cell>
          <cell r="K1872">
            <v>1</v>
          </cell>
          <cell r="L1872">
            <v>0</v>
          </cell>
          <cell r="M1872">
            <v>1</v>
          </cell>
          <cell r="N1872" t="str">
            <v>DISTR</v>
          </cell>
          <cell r="O1872" t="str">
            <v>0</v>
          </cell>
          <cell r="P1872" t="str">
            <v>Electric</v>
          </cell>
          <cell r="Q1872">
            <v>36201</v>
          </cell>
          <cell r="R1872" t="str">
            <v>NONE</v>
          </cell>
          <cell r="S1872">
            <v>0</v>
          </cell>
          <cell r="T1872" t="str">
            <v>CAGE - Trans East</v>
          </cell>
          <cell r="U1872">
            <v>0</v>
          </cell>
          <cell r="W1872" t="str">
            <v>Transfer</v>
          </cell>
          <cell r="X1872" t="str">
            <v>None</v>
          </cell>
          <cell r="Y1872" t="str">
            <v>1</v>
          </cell>
          <cell r="AA1872">
            <v>981</v>
          </cell>
          <cell r="AB1872" t="str">
            <v>UT</v>
          </cell>
          <cell r="AC1872" t="str">
            <v>NQ</v>
          </cell>
          <cell r="AD1872">
            <v>32016</v>
          </cell>
          <cell r="AE1872" t="str">
            <v>Current Year Add</v>
          </cell>
          <cell r="AF1872">
            <v>0</v>
          </cell>
          <cell r="AG1872">
            <v>-27280</v>
          </cell>
          <cell r="AH1872" t="str">
            <v>DISTRMar</v>
          </cell>
          <cell r="AI1872" t="str">
            <v>√-Not Poll Ctl</v>
          </cell>
          <cell r="AJ1872" t="str">
            <v>√-Qtrly</v>
          </cell>
          <cell r="AK1872" t="str">
            <v>OK</v>
          </cell>
          <cell r="AL1872" t="str">
            <v>MATCH</v>
          </cell>
          <cell r="AM1872" t="str">
            <v>NQ-Transfer</v>
          </cell>
          <cell r="AN1872" t="str">
            <v>OK</v>
          </cell>
          <cell r="AO1872" t="str">
            <v>OK-TC ≠ Used or = Structures or Acq Adj</v>
          </cell>
          <cell r="AP1872" t="str">
            <v>√-TC: TX Code N/A</v>
          </cell>
          <cell r="AQ1872" t="str">
            <v>Multiple Locations</v>
          </cell>
          <cell r="AR1872" t="str">
            <v>OK</v>
          </cell>
          <cell r="AS1872" t="str">
            <v>3</v>
          </cell>
        </row>
        <row r="1873">
          <cell r="A1873" t="str">
            <v>36201CAGE - HydroDISTR101DISTRNQ</v>
          </cell>
          <cell r="B1873">
            <v>118938</v>
          </cell>
          <cell r="C1873">
            <v>2016</v>
          </cell>
          <cell r="D1873">
            <v>770441</v>
          </cell>
          <cell r="E1873" t="str">
            <v>Transfer Out</v>
          </cell>
          <cell r="F1873" t="str">
            <v>PacifiCorp</v>
          </cell>
          <cell r="G1873" t="str">
            <v>DISTR</v>
          </cell>
          <cell r="H1873" t="str">
            <v>V2016</v>
          </cell>
          <cell r="I1873">
            <v>1800</v>
          </cell>
          <cell r="J1873">
            <v>2100</v>
          </cell>
          <cell r="K1873">
            <v>1</v>
          </cell>
          <cell r="L1873">
            <v>0</v>
          </cell>
          <cell r="M1873">
            <v>1</v>
          </cell>
          <cell r="N1873" t="str">
            <v>DISTR</v>
          </cell>
          <cell r="O1873" t="str">
            <v>0</v>
          </cell>
          <cell r="P1873" t="str">
            <v>Electric</v>
          </cell>
          <cell r="Q1873">
            <v>36201</v>
          </cell>
          <cell r="R1873" t="str">
            <v>NONE</v>
          </cell>
          <cell r="S1873">
            <v>0</v>
          </cell>
          <cell r="T1873" t="str">
            <v>CAGE - Hydro</v>
          </cell>
          <cell r="U1873">
            <v>0</v>
          </cell>
          <cell r="W1873" t="str">
            <v>Transfer</v>
          </cell>
          <cell r="X1873" t="str">
            <v>None</v>
          </cell>
          <cell r="Y1873" t="str">
            <v>1</v>
          </cell>
          <cell r="AA1873">
            <v>562</v>
          </cell>
          <cell r="AB1873" t="str">
            <v>ID</v>
          </cell>
          <cell r="AC1873" t="str">
            <v>NQ</v>
          </cell>
          <cell r="AD1873">
            <v>32016</v>
          </cell>
          <cell r="AE1873" t="str">
            <v>Current Year Add</v>
          </cell>
          <cell r="AF1873">
            <v>0</v>
          </cell>
          <cell r="AG1873">
            <v>27280</v>
          </cell>
          <cell r="AH1873" t="str">
            <v>DISTRMar</v>
          </cell>
          <cell r="AI1873" t="str">
            <v>√-Not Poll Ctl</v>
          </cell>
          <cell r="AJ1873" t="str">
            <v>√-Qtrly</v>
          </cell>
          <cell r="AK1873" t="str">
            <v>OK</v>
          </cell>
          <cell r="AL1873" t="str">
            <v>MATCH</v>
          </cell>
          <cell r="AM1873" t="str">
            <v>NQ-Transfer</v>
          </cell>
          <cell r="AN1873" t="str">
            <v>OK</v>
          </cell>
          <cell r="AO1873" t="str">
            <v>OK-TC ≠ Used or = Structures or Acq Adj</v>
          </cell>
          <cell r="AP1873" t="str">
            <v>√-TC: TX Code N/A</v>
          </cell>
          <cell r="AQ1873" t="str">
            <v>Multiple Locations</v>
          </cell>
          <cell r="AR1873" t="str">
            <v>OK</v>
          </cell>
          <cell r="AS1873" t="str">
            <v>3</v>
          </cell>
        </row>
        <row r="1874">
          <cell r="A1874" t="str">
            <v>37053UTDISTR101DISTRNQ</v>
          </cell>
          <cell r="B1874">
            <v>118887</v>
          </cell>
          <cell r="C1874">
            <v>2016</v>
          </cell>
          <cell r="D1874">
            <v>770441</v>
          </cell>
          <cell r="E1874" t="str">
            <v>Transfer Out</v>
          </cell>
          <cell r="F1874" t="str">
            <v>PacifiCorp</v>
          </cell>
          <cell r="G1874" t="str">
            <v>DISTR</v>
          </cell>
          <cell r="H1874" t="str">
            <v>V2016</v>
          </cell>
          <cell r="I1874">
            <v>1800</v>
          </cell>
          <cell r="J1874">
            <v>2100</v>
          </cell>
          <cell r="K1874">
            <v>1</v>
          </cell>
          <cell r="L1874">
            <v>0</v>
          </cell>
          <cell r="M1874">
            <v>1</v>
          </cell>
          <cell r="N1874" t="str">
            <v>DISTR</v>
          </cell>
          <cell r="O1874" t="str">
            <v>0</v>
          </cell>
          <cell r="P1874" t="str">
            <v>Electric</v>
          </cell>
          <cell r="Q1874">
            <v>37053</v>
          </cell>
          <cell r="R1874" t="str">
            <v>NONE</v>
          </cell>
          <cell r="S1874">
            <v>0</v>
          </cell>
          <cell r="T1874" t="str">
            <v>UT</v>
          </cell>
          <cell r="U1874">
            <v>0</v>
          </cell>
          <cell r="W1874" t="str">
            <v>Transfer</v>
          </cell>
          <cell r="X1874" t="str">
            <v>None</v>
          </cell>
          <cell r="Y1874" t="str">
            <v>1</v>
          </cell>
          <cell r="AA1874">
            <v>5402</v>
          </cell>
          <cell r="AB1874" t="str">
            <v>UT</v>
          </cell>
          <cell r="AC1874" t="str">
            <v>NQ</v>
          </cell>
          <cell r="AD1874">
            <v>32016</v>
          </cell>
          <cell r="AE1874" t="str">
            <v>Current Year Add</v>
          </cell>
          <cell r="AF1874">
            <v>0</v>
          </cell>
          <cell r="AG1874">
            <v>1734</v>
          </cell>
          <cell r="AH1874" t="str">
            <v>DISTRMar</v>
          </cell>
          <cell r="AI1874" t="str">
            <v>√-Not Poll Ctl</v>
          </cell>
          <cell r="AJ1874" t="str">
            <v>√-Qtrly</v>
          </cell>
          <cell r="AK1874" t="str">
            <v>OK</v>
          </cell>
          <cell r="AL1874" t="str">
            <v>MATCH</v>
          </cell>
          <cell r="AM1874" t="str">
            <v>NQ-Transfer</v>
          </cell>
          <cell r="AN1874" t="str">
            <v>OK</v>
          </cell>
          <cell r="AO1874" t="str">
            <v>OK-TC ≠ Used or = Structures or Acq Adj</v>
          </cell>
          <cell r="AP1874" t="str">
            <v>√-TC: TX Code N/A</v>
          </cell>
          <cell r="AQ1874" t="str">
            <v>Multiple Locations</v>
          </cell>
          <cell r="AR1874" t="str">
            <v>OK</v>
          </cell>
          <cell r="AS1874" t="str">
            <v>3</v>
          </cell>
        </row>
        <row r="1875">
          <cell r="A1875" t="str">
            <v>37054CADISTR101DISTRNQ</v>
          </cell>
          <cell r="B1875">
            <v>118879</v>
          </cell>
          <cell r="C1875">
            <v>2016</v>
          </cell>
          <cell r="D1875">
            <v>770441</v>
          </cell>
          <cell r="E1875" t="str">
            <v>Transfer Out</v>
          </cell>
          <cell r="F1875" t="str">
            <v>PacifiCorp</v>
          </cell>
          <cell r="G1875" t="str">
            <v>DISTR</v>
          </cell>
          <cell r="H1875" t="str">
            <v>V2016</v>
          </cell>
          <cell r="I1875">
            <v>1800</v>
          </cell>
          <cell r="J1875">
            <v>2100</v>
          </cell>
          <cell r="K1875">
            <v>1</v>
          </cell>
          <cell r="L1875">
            <v>0</v>
          </cell>
          <cell r="M1875">
            <v>1</v>
          </cell>
          <cell r="N1875" t="str">
            <v>DISTR</v>
          </cell>
          <cell r="O1875" t="str">
            <v>0</v>
          </cell>
          <cell r="P1875" t="str">
            <v>Electric</v>
          </cell>
          <cell r="Q1875">
            <v>37054</v>
          </cell>
          <cell r="R1875" t="str">
            <v>NONE</v>
          </cell>
          <cell r="S1875">
            <v>0</v>
          </cell>
          <cell r="T1875" t="str">
            <v>CA</v>
          </cell>
          <cell r="U1875">
            <v>0</v>
          </cell>
          <cell r="W1875" t="str">
            <v>Transfer</v>
          </cell>
          <cell r="X1875" t="str">
            <v>None</v>
          </cell>
          <cell r="Y1875" t="str">
            <v>1</v>
          </cell>
          <cell r="AA1875">
            <v>654000</v>
          </cell>
          <cell r="AB1875" t="str">
            <v>CA</v>
          </cell>
          <cell r="AC1875" t="str">
            <v>NQ</v>
          </cell>
          <cell r="AD1875">
            <v>32016</v>
          </cell>
          <cell r="AE1875" t="str">
            <v>Current Year Add</v>
          </cell>
          <cell r="AF1875">
            <v>0</v>
          </cell>
          <cell r="AG1875">
            <v>-267</v>
          </cell>
          <cell r="AH1875" t="str">
            <v>DISTRMar</v>
          </cell>
          <cell r="AI1875" t="str">
            <v>√-Not Poll Ctl</v>
          </cell>
          <cell r="AJ1875" t="str">
            <v>√-Qtrly</v>
          </cell>
          <cell r="AK1875" t="str">
            <v>OK</v>
          </cell>
          <cell r="AL1875" t="str">
            <v>MATCH</v>
          </cell>
          <cell r="AM1875" t="str">
            <v>NQ-Transfer</v>
          </cell>
          <cell r="AN1875" t="str">
            <v>OK</v>
          </cell>
          <cell r="AO1875" t="str">
            <v>OK-TC ≠ Used or = Structures or Acq Adj</v>
          </cell>
          <cell r="AP1875" t="str">
            <v>√-TC: TX Code N/A</v>
          </cell>
          <cell r="AQ1875" t="str">
            <v>Multiple Locations</v>
          </cell>
          <cell r="AR1875" t="str">
            <v>OK</v>
          </cell>
          <cell r="AS1875" t="str">
            <v>3</v>
          </cell>
        </row>
        <row r="1876">
          <cell r="A1876" t="str">
            <v>37054IDDISTR101DISTRNQ</v>
          </cell>
          <cell r="B1876">
            <v>118939</v>
          </cell>
          <cell r="C1876">
            <v>2016</v>
          </cell>
          <cell r="D1876">
            <v>770441</v>
          </cell>
          <cell r="E1876" t="str">
            <v>Transfer Out</v>
          </cell>
          <cell r="F1876" t="str">
            <v>PacifiCorp</v>
          </cell>
          <cell r="G1876" t="str">
            <v>DISTR</v>
          </cell>
          <cell r="H1876" t="str">
            <v>V2016</v>
          </cell>
          <cell r="I1876">
            <v>1800</v>
          </cell>
          <cell r="J1876">
            <v>2100</v>
          </cell>
          <cell r="K1876">
            <v>1</v>
          </cell>
          <cell r="L1876">
            <v>0</v>
          </cell>
          <cell r="M1876">
            <v>1</v>
          </cell>
          <cell r="N1876" t="str">
            <v>DISTR</v>
          </cell>
          <cell r="O1876" t="str">
            <v>0</v>
          </cell>
          <cell r="P1876" t="str">
            <v>Electric</v>
          </cell>
          <cell r="Q1876">
            <v>37054</v>
          </cell>
          <cell r="R1876" t="str">
            <v>NONE</v>
          </cell>
          <cell r="S1876">
            <v>0</v>
          </cell>
          <cell r="T1876" t="str">
            <v>ID</v>
          </cell>
          <cell r="U1876">
            <v>0</v>
          </cell>
          <cell r="W1876" t="str">
            <v>Transfer</v>
          </cell>
          <cell r="X1876" t="str">
            <v>None</v>
          </cell>
          <cell r="Y1876" t="str">
            <v>1</v>
          </cell>
          <cell r="AA1876">
            <v>5302</v>
          </cell>
          <cell r="AB1876" t="str">
            <v>ID</v>
          </cell>
          <cell r="AC1876" t="str">
            <v>NQ</v>
          </cell>
          <cell r="AD1876">
            <v>32016</v>
          </cell>
          <cell r="AE1876" t="str">
            <v>Current Year Add</v>
          </cell>
          <cell r="AF1876">
            <v>0</v>
          </cell>
          <cell r="AG1876">
            <v>-155</v>
          </cell>
          <cell r="AH1876" t="str">
            <v>DISTRMar</v>
          </cell>
          <cell r="AI1876" t="str">
            <v>√-Not Poll Ctl</v>
          </cell>
          <cell r="AJ1876" t="str">
            <v>√-Qtrly</v>
          </cell>
          <cell r="AK1876" t="str">
            <v>OK</v>
          </cell>
          <cell r="AL1876" t="str">
            <v>MATCH</v>
          </cell>
          <cell r="AM1876" t="str">
            <v>NQ-Transfer</v>
          </cell>
          <cell r="AN1876" t="str">
            <v>OK</v>
          </cell>
          <cell r="AO1876" t="str">
            <v>OK-TC ≠ Used or = Structures or Acq Adj</v>
          </cell>
          <cell r="AP1876" t="str">
            <v>√-TC: TX Code N/A</v>
          </cell>
          <cell r="AQ1876" t="str">
            <v>Multiple Locations</v>
          </cell>
          <cell r="AR1876" t="str">
            <v>OK</v>
          </cell>
          <cell r="AS1876" t="str">
            <v>3</v>
          </cell>
        </row>
        <row r="1877">
          <cell r="A1877" t="str">
            <v>36101CAGW - HydroDISTR101DISTRNQ</v>
          </cell>
          <cell r="B1877">
            <v>62419</v>
          </cell>
          <cell r="C1877">
            <v>2016</v>
          </cell>
          <cell r="D1877">
            <v>3775</v>
          </cell>
          <cell r="E1877" t="str">
            <v>Transfer Out</v>
          </cell>
          <cell r="F1877" t="str">
            <v>PacifiCorp</v>
          </cell>
          <cell r="G1877" t="str">
            <v>DISTR</v>
          </cell>
          <cell r="H1877" t="str">
            <v>V2016</v>
          </cell>
          <cell r="I1877">
            <v>1800</v>
          </cell>
          <cell r="J1877">
            <v>2100</v>
          </cell>
          <cell r="K1877">
            <v>1</v>
          </cell>
          <cell r="L1877">
            <v>0</v>
          </cell>
          <cell r="M1877">
            <v>1</v>
          </cell>
          <cell r="N1877" t="str">
            <v>DISTR</v>
          </cell>
          <cell r="O1877" t="str">
            <v>0</v>
          </cell>
          <cell r="P1877" t="str">
            <v>Electric</v>
          </cell>
          <cell r="Q1877">
            <v>36101</v>
          </cell>
          <cell r="R1877" t="str">
            <v>NONE</v>
          </cell>
          <cell r="S1877">
            <v>0</v>
          </cell>
          <cell r="T1877" t="str">
            <v>CAGW - Hydro</v>
          </cell>
          <cell r="U1877">
            <v>0</v>
          </cell>
          <cell r="W1877" t="str">
            <v>Transfer</v>
          </cell>
          <cell r="X1877" t="str">
            <v>None</v>
          </cell>
          <cell r="Y1877" t="str">
            <v>1</v>
          </cell>
          <cell r="AA1877">
            <v>23000</v>
          </cell>
          <cell r="AB1877" t="str">
            <v>OR</v>
          </cell>
          <cell r="AC1877" t="str">
            <v>NQ</v>
          </cell>
          <cell r="AD1877">
            <v>42016</v>
          </cell>
          <cell r="AE1877" t="str">
            <v>Current Year Add</v>
          </cell>
          <cell r="AF1877">
            <v>0</v>
          </cell>
          <cell r="AG1877">
            <v>14828</v>
          </cell>
          <cell r="AH1877" t="str">
            <v>DISTRApr</v>
          </cell>
          <cell r="AI1877" t="str">
            <v>√-Not Poll Ctl</v>
          </cell>
          <cell r="AJ1877" t="str">
            <v>√-Qtrly</v>
          </cell>
          <cell r="AK1877" t="str">
            <v>OK</v>
          </cell>
          <cell r="AL1877" t="str">
            <v>MATCH</v>
          </cell>
          <cell r="AM1877" t="str">
            <v>NQ-Transfer</v>
          </cell>
          <cell r="AN1877" t="str">
            <v>OK</v>
          </cell>
          <cell r="AO1877" t="str">
            <v>OK-TC ≠ Used or = Structures or Acq Adj</v>
          </cell>
          <cell r="AP1877" t="str">
            <v>√-TC: TX Code N/A</v>
          </cell>
          <cell r="AQ1877" t="str">
            <v>Multiple Locations</v>
          </cell>
          <cell r="AR1877" t="str">
            <v>OK</v>
          </cell>
          <cell r="AS1877" t="str">
            <v>4</v>
          </cell>
        </row>
        <row r="1878">
          <cell r="A1878" t="str">
            <v>36107CAGW - HydroDISTR101DISTRNQ</v>
          </cell>
          <cell r="B1878">
            <v>62418</v>
          </cell>
          <cell r="C1878">
            <v>2016</v>
          </cell>
          <cell r="D1878">
            <v>3775</v>
          </cell>
          <cell r="E1878" t="str">
            <v>Transfer Out</v>
          </cell>
          <cell r="F1878" t="str">
            <v>PacifiCorp</v>
          </cell>
          <cell r="G1878" t="str">
            <v>DISTR</v>
          </cell>
          <cell r="H1878" t="str">
            <v>V2016</v>
          </cell>
          <cell r="I1878">
            <v>1800</v>
          </cell>
          <cell r="J1878">
            <v>2100</v>
          </cell>
          <cell r="K1878">
            <v>1</v>
          </cell>
          <cell r="L1878">
            <v>0</v>
          </cell>
          <cell r="M1878">
            <v>1</v>
          </cell>
          <cell r="N1878" t="str">
            <v>DISTR</v>
          </cell>
          <cell r="O1878" t="str">
            <v>0</v>
          </cell>
          <cell r="P1878" t="str">
            <v>Electric</v>
          </cell>
          <cell r="Q1878">
            <v>36107</v>
          </cell>
          <cell r="R1878" t="str">
            <v>NONE</v>
          </cell>
          <cell r="S1878">
            <v>0</v>
          </cell>
          <cell r="T1878" t="str">
            <v>CAGW - Hydro</v>
          </cell>
          <cell r="U1878">
            <v>0</v>
          </cell>
          <cell r="W1878" t="str">
            <v>Transfer</v>
          </cell>
          <cell r="X1878" t="str">
            <v>None</v>
          </cell>
          <cell r="Y1878" t="str">
            <v>1</v>
          </cell>
          <cell r="AA1878">
            <v>23000</v>
          </cell>
          <cell r="AB1878" t="str">
            <v>OR</v>
          </cell>
          <cell r="AC1878" t="str">
            <v>NQ</v>
          </cell>
          <cell r="AD1878">
            <v>42016</v>
          </cell>
          <cell r="AE1878" t="str">
            <v>Current Year Add</v>
          </cell>
          <cell r="AF1878">
            <v>0</v>
          </cell>
          <cell r="AG1878">
            <v>4025</v>
          </cell>
          <cell r="AH1878" t="str">
            <v>DISTRApr</v>
          </cell>
          <cell r="AI1878" t="str">
            <v>√-Not Poll Ctl</v>
          </cell>
          <cell r="AJ1878" t="str">
            <v>√-Qtrly</v>
          </cell>
          <cell r="AK1878" t="str">
            <v>OK</v>
          </cell>
          <cell r="AL1878" t="str">
            <v>MATCH</v>
          </cell>
          <cell r="AM1878" t="str">
            <v>NQ-Transfer</v>
          </cell>
          <cell r="AN1878" t="str">
            <v>OK</v>
          </cell>
          <cell r="AO1878" t="str">
            <v>OK-TC ≠ Used or = Structures or Acq Adj</v>
          </cell>
          <cell r="AP1878" t="str">
            <v>√-TC: TX Code N/A</v>
          </cell>
          <cell r="AQ1878" t="str">
            <v>Multiple Locations</v>
          </cell>
          <cell r="AR1878" t="str">
            <v>OK</v>
          </cell>
          <cell r="AS1878" t="str">
            <v>4</v>
          </cell>
        </row>
        <row r="1879">
          <cell r="A1879" t="str">
            <v>36201CAGW - HydroDISTR101DISTRNQ</v>
          </cell>
          <cell r="B1879">
            <v>62377</v>
          </cell>
          <cell r="C1879">
            <v>2016</v>
          </cell>
          <cell r="D1879">
            <v>3775</v>
          </cell>
          <cell r="E1879" t="str">
            <v>Transfer Out</v>
          </cell>
          <cell r="F1879" t="str">
            <v>PacifiCorp</v>
          </cell>
          <cell r="G1879" t="str">
            <v>DISTR</v>
          </cell>
          <cell r="H1879" t="str">
            <v>V2016</v>
          </cell>
          <cell r="I1879">
            <v>1800</v>
          </cell>
          <cell r="J1879">
            <v>2100</v>
          </cell>
          <cell r="K1879">
            <v>1</v>
          </cell>
          <cell r="L1879">
            <v>0</v>
          </cell>
          <cell r="M1879">
            <v>1</v>
          </cell>
          <cell r="N1879" t="str">
            <v>DISTR</v>
          </cell>
          <cell r="O1879" t="str">
            <v>0</v>
          </cell>
          <cell r="P1879" t="str">
            <v>Electric</v>
          </cell>
          <cell r="Q1879">
            <v>36201</v>
          </cell>
          <cell r="R1879" t="str">
            <v>NONE</v>
          </cell>
          <cell r="S1879">
            <v>0</v>
          </cell>
          <cell r="T1879" t="str">
            <v>CAGW - Hydro</v>
          </cell>
          <cell r="U1879">
            <v>0</v>
          </cell>
          <cell r="W1879" t="str">
            <v>Transfer</v>
          </cell>
          <cell r="X1879" t="str">
            <v>None</v>
          </cell>
          <cell r="Y1879" t="str">
            <v>1</v>
          </cell>
          <cell r="AA1879">
            <v>23000</v>
          </cell>
          <cell r="AB1879" t="str">
            <v>OR</v>
          </cell>
          <cell r="AC1879" t="str">
            <v>NQ</v>
          </cell>
          <cell r="AD1879">
            <v>42016</v>
          </cell>
          <cell r="AE1879" t="str">
            <v>Current Year Add</v>
          </cell>
          <cell r="AF1879">
            <v>0</v>
          </cell>
          <cell r="AG1879">
            <v>702233</v>
          </cell>
          <cell r="AH1879" t="str">
            <v>DISTRApr</v>
          </cell>
          <cell r="AI1879" t="str">
            <v>√-Not Poll Ctl</v>
          </cell>
          <cell r="AJ1879" t="str">
            <v>√-Qtrly</v>
          </cell>
          <cell r="AK1879" t="str">
            <v>OK</v>
          </cell>
          <cell r="AL1879" t="str">
            <v>MATCH</v>
          </cell>
          <cell r="AM1879" t="str">
            <v>NQ-Transfer</v>
          </cell>
          <cell r="AN1879" t="str">
            <v>OK</v>
          </cell>
          <cell r="AO1879" t="str">
            <v>OK-TC ≠ Used or = Structures or Acq Adj</v>
          </cell>
          <cell r="AP1879" t="str">
            <v>√-TC: TX Code N/A</v>
          </cell>
          <cell r="AQ1879" t="str">
            <v>Multiple Locations</v>
          </cell>
          <cell r="AR1879" t="str">
            <v>OK</v>
          </cell>
          <cell r="AS1879" t="str">
            <v>4</v>
          </cell>
        </row>
        <row r="1880">
          <cell r="A1880" t="str">
            <v>36207CAGW - HydroDISTR101DISTRNQ</v>
          </cell>
          <cell r="B1880">
            <v>62360</v>
          </cell>
          <cell r="C1880">
            <v>2016</v>
          </cell>
          <cell r="D1880">
            <v>3775</v>
          </cell>
          <cell r="E1880" t="str">
            <v>Transfer Out</v>
          </cell>
          <cell r="F1880" t="str">
            <v>PacifiCorp</v>
          </cell>
          <cell r="G1880" t="str">
            <v>DISTR</v>
          </cell>
          <cell r="H1880" t="str">
            <v>V2016</v>
          </cell>
          <cell r="I1880">
            <v>1800</v>
          </cell>
          <cell r="J1880">
            <v>2100</v>
          </cell>
          <cell r="K1880">
            <v>1</v>
          </cell>
          <cell r="L1880">
            <v>0</v>
          </cell>
          <cell r="M1880">
            <v>1</v>
          </cell>
          <cell r="N1880" t="str">
            <v>DISTR</v>
          </cell>
          <cell r="O1880" t="str">
            <v>0</v>
          </cell>
          <cell r="P1880" t="str">
            <v>Electric</v>
          </cell>
          <cell r="Q1880">
            <v>36207</v>
          </cell>
          <cell r="R1880" t="str">
            <v>NONE</v>
          </cell>
          <cell r="S1880">
            <v>0</v>
          </cell>
          <cell r="T1880" t="str">
            <v>CAGW - Hydro</v>
          </cell>
          <cell r="U1880">
            <v>0</v>
          </cell>
          <cell r="W1880" t="str">
            <v>Transfer</v>
          </cell>
          <cell r="X1880" t="str">
            <v>None</v>
          </cell>
          <cell r="Y1880" t="str">
            <v>1</v>
          </cell>
          <cell r="AA1880">
            <v>23000</v>
          </cell>
          <cell r="AB1880" t="str">
            <v>OR</v>
          </cell>
          <cell r="AC1880" t="str">
            <v>NQ</v>
          </cell>
          <cell r="AD1880">
            <v>42016</v>
          </cell>
          <cell r="AE1880" t="str">
            <v>Current Year Add</v>
          </cell>
          <cell r="AF1880">
            <v>0</v>
          </cell>
          <cell r="AG1880">
            <v>83300</v>
          </cell>
          <cell r="AH1880" t="str">
            <v>DISTRApr</v>
          </cell>
          <cell r="AI1880" t="str">
            <v>√-Not Poll Ctl</v>
          </cell>
          <cell r="AJ1880" t="str">
            <v>√-Qtrly</v>
          </cell>
          <cell r="AK1880" t="str">
            <v>OK</v>
          </cell>
          <cell r="AL1880" t="str">
            <v>MATCH</v>
          </cell>
          <cell r="AM1880" t="str">
            <v>NQ-Transfer</v>
          </cell>
          <cell r="AN1880" t="str">
            <v>OK</v>
          </cell>
          <cell r="AO1880" t="str">
            <v>OK-TC ≠ Used or = Structures or Acq Adj</v>
          </cell>
          <cell r="AP1880" t="str">
            <v>√-TC: TX Code N/A</v>
          </cell>
          <cell r="AQ1880" t="str">
            <v>Multiple Locations</v>
          </cell>
          <cell r="AR1880" t="str">
            <v>OK</v>
          </cell>
          <cell r="AS1880" t="str">
            <v>4</v>
          </cell>
        </row>
        <row r="1881">
          <cell r="A1881" t="str">
            <v>36209CAGW - HydroDISTR101DISTRNQ</v>
          </cell>
          <cell r="B1881">
            <v>62327</v>
          </cell>
          <cell r="C1881">
            <v>2016</v>
          </cell>
          <cell r="D1881">
            <v>3775</v>
          </cell>
          <cell r="E1881" t="str">
            <v>Transfer Out</v>
          </cell>
          <cell r="F1881" t="str">
            <v>PacifiCorp</v>
          </cell>
          <cell r="G1881" t="str">
            <v>DISTR</v>
          </cell>
          <cell r="H1881" t="str">
            <v>V2016</v>
          </cell>
          <cell r="I1881">
            <v>1800</v>
          </cell>
          <cell r="J1881">
            <v>2100</v>
          </cell>
          <cell r="K1881">
            <v>1</v>
          </cell>
          <cell r="L1881">
            <v>0</v>
          </cell>
          <cell r="M1881">
            <v>1</v>
          </cell>
          <cell r="N1881" t="str">
            <v>DISTR</v>
          </cell>
          <cell r="O1881" t="str">
            <v>0</v>
          </cell>
          <cell r="P1881" t="str">
            <v>Electric</v>
          </cell>
          <cell r="Q1881">
            <v>36209</v>
          </cell>
          <cell r="R1881" t="str">
            <v>NONE</v>
          </cell>
          <cell r="S1881">
            <v>0</v>
          </cell>
          <cell r="T1881" t="str">
            <v>CAGW - Hydro</v>
          </cell>
          <cell r="U1881">
            <v>0</v>
          </cell>
          <cell r="W1881" t="str">
            <v>Transfer</v>
          </cell>
          <cell r="X1881" t="str">
            <v>None</v>
          </cell>
          <cell r="Y1881" t="str">
            <v>1</v>
          </cell>
          <cell r="AA1881">
            <v>23000</v>
          </cell>
          <cell r="AB1881" t="str">
            <v>OR</v>
          </cell>
          <cell r="AC1881" t="str">
            <v>NQ</v>
          </cell>
          <cell r="AD1881">
            <v>42016</v>
          </cell>
          <cell r="AE1881" t="str">
            <v>Current Year Add</v>
          </cell>
          <cell r="AF1881">
            <v>0</v>
          </cell>
          <cell r="AG1881">
            <v>196784</v>
          </cell>
          <cell r="AH1881" t="str">
            <v>DISTRApr</v>
          </cell>
          <cell r="AI1881" t="str">
            <v>√-Not Poll Ctl</v>
          </cell>
          <cell r="AJ1881" t="str">
            <v>√-Qtrly</v>
          </cell>
          <cell r="AK1881" t="str">
            <v>OK</v>
          </cell>
          <cell r="AL1881" t="str">
            <v>MATCH</v>
          </cell>
          <cell r="AM1881" t="str">
            <v>NQ-Transfer</v>
          </cell>
          <cell r="AN1881" t="str">
            <v>OK</v>
          </cell>
          <cell r="AO1881" t="str">
            <v>OK-TC ≠ Used or = Structures or Acq Adj</v>
          </cell>
          <cell r="AP1881" t="str">
            <v>√-TC: TX Code N/A</v>
          </cell>
          <cell r="AQ1881" t="str">
            <v>Multiple Locations</v>
          </cell>
          <cell r="AR1881" t="str">
            <v>OK</v>
          </cell>
          <cell r="AS1881" t="str">
            <v>4</v>
          </cell>
        </row>
        <row r="1882">
          <cell r="A1882" t="str">
            <v>36215CAGW - HydroDISTR101DISTRNQ</v>
          </cell>
          <cell r="B1882">
            <v>62317</v>
          </cell>
          <cell r="C1882">
            <v>2016</v>
          </cell>
          <cell r="D1882">
            <v>3775</v>
          </cell>
          <cell r="E1882" t="str">
            <v>Transfer Out</v>
          </cell>
          <cell r="F1882" t="str">
            <v>PacifiCorp</v>
          </cell>
          <cell r="G1882" t="str">
            <v>DISTR</v>
          </cell>
          <cell r="H1882" t="str">
            <v>V2016</v>
          </cell>
          <cell r="I1882">
            <v>1800</v>
          </cell>
          <cell r="J1882">
            <v>2100</v>
          </cell>
          <cell r="K1882">
            <v>1</v>
          </cell>
          <cell r="L1882">
            <v>0</v>
          </cell>
          <cell r="M1882">
            <v>1</v>
          </cell>
          <cell r="N1882" t="str">
            <v>DISTR</v>
          </cell>
          <cell r="O1882" t="str">
            <v>0</v>
          </cell>
          <cell r="P1882" t="str">
            <v>Electric</v>
          </cell>
          <cell r="Q1882">
            <v>36215</v>
          </cell>
          <cell r="R1882" t="str">
            <v>NONE</v>
          </cell>
          <cell r="S1882">
            <v>0</v>
          </cell>
          <cell r="T1882" t="str">
            <v>CAGW - Hydro</v>
          </cell>
          <cell r="U1882">
            <v>0</v>
          </cell>
          <cell r="W1882" t="str">
            <v>Transfer</v>
          </cell>
          <cell r="X1882" t="str">
            <v>None</v>
          </cell>
          <cell r="Y1882" t="str">
            <v>1</v>
          </cell>
          <cell r="AA1882">
            <v>23000</v>
          </cell>
          <cell r="AB1882" t="str">
            <v>OR</v>
          </cell>
          <cell r="AC1882" t="str">
            <v>NQ</v>
          </cell>
          <cell r="AD1882">
            <v>42016</v>
          </cell>
          <cell r="AE1882" t="str">
            <v>Current Year Add</v>
          </cell>
          <cell r="AF1882">
            <v>0</v>
          </cell>
          <cell r="AG1882">
            <v>348703</v>
          </cell>
          <cell r="AH1882" t="str">
            <v>DISTRApr</v>
          </cell>
          <cell r="AI1882" t="str">
            <v>√-Not Poll Ctl</v>
          </cell>
          <cell r="AJ1882" t="str">
            <v>√-Qtrly</v>
          </cell>
          <cell r="AK1882" t="str">
            <v>OK</v>
          </cell>
          <cell r="AL1882" t="str">
            <v>MATCH</v>
          </cell>
          <cell r="AM1882" t="str">
            <v>NQ-Transfer</v>
          </cell>
          <cell r="AN1882" t="str">
            <v>OK</v>
          </cell>
          <cell r="AO1882" t="str">
            <v>OK-TC ≠ Used or = Structures or Acq Adj</v>
          </cell>
          <cell r="AP1882" t="str">
            <v>√-TC: TX Code N/A</v>
          </cell>
          <cell r="AQ1882" t="str">
            <v>Multiple Locations</v>
          </cell>
          <cell r="AR1882" t="str">
            <v>OK</v>
          </cell>
          <cell r="AS1882" t="str">
            <v>4</v>
          </cell>
        </row>
        <row r="1883">
          <cell r="A1883" t="str">
            <v>36217CAGW - HydroDISTR101DISTRNQ</v>
          </cell>
          <cell r="B1883">
            <v>62304</v>
          </cell>
          <cell r="C1883">
            <v>2016</v>
          </cell>
          <cell r="D1883">
            <v>3775</v>
          </cell>
          <cell r="E1883" t="str">
            <v>Transfer Out</v>
          </cell>
          <cell r="F1883" t="str">
            <v>PacifiCorp</v>
          </cell>
          <cell r="G1883" t="str">
            <v>DISTR</v>
          </cell>
          <cell r="H1883" t="str">
            <v>V2016</v>
          </cell>
          <cell r="I1883">
            <v>1800</v>
          </cell>
          <cell r="J1883">
            <v>2100</v>
          </cell>
          <cell r="K1883">
            <v>1</v>
          </cell>
          <cell r="L1883">
            <v>0</v>
          </cell>
          <cell r="M1883">
            <v>1</v>
          </cell>
          <cell r="N1883" t="str">
            <v>DISTR</v>
          </cell>
          <cell r="O1883" t="str">
            <v>0</v>
          </cell>
          <cell r="P1883" t="str">
            <v>Electric</v>
          </cell>
          <cell r="Q1883">
            <v>36217</v>
          </cell>
          <cell r="R1883" t="str">
            <v>NONE</v>
          </cell>
          <cell r="S1883">
            <v>0</v>
          </cell>
          <cell r="T1883" t="str">
            <v>CAGW - Hydro</v>
          </cell>
          <cell r="U1883">
            <v>0</v>
          </cell>
          <cell r="W1883" t="str">
            <v>Transfer</v>
          </cell>
          <cell r="X1883" t="str">
            <v>None</v>
          </cell>
          <cell r="Y1883" t="str">
            <v>1</v>
          </cell>
          <cell r="AA1883">
            <v>23000</v>
          </cell>
          <cell r="AB1883" t="str">
            <v>OR</v>
          </cell>
          <cell r="AC1883" t="str">
            <v>NQ</v>
          </cell>
          <cell r="AD1883">
            <v>42016</v>
          </cell>
          <cell r="AE1883" t="str">
            <v>Current Year Add</v>
          </cell>
          <cell r="AF1883">
            <v>0</v>
          </cell>
          <cell r="AG1883">
            <v>378690</v>
          </cell>
          <cell r="AH1883" t="str">
            <v>DISTRApr</v>
          </cell>
          <cell r="AI1883" t="str">
            <v>√-Not Poll Ctl</v>
          </cell>
          <cell r="AJ1883" t="str">
            <v>√-Qtrly</v>
          </cell>
          <cell r="AK1883" t="str">
            <v>OK</v>
          </cell>
          <cell r="AL1883" t="str">
            <v>MATCH</v>
          </cell>
          <cell r="AM1883" t="str">
            <v>NQ-Transfer</v>
          </cell>
          <cell r="AN1883" t="str">
            <v>OK</v>
          </cell>
          <cell r="AO1883" t="str">
            <v>OK-TC ≠ Used or = Structures or Acq Adj</v>
          </cell>
          <cell r="AP1883" t="str">
            <v>√-TC: TX Code N/A</v>
          </cell>
          <cell r="AQ1883" t="str">
            <v>Multiple Locations</v>
          </cell>
          <cell r="AR1883" t="str">
            <v>OK</v>
          </cell>
          <cell r="AS1883" t="str">
            <v>4</v>
          </cell>
        </row>
        <row r="1884">
          <cell r="A1884" t="str">
            <v>36221CAGW - HydroDISTR101DISTRNQ</v>
          </cell>
          <cell r="B1884">
            <v>62295</v>
          </cell>
          <cell r="C1884">
            <v>2016</v>
          </cell>
          <cell r="D1884">
            <v>3775</v>
          </cell>
          <cell r="E1884" t="str">
            <v>Transfer Out</v>
          </cell>
          <cell r="F1884" t="str">
            <v>PacifiCorp</v>
          </cell>
          <cell r="G1884" t="str">
            <v>DISTR</v>
          </cell>
          <cell r="H1884" t="str">
            <v>V2016</v>
          </cell>
          <cell r="I1884">
            <v>1800</v>
          </cell>
          <cell r="J1884">
            <v>2100</v>
          </cell>
          <cell r="K1884">
            <v>1</v>
          </cell>
          <cell r="L1884">
            <v>0</v>
          </cell>
          <cell r="M1884">
            <v>1</v>
          </cell>
          <cell r="N1884" t="str">
            <v>DISTR</v>
          </cell>
          <cell r="O1884" t="str">
            <v>0</v>
          </cell>
          <cell r="P1884" t="str">
            <v>Electric</v>
          </cell>
          <cell r="Q1884">
            <v>36221</v>
          </cell>
          <cell r="R1884" t="str">
            <v>NONE</v>
          </cell>
          <cell r="S1884">
            <v>0</v>
          </cell>
          <cell r="T1884" t="str">
            <v>CAGW - Hydro</v>
          </cell>
          <cell r="U1884">
            <v>0</v>
          </cell>
          <cell r="W1884" t="str">
            <v>Transfer</v>
          </cell>
          <cell r="X1884" t="str">
            <v>None</v>
          </cell>
          <cell r="Y1884" t="str">
            <v>1</v>
          </cell>
          <cell r="AA1884">
            <v>23000</v>
          </cell>
          <cell r="AB1884" t="str">
            <v>OR</v>
          </cell>
          <cell r="AC1884" t="str">
            <v>NQ</v>
          </cell>
          <cell r="AD1884">
            <v>42016</v>
          </cell>
          <cell r="AE1884" t="str">
            <v>Current Year Add</v>
          </cell>
          <cell r="AF1884">
            <v>0</v>
          </cell>
          <cell r="AG1884">
            <v>31449</v>
          </cell>
          <cell r="AH1884" t="str">
            <v>DISTRApr</v>
          </cell>
          <cell r="AI1884" t="str">
            <v>√-Not Poll Ctl</v>
          </cell>
          <cell r="AJ1884" t="str">
            <v>√-Qtrly</v>
          </cell>
          <cell r="AK1884" t="str">
            <v>OK</v>
          </cell>
          <cell r="AL1884" t="str">
            <v>MATCH</v>
          </cell>
          <cell r="AM1884" t="str">
            <v>NQ-Transfer</v>
          </cell>
          <cell r="AN1884" t="str">
            <v>OK</v>
          </cell>
          <cell r="AO1884" t="str">
            <v>OK-TC ≠ Used or = Structures or Acq Adj</v>
          </cell>
          <cell r="AP1884" t="str">
            <v>√-TC: TX Code N/A</v>
          </cell>
          <cell r="AQ1884" t="str">
            <v>Multiple Locations</v>
          </cell>
          <cell r="AR1884" t="str">
            <v>OK</v>
          </cell>
          <cell r="AS1884" t="str">
            <v>4</v>
          </cell>
        </row>
        <row r="1885">
          <cell r="A1885" t="str">
            <v>36225CAGW - HydroDISTR101DISTRNQ</v>
          </cell>
          <cell r="B1885">
            <v>62290</v>
          </cell>
          <cell r="C1885">
            <v>2016</v>
          </cell>
          <cell r="D1885">
            <v>3775</v>
          </cell>
          <cell r="E1885" t="str">
            <v>Transfer Out</v>
          </cell>
          <cell r="F1885" t="str">
            <v>PacifiCorp</v>
          </cell>
          <cell r="G1885" t="str">
            <v>DISTR</v>
          </cell>
          <cell r="H1885" t="str">
            <v>V2016</v>
          </cell>
          <cell r="I1885">
            <v>1800</v>
          </cell>
          <cell r="J1885">
            <v>2100</v>
          </cell>
          <cell r="K1885">
            <v>1</v>
          </cell>
          <cell r="L1885">
            <v>0</v>
          </cell>
          <cell r="M1885">
            <v>1</v>
          </cell>
          <cell r="N1885" t="str">
            <v>DISTR</v>
          </cell>
          <cell r="O1885" t="str">
            <v>0</v>
          </cell>
          <cell r="P1885" t="str">
            <v>Electric</v>
          </cell>
          <cell r="Q1885">
            <v>36225</v>
          </cell>
          <cell r="R1885" t="str">
            <v>NONE</v>
          </cell>
          <cell r="S1885">
            <v>0</v>
          </cell>
          <cell r="T1885" t="str">
            <v>CAGW - Hydro</v>
          </cell>
          <cell r="U1885">
            <v>0</v>
          </cell>
          <cell r="W1885" t="str">
            <v>Transfer</v>
          </cell>
          <cell r="X1885" t="str">
            <v>None</v>
          </cell>
          <cell r="Y1885" t="str">
            <v>1</v>
          </cell>
          <cell r="AA1885">
            <v>23000</v>
          </cell>
          <cell r="AB1885" t="str">
            <v>OR</v>
          </cell>
          <cell r="AC1885" t="str">
            <v>NQ</v>
          </cell>
          <cell r="AD1885">
            <v>42016</v>
          </cell>
          <cell r="AE1885" t="str">
            <v>Current Year Add</v>
          </cell>
          <cell r="AF1885">
            <v>0</v>
          </cell>
          <cell r="AG1885">
            <v>195380</v>
          </cell>
          <cell r="AH1885" t="str">
            <v>DISTRApr</v>
          </cell>
          <cell r="AI1885" t="str">
            <v>√-Not Poll Ctl</v>
          </cell>
          <cell r="AJ1885" t="str">
            <v>√-Qtrly</v>
          </cell>
          <cell r="AK1885" t="str">
            <v>OK</v>
          </cell>
          <cell r="AL1885" t="str">
            <v>MATCH</v>
          </cell>
          <cell r="AM1885" t="str">
            <v>NQ-Transfer</v>
          </cell>
          <cell r="AN1885" t="str">
            <v>OK</v>
          </cell>
          <cell r="AO1885" t="str">
            <v>OK-TC ≠ Used or = Structures or Acq Adj</v>
          </cell>
          <cell r="AP1885" t="str">
            <v>√-TC: TX Code N/A</v>
          </cell>
          <cell r="AQ1885" t="str">
            <v>Multiple Locations</v>
          </cell>
          <cell r="AR1885" t="str">
            <v>OK</v>
          </cell>
          <cell r="AS1885" t="str">
            <v>4</v>
          </cell>
        </row>
        <row r="1886">
          <cell r="A1886" t="str">
            <v>36241CAGW - HydroDISTR101DISTRNQ</v>
          </cell>
          <cell r="B1886">
            <v>62278</v>
          </cell>
          <cell r="C1886">
            <v>2016</v>
          </cell>
          <cell r="D1886">
            <v>3775</v>
          </cell>
          <cell r="E1886" t="str">
            <v>Transfer Out</v>
          </cell>
          <cell r="F1886" t="str">
            <v>PacifiCorp</v>
          </cell>
          <cell r="G1886" t="str">
            <v>DISTR</v>
          </cell>
          <cell r="H1886" t="str">
            <v>V2016</v>
          </cell>
          <cell r="I1886">
            <v>1800</v>
          </cell>
          <cell r="J1886">
            <v>2100</v>
          </cell>
          <cell r="K1886">
            <v>1</v>
          </cell>
          <cell r="L1886">
            <v>0</v>
          </cell>
          <cell r="M1886">
            <v>1</v>
          </cell>
          <cell r="N1886" t="str">
            <v>DISTR</v>
          </cell>
          <cell r="O1886" t="str">
            <v>0</v>
          </cell>
          <cell r="P1886" t="str">
            <v>Electric</v>
          </cell>
          <cell r="Q1886">
            <v>36241</v>
          </cell>
          <cell r="R1886" t="str">
            <v>NONE</v>
          </cell>
          <cell r="S1886">
            <v>0</v>
          </cell>
          <cell r="T1886" t="str">
            <v>CAGW - Hydro</v>
          </cell>
          <cell r="U1886">
            <v>0</v>
          </cell>
          <cell r="W1886" t="str">
            <v>Transfer</v>
          </cell>
          <cell r="X1886" t="str">
            <v>None</v>
          </cell>
          <cell r="Y1886" t="str">
            <v>1</v>
          </cell>
          <cell r="AA1886">
            <v>23000</v>
          </cell>
          <cell r="AB1886" t="str">
            <v>OR</v>
          </cell>
          <cell r="AC1886" t="str">
            <v>NQ</v>
          </cell>
          <cell r="AD1886">
            <v>42016</v>
          </cell>
          <cell r="AE1886" t="str">
            <v>Current Year Add</v>
          </cell>
          <cell r="AF1886">
            <v>0</v>
          </cell>
          <cell r="AG1886">
            <v>98709</v>
          </cell>
          <cell r="AH1886" t="str">
            <v>DISTRApr</v>
          </cell>
          <cell r="AI1886" t="str">
            <v>√-Not Poll Ctl</v>
          </cell>
          <cell r="AJ1886" t="str">
            <v>√-Qtrly</v>
          </cell>
          <cell r="AK1886" t="str">
            <v>OK</v>
          </cell>
          <cell r="AL1886" t="str">
            <v>MATCH</v>
          </cell>
          <cell r="AM1886" t="str">
            <v>NQ-Transfer</v>
          </cell>
          <cell r="AN1886" t="str">
            <v>OK</v>
          </cell>
          <cell r="AO1886" t="str">
            <v>OK-TC ≠ Used or = Structures or Acq Adj</v>
          </cell>
          <cell r="AP1886" t="str">
            <v>√-TC: TX Code N/A</v>
          </cell>
          <cell r="AQ1886" t="str">
            <v>Multiple Locations</v>
          </cell>
          <cell r="AR1886" t="str">
            <v>OK</v>
          </cell>
          <cell r="AS1886" t="str">
            <v>4</v>
          </cell>
        </row>
        <row r="1887">
          <cell r="A1887" t="str">
            <v>36115ORDISTR101DISTRNQ</v>
          </cell>
          <cell r="B1887">
            <v>85910</v>
          </cell>
          <cell r="C1887">
            <v>2016</v>
          </cell>
          <cell r="D1887">
            <v>532654</v>
          </cell>
          <cell r="E1887" t="str">
            <v>Transfer Out</v>
          </cell>
          <cell r="F1887" t="str">
            <v>PacifiCorp</v>
          </cell>
          <cell r="G1887" t="str">
            <v>DISTR</v>
          </cell>
          <cell r="H1887" t="str">
            <v>V2016</v>
          </cell>
          <cell r="I1887">
            <v>1800</v>
          </cell>
          <cell r="J1887">
            <v>2100</v>
          </cell>
          <cell r="K1887">
            <v>1</v>
          </cell>
          <cell r="L1887">
            <v>0</v>
          </cell>
          <cell r="M1887">
            <v>1</v>
          </cell>
          <cell r="N1887" t="str">
            <v>DISTR</v>
          </cell>
          <cell r="O1887" t="str">
            <v>0</v>
          </cell>
          <cell r="P1887" t="str">
            <v>Electric</v>
          </cell>
          <cell r="Q1887">
            <v>36115</v>
          </cell>
          <cell r="R1887" t="str">
            <v>NONE</v>
          </cell>
          <cell r="S1887">
            <v>0</v>
          </cell>
          <cell r="T1887" t="str">
            <v>OR</v>
          </cell>
          <cell r="U1887">
            <v>0</v>
          </cell>
          <cell r="W1887" t="str">
            <v>Transfer</v>
          </cell>
          <cell r="X1887" t="str">
            <v>None</v>
          </cell>
          <cell r="Y1887" t="str">
            <v>1</v>
          </cell>
          <cell r="AA1887">
            <v>113026</v>
          </cell>
          <cell r="AB1887" t="str">
            <v>OR</v>
          </cell>
          <cell r="AC1887" t="str">
            <v>NQ</v>
          </cell>
          <cell r="AD1887">
            <v>42016</v>
          </cell>
          <cell r="AE1887" t="str">
            <v>Current Year Add</v>
          </cell>
          <cell r="AF1887">
            <v>0</v>
          </cell>
          <cell r="AG1887">
            <v>454.08</v>
          </cell>
          <cell r="AH1887" t="str">
            <v>DISTRApr</v>
          </cell>
          <cell r="AI1887" t="str">
            <v>√-Not Poll Ctl</v>
          </cell>
          <cell r="AJ1887" t="str">
            <v>√-Qtrly</v>
          </cell>
          <cell r="AK1887" t="str">
            <v>OK</v>
          </cell>
          <cell r="AL1887" t="str">
            <v>MATCH</v>
          </cell>
          <cell r="AM1887" t="str">
            <v>NQ-Transfer</v>
          </cell>
          <cell r="AN1887" t="str">
            <v>OK</v>
          </cell>
          <cell r="AO1887" t="str">
            <v>OK-TC ≠ Used or = Structures or Acq Adj</v>
          </cell>
          <cell r="AP1887" t="str">
            <v>√-TC: TX Code N/A</v>
          </cell>
          <cell r="AQ1887" t="str">
            <v>Multiple Locations</v>
          </cell>
          <cell r="AR1887" t="str">
            <v>OK</v>
          </cell>
          <cell r="AS1887" t="str">
            <v>4</v>
          </cell>
        </row>
        <row r="1888">
          <cell r="A1888" t="str">
            <v>36101ORDISTR101DISTRNQ</v>
          </cell>
          <cell r="B1888">
            <v>118987</v>
          </cell>
          <cell r="C1888">
            <v>2016</v>
          </cell>
          <cell r="D1888">
            <v>770441</v>
          </cell>
          <cell r="E1888" t="str">
            <v>Transfer Out</v>
          </cell>
          <cell r="F1888" t="str">
            <v>PacifiCorp</v>
          </cell>
          <cell r="G1888" t="str">
            <v>DISTR</v>
          </cell>
          <cell r="H1888" t="str">
            <v>V2016</v>
          </cell>
          <cell r="I1888">
            <v>1800</v>
          </cell>
          <cell r="J1888">
            <v>2100</v>
          </cell>
          <cell r="K1888">
            <v>1</v>
          </cell>
          <cell r="L1888">
            <v>0</v>
          </cell>
          <cell r="M1888">
            <v>1</v>
          </cell>
          <cell r="N1888" t="str">
            <v>DISTR</v>
          </cell>
          <cell r="O1888" t="str">
            <v>0</v>
          </cell>
          <cell r="P1888" t="str">
            <v>Electric</v>
          </cell>
          <cell r="Q1888">
            <v>36101</v>
          </cell>
          <cell r="R1888" t="str">
            <v>NONE</v>
          </cell>
          <cell r="S1888">
            <v>0</v>
          </cell>
          <cell r="T1888" t="str">
            <v>OR</v>
          </cell>
          <cell r="U1888">
            <v>0</v>
          </cell>
          <cell r="W1888" t="str">
            <v>Transfer</v>
          </cell>
          <cell r="X1888" t="str">
            <v>None</v>
          </cell>
          <cell r="Y1888" t="str">
            <v>1</v>
          </cell>
          <cell r="AA1888">
            <v>108084</v>
          </cell>
          <cell r="AB1888" t="str">
            <v>OR</v>
          </cell>
          <cell r="AC1888" t="str">
            <v>NQ</v>
          </cell>
          <cell r="AD1888">
            <v>42016</v>
          </cell>
          <cell r="AE1888" t="str">
            <v>Current Year Add</v>
          </cell>
          <cell r="AF1888">
            <v>0</v>
          </cell>
          <cell r="AG1888">
            <v>3260</v>
          </cell>
          <cell r="AH1888" t="str">
            <v>DISTRApr</v>
          </cell>
          <cell r="AI1888" t="str">
            <v>√-Not Poll Ctl</v>
          </cell>
          <cell r="AJ1888" t="str">
            <v>√-Qtrly</v>
          </cell>
          <cell r="AK1888" t="str">
            <v>OK</v>
          </cell>
          <cell r="AL1888" t="str">
            <v>MATCH</v>
          </cell>
          <cell r="AM1888" t="str">
            <v>NQ-Transfer</v>
          </cell>
          <cell r="AN1888" t="str">
            <v>OK</v>
          </cell>
          <cell r="AO1888" t="str">
            <v>OK-TC ≠ Used or = Structures or Acq Adj</v>
          </cell>
          <cell r="AP1888" t="str">
            <v>√-TC: TX Code N/A</v>
          </cell>
          <cell r="AQ1888" t="str">
            <v>Multiple Locations</v>
          </cell>
          <cell r="AR1888" t="str">
            <v>OK</v>
          </cell>
          <cell r="AS1888" t="str">
            <v>4</v>
          </cell>
        </row>
        <row r="1889">
          <cell r="A1889" t="str">
            <v>36201CAGW - Trans WestDISTR101DISTRNQ</v>
          </cell>
          <cell r="B1889">
            <v>119084</v>
          </cell>
          <cell r="C1889">
            <v>2016</v>
          </cell>
          <cell r="D1889">
            <v>770441</v>
          </cell>
          <cell r="E1889" t="str">
            <v>Transfer Out</v>
          </cell>
          <cell r="F1889" t="str">
            <v>PacifiCorp</v>
          </cell>
          <cell r="G1889" t="str">
            <v>DISTR</v>
          </cell>
          <cell r="H1889" t="str">
            <v>V2016</v>
          </cell>
          <cell r="I1889">
            <v>1800</v>
          </cell>
          <cell r="J1889">
            <v>2100</v>
          </cell>
          <cell r="K1889">
            <v>1</v>
          </cell>
          <cell r="L1889">
            <v>0</v>
          </cell>
          <cell r="M1889">
            <v>1</v>
          </cell>
          <cell r="N1889" t="str">
            <v>DISTR</v>
          </cell>
          <cell r="O1889" t="str">
            <v>0</v>
          </cell>
          <cell r="P1889" t="str">
            <v>Electric</v>
          </cell>
          <cell r="Q1889">
            <v>36201</v>
          </cell>
          <cell r="R1889" t="str">
            <v>NONE</v>
          </cell>
          <cell r="S1889">
            <v>0</v>
          </cell>
          <cell r="T1889" t="str">
            <v>CAGW - Trans West</v>
          </cell>
          <cell r="U1889">
            <v>0</v>
          </cell>
          <cell r="W1889" t="str">
            <v>Transfer</v>
          </cell>
          <cell r="X1889" t="str">
            <v>None</v>
          </cell>
          <cell r="Y1889" t="str">
            <v>1</v>
          </cell>
          <cell r="AA1889">
            <v>133990</v>
          </cell>
          <cell r="AB1889" t="str">
            <v>OR</v>
          </cell>
          <cell r="AC1889" t="str">
            <v>NQ</v>
          </cell>
          <cell r="AD1889">
            <v>42016</v>
          </cell>
          <cell r="AE1889" t="str">
            <v>Current Year Add</v>
          </cell>
          <cell r="AF1889">
            <v>0</v>
          </cell>
          <cell r="AG1889">
            <v>-449381</v>
          </cell>
          <cell r="AH1889" t="str">
            <v>DISTRApr</v>
          </cell>
          <cell r="AI1889" t="str">
            <v>√-Not Poll Ctl</v>
          </cell>
          <cell r="AJ1889" t="str">
            <v>√-Qtrly</v>
          </cell>
          <cell r="AK1889" t="str">
            <v>OK</v>
          </cell>
          <cell r="AL1889" t="str">
            <v>MATCH</v>
          </cell>
          <cell r="AM1889" t="str">
            <v>NQ-Transfer</v>
          </cell>
          <cell r="AN1889" t="str">
            <v>OK</v>
          </cell>
          <cell r="AO1889" t="str">
            <v>OK-TC ≠ Used or = Structures or Acq Adj</v>
          </cell>
          <cell r="AP1889" t="str">
            <v>√-TC: TX Code N/A</v>
          </cell>
          <cell r="AQ1889" t="str">
            <v>Multiple Locations</v>
          </cell>
          <cell r="AR1889" t="str">
            <v>OK</v>
          </cell>
          <cell r="AS1889" t="str">
            <v>4</v>
          </cell>
        </row>
        <row r="1890">
          <cell r="A1890" t="str">
            <v>37057ORDISTR101DISTRNQ</v>
          </cell>
          <cell r="B1890">
            <v>119013</v>
          </cell>
          <cell r="C1890">
            <v>2016</v>
          </cell>
          <cell r="D1890">
            <v>770441</v>
          </cell>
          <cell r="E1890" t="str">
            <v>Transfer Out</v>
          </cell>
          <cell r="F1890" t="str">
            <v>PacifiCorp</v>
          </cell>
          <cell r="G1890" t="str">
            <v>DISTR</v>
          </cell>
          <cell r="H1890" t="str">
            <v>V2016</v>
          </cell>
          <cell r="I1890">
            <v>1800</v>
          </cell>
          <cell r="J1890">
            <v>2100</v>
          </cell>
          <cell r="K1890">
            <v>1</v>
          </cell>
          <cell r="L1890">
            <v>0</v>
          </cell>
          <cell r="M1890">
            <v>1</v>
          </cell>
          <cell r="N1890" t="str">
            <v>DISTR</v>
          </cell>
          <cell r="O1890" t="str">
            <v>0</v>
          </cell>
          <cell r="P1890" t="str">
            <v>Electric</v>
          </cell>
          <cell r="Q1890">
            <v>37057</v>
          </cell>
          <cell r="R1890" t="str">
            <v>NONE</v>
          </cell>
          <cell r="S1890">
            <v>0</v>
          </cell>
          <cell r="T1890" t="str">
            <v>OR</v>
          </cell>
          <cell r="U1890">
            <v>0</v>
          </cell>
          <cell r="W1890" t="str">
            <v>Transfer</v>
          </cell>
          <cell r="X1890" t="str">
            <v>None</v>
          </cell>
          <cell r="Y1890" t="str">
            <v>1</v>
          </cell>
          <cell r="AA1890">
            <v>122000</v>
          </cell>
          <cell r="AB1890" t="str">
            <v>OR</v>
          </cell>
          <cell r="AC1890" t="str">
            <v>NQ</v>
          </cell>
          <cell r="AD1890">
            <v>42016</v>
          </cell>
          <cell r="AE1890" t="str">
            <v>Current Year Add</v>
          </cell>
          <cell r="AF1890">
            <v>0</v>
          </cell>
          <cell r="AG1890">
            <v>-3090</v>
          </cell>
          <cell r="AH1890" t="str">
            <v>DISTRApr</v>
          </cell>
          <cell r="AI1890" t="str">
            <v>√-Not Poll Ctl</v>
          </cell>
          <cell r="AJ1890" t="str">
            <v>√-Qtrly</v>
          </cell>
          <cell r="AK1890" t="str">
            <v>OK</v>
          </cell>
          <cell r="AL1890" t="str">
            <v>MATCH</v>
          </cell>
          <cell r="AM1890" t="str">
            <v>NQ-Transfer</v>
          </cell>
          <cell r="AN1890" t="str">
            <v>OK</v>
          </cell>
          <cell r="AO1890" t="str">
            <v>OK-TC ≠ Used or = Structures or Acq Adj</v>
          </cell>
          <cell r="AP1890" t="str">
            <v>√-TC: TX Code N/A</v>
          </cell>
          <cell r="AQ1890" t="str">
            <v>Multiple Locations</v>
          </cell>
          <cell r="AR1890" t="str">
            <v>OK</v>
          </cell>
          <cell r="AS1890" t="str">
            <v>4</v>
          </cell>
        </row>
        <row r="1891">
          <cell r="A1891" t="str">
            <v>37057WYDISTR101DISTRNQ</v>
          </cell>
          <cell r="B1891">
            <v>119041</v>
          </cell>
          <cell r="C1891">
            <v>2016</v>
          </cell>
          <cell r="D1891">
            <v>770441</v>
          </cell>
          <cell r="E1891" t="str">
            <v>Transfer Out</v>
          </cell>
          <cell r="F1891" t="str">
            <v>PacifiCorp</v>
          </cell>
          <cell r="G1891" t="str">
            <v>DISTR</v>
          </cell>
          <cell r="H1891" t="str">
            <v>V2016</v>
          </cell>
          <cell r="I1891">
            <v>1800</v>
          </cell>
          <cell r="J1891">
            <v>2100</v>
          </cell>
          <cell r="K1891">
            <v>1</v>
          </cell>
          <cell r="L1891">
            <v>0</v>
          </cell>
          <cell r="M1891">
            <v>1</v>
          </cell>
          <cell r="N1891" t="str">
            <v>DISTR</v>
          </cell>
          <cell r="O1891" t="str">
            <v>0</v>
          </cell>
          <cell r="P1891" t="str">
            <v>Electric</v>
          </cell>
          <cell r="Q1891">
            <v>37057</v>
          </cell>
          <cell r="R1891" t="str">
            <v>NONE</v>
          </cell>
          <cell r="S1891">
            <v>0</v>
          </cell>
          <cell r="T1891" t="str">
            <v>WY</v>
          </cell>
          <cell r="U1891">
            <v>0</v>
          </cell>
          <cell r="W1891" t="str">
            <v>Transfer</v>
          </cell>
          <cell r="X1891" t="str">
            <v>None</v>
          </cell>
          <cell r="Y1891" t="str">
            <v>1</v>
          </cell>
          <cell r="AA1891">
            <v>5803</v>
          </cell>
          <cell r="AB1891" t="str">
            <v>WY</v>
          </cell>
          <cell r="AC1891" t="str">
            <v>NQ</v>
          </cell>
          <cell r="AD1891">
            <v>42016</v>
          </cell>
          <cell r="AE1891" t="str">
            <v>Current Year Add</v>
          </cell>
          <cell r="AF1891">
            <v>0</v>
          </cell>
          <cell r="AG1891">
            <v>-148</v>
          </cell>
          <cell r="AH1891" t="str">
            <v>DISTRApr</v>
          </cell>
          <cell r="AI1891" t="str">
            <v>√-Not Poll Ctl</v>
          </cell>
          <cell r="AJ1891" t="str">
            <v>√-Qtrly</v>
          </cell>
          <cell r="AK1891" t="str">
            <v>OK</v>
          </cell>
          <cell r="AL1891" t="str">
            <v>MATCH</v>
          </cell>
          <cell r="AM1891" t="str">
            <v>NQ-Transfer</v>
          </cell>
          <cell r="AN1891" t="str">
            <v>OK</v>
          </cell>
          <cell r="AO1891" t="str">
            <v>OK-TC ≠ Used or = Structures or Acq Adj</v>
          </cell>
          <cell r="AP1891" t="str">
            <v>√-TC: TX Code N/A</v>
          </cell>
          <cell r="AQ1891" t="str">
            <v>Multiple Locations</v>
          </cell>
          <cell r="AR1891" t="str">
            <v>OK</v>
          </cell>
          <cell r="AS1891" t="str">
            <v>4</v>
          </cell>
        </row>
        <row r="1892">
          <cell r="A1892" t="str">
            <v>37160WYDISTR101DISTRNQ</v>
          </cell>
          <cell r="B1892">
            <v>119060</v>
          </cell>
          <cell r="C1892">
            <v>2016</v>
          </cell>
          <cell r="D1892">
            <v>770441</v>
          </cell>
          <cell r="E1892" t="str">
            <v>Transfer Out</v>
          </cell>
          <cell r="F1892" t="str">
            <v>PacifiCorp</v>
          </cell>
          <cell r="G1892" t="str">
            <v>DISTR</v>
          </cell>
          <cell r="H1892" t="str">
            <v>V2016</v>
          </cell>
          <cell r="I1892">
            <v>1800</v>
          </cell>
          <cell r="J1892">
            <v>2100</v>
          </cell>
          <cell r="K1892">
            <v>1</v>
          </cell>
          <cell r="L1892">
            <v>0</v>
          </cell>
          <cell r="M1892">
            <v>1</v>
          </cell>
          <cell r="N1892" t="str">
            <v>DISTR</v>
          </cell>
          <cell r="O1892" t="str">
            <v>0</v>
          </cell>
          <cell r="P1892" t="str">
            <v>Electric</v>
          </cell>
          <cell r="Q1892">
            <v>37160</v>
          </cell>
          <cell r="R1892" t="str">
            <v>NONE</v>
          </cell>
          <cell r="S1892">
            <v>0</v>
          </cell>
          <cell r="T1892" t="str">
            <v>WY</v>
          </cell>
          <cell r="U1892">
            <v>0</v>
          </cell>
          <cell r="W1892" t="str">
            <v>Transfer</v>
          </cell>
          <cell r="X1892" t="str">
            <v>None</v>
          </cell>
          <cell r="Y1892" t="str">
            <v>1</v>
          </cell>
          <cell r="AA1892">
            <v>578000</v>
          </cell>
          <cell r="AB1892" t="str">
            <v>WY</v>
          </cell>
          <cell r="AC1892" t="str">
            <v>NQ</v>
          </cell>
          <cell r="AD1892">
            <v>42016</v>
          </cell>
          <cell r="AE1892" t="str">
            <v>Current Year Add</v>
          </cell>
          <cell r="AF1892">
            <v>0</v>
          </cell>
          <cell r="AG1892">
            <v>0</v>
          </cell>
          <cell r="AH1892" t="str">
            <v>DISTRApr</v>
          </cell>
          <cell r="AI1892" t="str">
            <v>√-Not Poll Ctl</v>
          </cell>
          <cell r="AJ1892" t="str">
            <v>√-Qtrly</v>
          </cell>
          <cell r="AK1892" t="str">
            <v>OK</v>
          </cell>
          <cell r="AL1892" t="str">
            <v>MATCH</v>
          </cell>
          <cell r="AM1892" t="str">
            <v>NQ-Transfer</v>
          </cell>
          <cell r="AN1892" t="str">
            <v>OK</v>
          </cell>
          <cell r="AO1892" t="str">
            <v>OK-TC ≠ Used or = Structures or Acq Adj</v>
          </cell>
          <cell r="AP1892" t="str">
            <v>√-TC: TX Code N/A</v>
          </cell>
          <cell r="AQ1892" t="str">
            <v>Multiple Locations</v>
          </cell>
          <cell r="AR1892" t="str">
            <v>OK</v>
          </cell>
          <cell r="AS1892" t="str">
            <v>4</v>
          </cell>
        </row>
        <row r="1893">
          <cell r="A1893" t="str">
            <v>36229IDDISTR101DISTRNQ</v>
          </cell>
          <cell r="B1893">
            <v>125250</v>
          </cell>
          <cell r="C1893">
            <v>2016</v>
          </cell>
          <cell r="D1893">
            <v>28893</v>
          </cell>
          <cell r="E1893" t="str">
            <v>Transfer Out</v>
          </cell>
          <cell r="F1893" t="str">
            <v>PacifiCorp</v>
          </cell>
          <cell r="G1893" t="str">
            <v>DISTR</v>
          </cell>
          <cell r="H1893" t="str">
            <v>V2016</v>
          </cell>
          <cell r="I1893">
            <v>1800</v>
          </cell>
          <cell r="J1893">
            <v>2100</v>
          </cell>
          <cell r="K1893">
            <v>1</v>
          </cell>
          <cell r="L1893">
            <v>0</v>
          </cell>
          <cell r="M1893">
            <v>1</v>
          </cell>
          <cell r="N1893" t="str">
            <v>DISTR</v>
          </cell>
          <cell r="O1893">
            <v>0</v>
          </cell>
          <cell r="P1893" t="str">
            <v>Electric</v>
          </cell>
          <cell r="Q1893">
            <v>36229</v>
          </cell>
          <cell r="R1893" t="str">
            <v>NONE</v>
          </cell>
          <cell r="S1893">
            <v>0</v>
          </cell>
          <cell r="T1893" t="str">
            <v>ID</v>
          </cell>
          <cell r="U1893" t="str">
            <v xml:space="preserve">None                               </v>
          </cell>
          <cell r="W1893" t="str">
            <v>Transfer</v>
          </cell>
          <cell r="X1893" t="str">
            <v>None</v>
          </cell>
          <cell r="Y1893" t="str">
            <v>1</v>
          </cell>
          <cell r="Z1893">
            <v>0</v>
          </cell>
          <cell r="AA1893">
            <v>0</v>
          </cell>
          <cell r="AB1893">
            <v>0</v>
          </cell>
          <cell r="AC1893" t="str">
            <v>NQ</v>
          </cell>
          <cell r="AD1893">
            <v>42016</v>
          </cell>
          <cell r="AE1893" t="str">
            <v>1</v>
          </cell>
          <cell r="AF1893" t="str">
            <v>0</v>
          </cell>
          <cell r="AG1893">
            <v>214.37</v>
          </cell>
          <cell r="AH1893" t="str">
            <v>DISTRApr</v>
          </cell>
          <cell r="AI1893" t="str">
            <v>√-Not Poll Ctl</v>
          </cell>
          <cell r="AJ1893" t="str">
            <v>√-Qtrly</v>
          </cell>
          <cell r="AK1893" t="str">
            <v>OK</v>
          </cell>
          <cell r="AL1893" t="str">
            <v>MATCH</v>
          </cell>
          <cell r="AM1893" t="str">
            <v>NQ-Transfer</v>
          </cell>
          <cell r="AN1893" t="str">
            <v>OK</v>
          </cell>
          <cell r="AO1893" t="str">
            <v>OK-TC ≠ Used or = Structures or Acq Adj</v>
          </cell>
          <cell r="AP1893" t="str">
            <v>√-TC: TX Code N/A</v>
          </cell>
          <cell r="AQ1893" t="str">
            <v>Multiple Locations</v>
          </cell>
          <cell r="AR1893" t="str">
            <v>OK</v>
          </cell>
          <cell r="AS1893" t="str">
            <v>4</v>
          </cell>
        </row>
        <row r="1894">
          <cell r="A1894" t="str">
            <v>36100WADISTR101DISTRNQ</v>
          </cell>
          <cell r="B1894">
            <v>86070</v>
          </cell>
          <cell r="C1894">
            <v>2016</v>
          </cell>
          <cell r="D1894">
            <v>532654</v>
          </cell>
          <cell r="E1894" t="str">
            <v>Transfer Out</v>
          </cell>
          <cell r="F1894" t="str">
            <v>PacifiCorp</v>
          </cell>
          <cell r="G1894" t="str">
            <v>DISTR</v>
          </cell>
          <cell r="H1894" t="str">
            <v>V2016</v>
          </cell>
          <cell r="I1894">
            <v>1800</v>
          </cell>
          <cell r="J1894">
            <v>2100</v>
          </cell>
          <cell r="K1894">
            <v>1</v>
          </cell>
          <cell r="L1894">
            <v>0</v>
          </cell>
          <cell r="M1894">
            <v>1</v>
          </cell>
          <cell r="N1894" t="str">
            <v>DISTR</v>
          </cell>
          <cell r="O1894" t="str">
            <v>0</v>
          </cell>
          <cell r="P1894" t="str">
            <v>Electric</v>
          </cell>
          <cell r="Q1894">
            <v>36100</v>
          </cell>
          <cell r="R1894" t="str">
            <v>NONE</v>
          </cell>
          <cell r="S1894">
            <v>0</v>
          </cell>
          <cell r="T1894" t="str">
            <v>WA</v>
          </cell>
          <cell r="U1894">
            <v>0</v>
          </cell>
          <cell r="W1894" t="str">
            <v>Transfer</v>
          </cell>
          <cell r="X1894" t="str">
            <v>None</v>
          </cell>
          <cell r="Y1894" t="str">
            <v>1</v>
          </cell>
          <cell r="AA1894">
            <v>244003</v>
          </cell>
          <cell r="AB1894" t="str">
            <v>WA</v>
          </cell>
          <cell r="AC1894" t="str">
            <v>NQ</v>
          </cell>
          <cell r="AD1894">
            <v>52016</v>
          </cell>
          <cell r="AE1894" t="str">
            <v>Current Year Add</v>
          </cell>
          <cell r="AF1894">
            <v>0</v>
          </cell>
          <cell r="AG1894">
            <v>-2366.87</v>
          </cell>
          <cell r="AH1894" t="str">
            <v>DISTRMay</v>
          </cell>
          <cell r="AI1894" t="str">
            <v>√-Not Poll Ctl</v>
          </cell>
          <cell r="AJ1894" t="str">
            <v>√-Qtrly</v>
          </cell>
          <cell r="AK1894" t="str">
            <v>OK</v>
          </cell>
          <cell r="AL1894" t="str">
            <v>MATCH</v>
          </cell>
          <cell r="AM1894" t="str">
            <v>NQ-Transfer</v>
          </cell>
          <cell r="AN1894" t="str">
            <v>OK</v>
          </cell>
          <cell r="AO1894" t="str">
            <v>OK-TC ≠ Used or = Structures or Acq Adj</v>
          </cell>
          <cell r="AP1894" t="str">
            <v>√-TC: TX Code N/A</v>
          </cell>
          <cell r="AQ1894" t="str">
            <v>Multiple Locations</v>
          </cell>
          <cell r="AR1894" t="str">
            <v>OK</v>
          </cell>
          <cell r="AS1894" t="str">
            <v>5</v>
          </cell>
        </row>
        <row r="1895">
          <cell r="A1895" t="str">
            <v>36200UTDISTR101DISTRNQ</v>
          </cell>
          <cell r="B1895">
            <v>119105</v>
          </cell>
          <cell r="C1895">
            <v>2016</v>
          </cell>
          <cell r="D1895">
            <v>770441</v>
          </cell>
          <cell r="E1895" t="str">
            <v>Transfer Out</v>
          </cell>
          <cell r="F1895" t="str">
            <v>PacifiCorp</v>
          </cell>
          <cell r="G1895" t="str">
            <v>DISTR</v>
          </cell>
          <cell r="H1895" t="str">
            <v>V2016</v>
          </cell>
          <cell r="I1895">
            <v>1800</v>
          </cell>
          <cell r="J1895">
            <v>2100</v>
          </cell>
          <cell r="K1895">
            <v>1</v>
          </cell>
          <cell r="L1895">
            <v>0</v>
          </cell>
          <cell r="M1895">
            <v>1</v>
          </cell>
          <cell r="N1895" t="str">
            <v>DISTR</v>
          </cell>
          <cell r="O1895" t="str">
            <v>0</v>
          </cell>
          <cell r="P1895" t="str">
            <v>Electric</v>
          </cell>
          <cell r="Q1895">
            <v>36200</v>
          </cell>
          <cell r="R1895" t="str">
            <v>NONE</v>
          </cell>
          <cell r="S1895">
            <v>0</v>
          </cell>
          <cell r="T1895" t="str">
            <v>UT</v>
          </cell>
          <cell r="U1895">
            <v>0</v>
          </cell>
          <cell r="W1895" t="str">
            <v>Transfer</v>
          </cell>
          <cell r="X1895" t="str">
            <v>None</v>
          </cell>
          <cell r="Y1895" t="str">
            <v>1</v>
          </cell>
          <cell r="AA1895">
            <v>14037</v>
          </cell>
          <cell r="AB1895" t="str">
            <v>UT</v>
          </cell>
          <cell r="AC1895" t="str">
            <v>NQ</v>
          </cell>
          <cell r="AD1895">
            <v>52016</v>
          </cell>
          <cell r="AE1895" t="str">
            <v>Current Year Add</v>
          </cell>
          <cell r="AF1895">
            <v>0</v>
          </cell>
          <cell r="AG1895">
            <v>-701</v>
          </cell>
          <cell r="AH1895" t="str">
            <v>DISTRMay</v>
          </cell>
          <cell r="AI1895" t="str">
            <v>√-Not Poll Ctl</v>
          </cell>
          <cell r="AJ1895" t="str">
            <v>√-Qtrly</v>
          </cell>
          <cell r="AK1895" t="str">
            <v>OK</v>
          </cell>
          <cell r="AL1895" t="str">
            <v>MATCH</v>
          </cell>
          <cell r="AM1895" t="str">
            <v>NQ-Transfer</v>
          </cell>
          <cell r="AN1895" t="str">
            <v>OK</v>
          </cell>
          <cell r="AO1895" t="str">
            <v>OK-TC ≠ Used or = Structures or Acq Adj</v>
          </cell>
          <cell r="AP1895" t="str">
            <v>√-TC: TX Code N/A</v>
          </cell>
          <cell r="AQ1895" t="str">
            <v>Multiple Locations</v>
          </cell>
          <cell r="AR1895" t="str">
            <v>OK</v>
          </cell>
          <cell r="AS1895" t="str">
            <v>5</v>
          </cell>
        </row>
        <row r="1896">
          <cell r="A1896" t="str">
            <v>36207WYDISTR101DISTRNQ</v>
          </cell>
          <cell r="B1896">
            <v>119161</v>
          </cell>
          <cell r="C1896">
            <v>2016</v>
          </cell>
          <cell r="D1896">
            <v>770441</v>
          </cell>
          <cell r="E1896" t="str">
            <v>Transfer Out</v>
          </cell>
          <cell r="F1896" t="str">
            <v>PacifiCorp</v>
          </cell>
          <cell r="G1896" t="str">
            <v>DISTR</v>
          </cell>
          <cell r="H1896" t="str">
            <v>V2016</v>
          </cell>
          <cell r="I1896">
            <v>1800</v>
          </cell>
          <cell r="J1896">
            <v>2100</v>
          </cell>
          <cell r="K1896">
            <v>1</v>
          </cell>
          <cell r="L1896">
            <v>0</v>
          </cell>
          <cell r="M1896">
            <v>1</v>
          </cell>
          <cell r="N1896" t="str">
            <v>DISTR</v>
          </cell>
          <cell r="O1896" t="str">
            <v>0</v>
          </cell>
          <cell r="P1896" t="str">
            <v>Electric</v>
          </cell>
          <cell r="Q1896">
            <v>36207</v>
          </cell>
          <cell r="R1896" t="str">
            <v>NONE</v>
          </cell>
          <cell r="S1896">
            <v>0</v>
          </cell>
          <cell r="T1896" t="str">
            <v>WY</v>
          </cell>
          <cell r="U1896">
            <v>0</v>
          </cell>
          <cell r="W1896" t="str">
            <v>Transfer</v>
          </cell>
          <cell r="X1896" t="str">
            <v>None</v>
          </cell>
          <cell r="Y1896" t="str">
            <v>1</v>
          </cell>
          <cell r="AA1896">
            <v>563015</v>
          </cell>
          <cell r="AB1896" t="str">
            <v>WY</v>
          </cell>
          <cell r="AC1896" t="str">
            <v>NQ</v>
          </cell>
          <cell r="AD1896">
            <v>52016</v>
          </cell>
          <cell r="AE1896" t="str">
            <v>Current Year Add</v>
          </cell>
          <cell r="AF1896">
            <v>0</v>
          </cell>
          <cell r="AG1896">
            <v>0</v>
          </cell>
          <cell r="AH1896" t="str">
            <v>DISTRMay</v>
          </cell>
          <cell r="AI1896" t="str">
            <v>√-Not Poll Ctl</v>
          </cell>
          <cell r="AJ1896" t="str">
            <v>√-Qtrly</v>
          </cell>
          <cell r="AK1896" t="str">
            <v>OK</v>
          </cell>
          <cell r="AL1896" t="str">
            <v>MATCH</v>
          </cell>
          <cell r="AM1896" t="str">
            <v>NQ-Transfer</v>
          </cell>
          <cell r="AN1896" t="str">
            <v>OK</v>
          </cell>
          <cell r="AO1896" t="str">
            <v>OK-TC ≠ Used or = Structures or Acq Adj</v>
          </cell>
          <cell r="AP1896" t="str">
            <v>√-TC: TX Code N/A</v>
          </cell>
          <cell r="AQ1896" t="str">
            <v>Multiple Locations</v>
          </cell>
          <cell r="AR1896" t="str">
            <v>OK</v>
          </cell>
          <cell r="AS1896" t="str">
            <v>5</v>
          </cell>
        </row>
        <row r="1897">
          <cell r="A1897" t="str">
            <v>36209WADISTR101DISTRNQ</v>
          </cell>
          <cell r="B1897">
            <v>119111</v>
          </cell>
          <cell r="C1897">
            <v>2016</v>
          </cell>
          <cell r="D1897">
            <v>770441</v>
          </cell>
          <cell r="E1897" t="str">
            <v>Transfer Out</v>
          </cell>
          <cell r="F1897" t="str">
            <v>PacifiCorp</v>
          </cell>
          <cell r="G1897" t="str">
            <v>DISTR</v>
          </cell>
          <cell r="H1897" t="str">
            <v>V2016</v>
          </cell>
          <cell r="I1897">
            <v>1800</v>
          </cell>
          <cell r="J1897">
            <v>2100</v>
          </cell>
          <cell r="K1897">
            <v>1</v>
          </cell>
          <cell r="L1897">
            <v>0</v>
          </cell>
          <cell r="M1897">
            <v>1</v>
          </cell>
          <cell r="N1897" t="str">
            <v>DISTR</v>
          </cell>
          <cell r="O1897" t="str">
            <v>0</v>
          </cell>
          <cell r="P1897" t="str">
            <v>Electric</v>
          </cell>
          <cell r="Q1897">
            <v>36209</v>
          </cell>
          <cell r="R1897" t="str">
            <v>NONE</v>
          </cell>
          <cell r="S1897">
            <v>0</v>
          </cell>
          <cell r="T1897" t="str">
            <v>WA</v>
          </cell>
          <cell r="U1897">
            <v>0</v>
          </cell>
          <cell r="W1897" t="str">
            <v>Transfer</v>
          </cell>
          <cell r="X1897" t="str">
            <v>None</v>
          </cell>
          <cell r="Y1897" t="str">
            <v>1</v>
          </cell>
          <cell r="AA1897">
            <v>244990</v>
          </cell>
          <cell r="AB1897" t="str">
            <v>WA</v>
          </cell>
          <cell r="AC1897" t="str">
            <v>NQ</v>
          </cell>
          <cell r="AD1897">
            <v>52016</v>
          </cell>
          <cell r="AE1897" t="str">
            <v>Current Year Add</v>
          </cell>
          <cell r="AF1897">
            <v>0</v>
          </cell>
          <cell r="AG1897">
            <v>-51733</v>
          </cell>
          <cell r="AH1897" t="str">
            <v>DISTRMay</v>
          </cell>
          <cell r="AI1897" t="str">
            <v>√-Not Poll Ctl</v>
          </cell>
          <cell r="AJ1897" t="str">
            <v>√-Qtrly</v>
          </cell>
          <cell r="AK1897" t="str">
            <v>OK</v>
          </cell>
          <cell r="AL1897" t="str">
            <v>MATCH</v>
          </cell>
          <cell r="AM1897" t="str">
            <v>NQ-Transfer</v>
          </cell>
          <cell r="AN1897" t="str">
            <v>OK</v>
          </cell>
          <cell r="AO1897" t="str">
            <v>OK-TC ≠ Used or = Structures or Acq Adj</v>
          </cell>
          <cell r="AP1897" t="str">
            <v>√-TC: TX Code N/A</v>
          </cell>
          <cell r="AQ1897" t="str">
            <v>Multiple Locations</v>
          </cell>
          <cell r="AR1897" t="str">
            <v>OK</v>
          </cell>
          <cell r="AS1897" t="str">
            <v>5</v>
          </cell>
        </row>
        <row r="1898">
          <cell r="A1898" t="str">
            <v>36219UTDISTR101DISTRNQ</v>
          </cell>
          <cell r="B1898">
            <v>119132</v>
          </cell>
          <cell r="C1898">
            <v>2016</v>
          </cell>
          <cell r="D1898">
            <v>770441</v>
          </cell>
          <cell r="E1898" t="str">
            <v>Transfer Out</v>
          </cell>
          <cell r="F1898" t="str">
            <v>PacifiCorp</v>
          </cell>
          <cell r="G1898" t="str">
            <v>DISTR</v>
          </cell>
          <cell r="H1898" t="str">
            <v>V2016</v>
          </cell>
          <cell r="I1898">
            <v>1800</v>
          </cell>
          <cell r="J1898">
            <v>2100</v>
          </cell>
          <cell r="K1898">
            <v>1</v>
          </cell>
          <cell r="L1898">
            <v>0</v>
          </cell>
          <cell r="M1898">
            <v>1</v>
          </cell>
          <cell r="N1898" t="str">
            <v>DISTR</v>
          </cell>
          <cell r="O1898" t="str">
            <v>0</v>
          </cell>
          <cell r="P1898" t="str">
            <v>Electric</v>
          </cell>
          <cell r="Q1898">
            <v>36219</v>
          </cell>
          <cell r="R1898" t="str">
            <v>NONE</v>
          </cell>
          <cell r="S1898">
            <v>0</v>
          </cell>
          <cell r="T1898" t="str">
            <v>UT</v>
          </cell>
          <cell r="U1898">
            <v>0</v>
          </cell>
          <cell r="W1898" t="str">
            <v>Transfer</v>
          </cell>
          <cell r="X1898" t="str">
            <v>None</v>
          </cell>
          <cell r="Y1898" t="str">
            <v>1</v>
          </cell>
          <cell r="AA1898">
            <v>14037</v>
          </cell>
          <cell r="AB1898" t="str">
            <v>UT</v>
          </cell>
          <cell r="AC1898" t="str">
            <v>NQ</v>
          </cell>
          <cell r="AD1898">
            <v>52016</v>
          </cell>
          <cell r="AE1898" t="str">
            <v>Current Year Add</v>
          </cell>
          <cell r="AF1898">
            <v>0</v>
          </cell>
          <cell r="AG1898">
            <v>701</v>
          </cell>
          <cell r="AH1898" t="str">
            <v>DISTRMay</v>
          </cell>
          <cell r="AI1898" t="str">
            <v>√-Not Poll Ctl</v>
          </cell>
          <cell r="AJ1898" t="str">
            <v>√-Qtrly</v>
          </cell>
          <cell r="AK1898" t="str">
            <v>OK</v>
          </cell>
          <cell r="AL1898" t="str">
            <v>MATCH</v>
          </cell>
          <cell r="AM1898" t="str">
            <v>NQ-Transfer</v>
          </cell>
          <cell r="AN1898" t="str">
            <v>OK</v>
          </cell>
          <cell r="AO1898" t="str">
            <v>OK-TC ≠ Used or = Structures or Acq Adj</v>
          </cell>
          <cell r="AP1898" t="str">
            <v>√-TC: TX Code N/A</v>
          </cell>
          <cell r="AQ1898" t="str">
            <v>Multiple Locations</v>
          </cell>
          <cell r="AR1898" t="str">
            <v>OK</v>
          </cell>
          <cell r="AS1898" t="str">
            <v>5</v>
          </cell>
        </row>
        <row r="1899">
          <cell r="A1899" t="str">
            <v>36107ORDISTR101DISTRNQ</v>
          </cell>
          <cell r="B1899">
            <v>64460</v>
          </cell>
          <cell r="C1899">
            <v>2016</v>
          </cell>
          <cell r="D1899">
            <v>5611</v>
          </cell>
          <cell r="E1899" t="str">
            <v>Transfer Out</v>
          </cell>
          <cell r="F1899" t="str">
            <v>PacifiCorp</v>
          </cell>
          <cell r="G1899" t="str">
            <v>DISTR</v>
          </cell>
          <cell r="H1899" t="str">
            <v>V2016</v>
          </cell>
          <cell r="I1899">
            <v>1800</v>
          </cell>
          <cell r="J1899">
            <v>2100</v>
          </cell>
          <cell r="K1899">
            <v>1</v>
          </cell>
          <cell r="L1899">
            <v>0</v>
          </cell>
          <cell r="M1899">
            <v>1</v>
          </cell>
          <cell r="N1899" t="str">
            <v>DISTR</v>
          </cell>
          <cell r="O1899" t="str">
            <v>0</v>
          </cell>
          <cell r="P1899" t="str">
            <v>Electric</v>
          </cell>
          <cell r="Q1899">
            <v>36107</v>
          </cell>
          <cell r="R1899" t="str">
            <v>NONE</v>
          </cell>
          <cell r="S1899">
            <v>0</v>
          </cell>
          <cell r="T1899" t="str">
            <v>OR</v>
          </cell>
          <cell r="U1899">
            <v>0</v>
          </cell>
          <cell r="W1899" t="str">
            <v>Transfer</v>
          </cell>
          <cell r="X1899" t="str">
            <v>None</v>
          </cell>
          <cell r="Y1899" t="str">
            <v>1</v>
          </cell>
          <cell r="AA1899">
            <v>113092</v>
          </cell>
          <cell r="AB1899" t="str">
            <v>OR</v>
          </cell>
          <cell r="AC1899" t="str">
            <v>NQ</v>
          </cell>
          <cell r="AD1899">
            <v>62016</v>
          </cell>
          <cell r="AE1899" t="str">
            <v>Current Year Add</v>
          </cell>
          <cell r="AF1899">
            <v>0</v>
          </cell>
          <cell r="AG1899">
            <v>3071</v>
          </cell>
          <cell r="AH1899" t="str">
            <v>DISTRJun</v>
          </cell>
          <cell r="AI1899" t="str">
            <v>√-Not Poll Ctl</v>
          </cell>
          <cell r="AJ1899" t="str">
            <v>√-Qtrly</v>
          </cell>
          <cell r="AK1899" t="str">
            <v>OK</v>
          </cell>
          <cell r="AL1899" t="str">
            <v>MATCH</v>
          </cell>
          <cell r="AM1899" t="str">
            <v>NQ-Transfer</v>
          </cell>
          <cell r="AN1899" t="str">
            <v>OK</v>
          </cell>
          <cell r="AO1899" t="str">
            <v>OK-TC ≠ Used or = Structures or Acq Adj</v>
          </cell>
          <cell r="AP1899" t="str">
            <v>√-TC: TX Code N/A</v>
          </cell>
          <cell r="AQ1899" t="str">
            <v>Multiple Locations</v>
          </cell>
          <cell r="AR1899" t="str">
            <v>OK</v>
          </cell>
          <cell r="AS1899" t="str">
            <v>6</v>
          </cell>
        </row>
        <row r="1900">
          <cell r="A1900" t="str">
            <v>36129CAGW - Trans WestDISTR101DISTRNQ</v>
          </cell>
          <cell r="B1900">
            <v>51401</v>
          </cell>
          <cell r="C1900">
            <v>2016</v>
          </cell>
          <cell r="D1900">
            <v>193995</v>
          </cell>
          <cell r="E1900" t="str">
            <v>Transfer Out</v>
          </cell>
          <cell r="F1900" t="str">
            <v>PacifiCorp</v>
          </cell>
          <cell r="G1900" t="str">
            <v>DISTR</v>
          </cell>
          <cell r="H1900" t="str">
            <v>V2016</v>
          </cell>
          <cell r="I1900">
            <v>1800</v>
          </cell>
          <cell r="J1900">
            <v>2100</v>
          </cell>
          <cell r="K1900">
            <v>1</v>
          </cell>
          <cell r="L1900">
            <v>0</v>
          </cell>
          <cell r="M1900">
            <v>1</v>
          </cell>
          <cell r="N1900" t="str">
            <v>DISTR</v>
          </cell>
          <cell r="O1900" t="str">
            <v>0</v>
          </cell>
          <cell r="P1900" t="str">
            <v>Electric</v>
          </cell>
          <cell r="Q1900">
            <v>36129</v>
          </cell>
          <cell r="R1900" t="str">
            <v>NONE</v>
          </cell>
          <cell r="S1900">
            <v>0</v>
          </cell>
          <cell r="T1900" t="str">
            <v>CAGW - Trans West</v>
          </cell>
          <cell r="U1900">
            <v>0</v>
          </cell>
          <cell r="W1900" t="str">
            <v>Transfer</v>
          </cell>
          <cell r="X1900" t="str">
            <v>None</v>
          </cell>
          <cell r="Y1900" t="str">
            <v>1</v>
          </cell>
          <cell r="AA1900">
            <v>246021</v>
          </cell>
          <cell r="AB1900" t="str">
            <v>WA</v>
          </cell>
          <cell r="AC1900" t="str">
            <v>NQ</v>
          </cell>
          <cell r="AD1900">
            <v>62016</v>
          </cell>
          <cell r="AE1900" t="str">
            <v>Current Year Add</v>
          </cell>
          <cell r="AF1900">
            <v>0</v>
          </cell>
          <cell r="AG1900">
            <v>1719</v>
          </cell>
          <cell r="AH1900" t="str">
            <v>DISTRJun</v>
          </cell>
          <cell r="AI1900" t="str">
            <v>√-Not Poll Ctl</v>
          </cell>
          <cell r="AJ1900" t="str">
            <v>√-Qtrly</v>
          </cell>
          <cell r="AK1900" t="str">
            <v>OK</v>
          </cell>
          <cell r="AL1900" t="str">
            <v>MATCH</v>
          </cell>
          <cell r="AM1900" t="str">
            <v>NQ-Transfer</v>
          </cell>
          <cell r="AN1900" t="str">
            <v>OK</v>
          </cell>
          <cell r="AO1900" t="str">
            <v>OK-TC ≠ Used or = Structures or Acq Adj</v>
          </cell>
          <cell r="AP1900" t="str">
            <v>√-TC: TX Code N/A</v>
          </cell>
          <cell r="AQ1900" t="str">
            <v>Multiple Locations</v>
          </cell>
          <cell r="AR1900" t="str">
            <v>OK</v>
          </cell>
          <cell r="AS1900" t="str">
            <v>6</v>
          </cell>
        </row>
        <row r="1901">
          <cell r="A1901" t="str">
            <v>36200WADISTR101DISTRNQ</v>
          </cell>
          <cell r="B1901">
            <v>51440</v>
          </cell>
          <cell r="C1901">
            <v>2016</v>
          </cell>
          <cell r="D1901">
            <v>193995</v>
          </cell>
          <cell r="E1901" t="str">
            <v>Transfer Out</v>
          </cell>
          <cell r="F1901" t="str">
            <v>PacifiCorp</v>
          </cell>
          <cell r="G1901" t="str">
            <v>DISTR</v>
          </cell>
          <cell r="H1901" t="str">
            <v>V2016</v>
          </cell>
          <cell r="I1901">
            <v>1800</v>
          </cell>
          <cell r="J1901">
            <v>2100</v>
          </cell>
          <cell r="K1901">
            <v>1</v>
          </cell>
          <cell r="L1901">
            <v>0</v>
          </cell>
          <cell r="M1901">
            <v>1</v>
          </cell>
          <cell r="N1901" t="str">
            <v>DISTR</v>
          </cell>
          <cell r="O1901" t="str">
            <v>0</v>
          </cell>
          <cell r="P1901" t="str">
            <v>Electric</v>
          </cell>
          <cell r="Q1901">
            <v>36200</v>
          </cell>
          <cell r="R1901" t="str">
            <v>NONE</v>
          </cell>
          <cell r="S1901">
            <v>0</v>
          </cell>
          <cell r="T1901" t="str">
            <v>WA</v>
          </cell>
          <cell r="U1901">
            <v>0</v>
          </cell>
          <cell r="W1901" t="str">
            <v>Transfer</v>
          </cell>
          <cell r="X1901" t="str">
            <v>None</v>
          </cell>
          <cell r="Y1901" t="str">
            <v>1</v>
          </cell>
          <cell r="AA1901">
            <v>246022</v>
          </cell>
          <cell r="AB1901" t="str">
            <v>WA</v>
          </cell>
          <cell r="AC1901" t="str">
            <v>NQ</v>
          </cell>
          <cell r="AD1901">
            <v>62016</v>
          </cell>
          <cell r="AE1901" t="str">
            <v>Current Year Add</v>
          </cell>
          <cell r="AF1901">
            <v>0</v>
          </cell>
          <cell r="AG1901">
            <v>-14452</v>
          </cell>
          <cell r="AH1901" t="str">
            <v>DISTRJun</v>
          </cell>
          <cell r="AI1901" t="str">
            <v>√-Not Poll Ctl</v>
          </cell>
          <cell r="AJ1901" t="str">
            <v>√-Qtrly</v>
          </cell>
          <cell r="AK1901" t="str">
            <v>OK</v>
          </cell>
          <cell r="AL1901" t="str">
            <v>MATCH</v>
          </cell>
          <cell r="AM1901" t="str">
            <v>NQ-Transfer</v>
          </cell>
          <cell r="AN1901" t="str">
            <v>OK</v>
          </cell>
          <cell r="AO1901" t="str">
            <v>OK-TC ≠ Used or = Structures or Acq Adj</v>
          </cell>
          <cell r="AP1901" t="str">
            <v>√-TC: TX Code N/A</v>
          </cell>
          <cell r="AQ1901" t="str">
            <v>Multiple Locations</v>
          </cell>
          <cell r="AR1901" t="str">
            <v>OK</v>
          </cell>
          <cell r="AS1901" t="str">
            <v>6</v>
          </cell>
        </row>
        <row r="1902">
          <cell r="A1902" t="str">
            <v>36207WADISTR101DISTRNQ</v>
          </cell>
          <cell r="B1902">
            <v>64417</v>
          </cell>
          <cell r="C1902">
            <v>2016</v>
          </cell>
          <cell r="D1902">
            <v>5611</v>
          </cell>
          <cell r="E1902" t="str">
            <v>Transfer Out</v>
          </cell>
          <cell r="F1902" t="str">
            <v>PacifiCorp</v>
          </cell>
          <cell r="G1902" t="str">
            <v>DISTR</v>
          </cell>
          <cell r="H1902" t="str">
            <v>V2016</v>
          </cell>
          <cell r="I1902">
            <v>1800</v>
          </cell>
          <cell r="J1902">
            <v>2100</v>
          </cell>
          <cell r="K1902">
            <v>1</v>
          </cell>
          <cell r="L1902">
            <v>0</v>
          </cell>
          <cell r="M1902">
            <v>1</v>
          </cell>
          <cell r="N1902" t="str">
            <v>DISTR</v>
          </cell>
          <cell r="O1902" t="str">
            <v>0</v>
          </cell>
          <cell r="P1902" t="str">
            <v>Electric</v>
          </cell>
          <cell r="Q1902">
            <v>36207</v>
          </cell>
          <cell r="R1902" t="str">
            <v>NONE</v>
          </cell>
          <cell r="S1902">
            <v>0</v>
          </cell>
          <cell r="T1902" t="str">
            <v>WA</v>
          </cell>
          <cell r="U1902">
            <v>0</v>
          </cell>
          <cell r="W1902" t="str">
            <v>Transfer</v>
          </cell>
          <cell r="X1902" t="str">
            <v>None</v>
          </cell>
          <cell r="Y1902" t="str">
            <v>1</v>
          </cell>
          <cell r="AA1902">
            <v>240013</v>
          </cell>
          <cell r="AB1902" t="str">
            <v>WA</v>
          </cell>
          <cell r="AC1902" t="str">
            <v>NQ</v>
          </cell>
          <cell r="AD1902">
            <v>62016</v>
          </cell>
          <cell r="AE1902" t="str">
            <v>Current Year Add</v>
          </cell>
          <cell r="AF1902">
            <v>0</v>
          </cell>
          <cell r="AG1902">
            <v>59291</v>
          </cell>
          <cell r="AH1902" t="str">
            <v>DISTRJun</v>
          </cell>
          <cell r="AI1902" t="str">
            <v>√-Not Poll Ctl</v>
          </cell>
          <cell r="AJ1902" t="str">
            <v>√-Qtrly</v>
          </cell>
          <cell r="AK1902" t="str">
            <v>OK</v>
          </cell>
          <cell r="AL1902" t="str">
            <v>MATCH</v>
          </cell>
          <cell r="AM1902" t="str">
            <v>NQ-Transfer</v>
          </cell>
          <cell r="AN1902" t="str">
            <v>OK</v>
          </cell>
          <cell r="AO1902" t="str">
            <v>OK-TC ≠ Used or = Structures or Acq Adj</v>
          </cell>
          <cell r="AP1902" t="str">
            <v>√-TC: TX Code N/A</v>
          </cell>
          <cell r="AQ1902" t="str">
            <v>Multiple Locations</v>
          </cell>
          <cell r="AR1902" t="str">
            <v>OK</v>
          </cell>
          <cell r="AS1902" t="str">
            <v>6</v>
          </cell>
        </row>
        <row r="1903">
          <cell r="A1903" t="str">
            <v>36111CAGW - Trans WestDISTR101DISTRNQ</v>
          </cell>
          <cell r="B1903">
            <v>91099</v>
          </cell>
          <cell r="C1903">
            <v>2016</v>
          </cell>
          <cell r="D1903">
            <v>628688</v>
          </cell>
          <cell r="E1903" t="str">
            <v>Transfer Out</v>
          </cell>
          <cell r="F1903" t="str">
            <v>PacifiCorp</v>
          </cell>
          <cell r="G1903" t="str">
            <v>DISTR</v>
          </cell>
          <cell r="H1903" t="str">
            <v>V2016</v>
          </cell>
          <cell r="I1903">
            <v>1800</v>
          </cell>
          <cell r="J1903">
            <v>2100</v>
          </cell>
          <cell r="K1903">
            <v>1</v>
          </cell>
          <cell r="L1903">
            <v>0</v>
          </cell>
          <cell r="M1903">
            <v>1</v>
          </cell>
          <cell r="N1903" t="str">
            <v>DISTR</v>
          </cell>
          <cell r="O1903" t="str">
            <v>0</v>
          </cell>
          <cell r="P1903" t="str">
            <v>Electric</v>
          </cell>
          <cell r="Q1903">
            <v>36111</v>
          </cell>
          <cell r="R1903" t="str">
            <v>NONE</v>
          </cell>
          <cell r="S1903">
            <v>0</v>
          </cell>
          <cell r="T1903" t="str">
            <v>CAGW - Trans West</v>
          </cell>
          <cell r="U1903">
            <v>0</v>
          </cell>
          <cell r="W1903" t="str">
            <v>Transfer</v>
          </cell>
          <cell r="X1903" t="str">
            <v>None</v>
          </cell>
          <cell r="Y1903" t="str">
            <v>1</v>
          </cell>
          <cell r="AA1903">
            <v>67103</v>
          </cell>
          <cell r="AB1903" t="str">
            <v>OR</v>
          </cell>
          <cell r="AC1903" t="str">
            <v>NQ</v>
          </cell>
          <cell r="AD1903">
            <v>62016</v>
          </cell>
          <cell r="AE1903" t="str">
            <v>Current Year Add</v>
          </cell>
          <cell r="AF1903">
            <v>0</v>
          </cell>
          <cell r="AG1903">
            <v>1718</v>
          </cell>
          <cell r="AH1903" t="str">
            <v>DISTRJun</v>
          </cell>
          <cell r="AI1903" t="str">
            <v>√-Not Poll Ctl</v>
          </cell>
          <cell r="AJ1903" t="str">
            <v>√-Qtrly</v>
          </cell>
          <cell r="AK1903" t="str">
            <v>OK</v>
          </cell>
          <cell r="AL1903" t="str">
            <v>MATCH</v>
          </cell>
          <cell r="AM1903" t="str">
            <v>NQ-Transfer</v>
          </cell>
          <cell r="AN1903" t="str">
            <v>OK</v>
          </cell>
          <cell r="AO1903" t="str">
            <v>OK-TC ≠ Used or = Structures or Acq Adj</v>
          </cell>
          <cell r="AP1903" t="str">
            <v>√-TC: TX Code N/A</v>
          </cell>
          <cell r="AQ1903" t="str">
            <v>Multiple Locations</v>
          </cell>
          <cell r="AR1903" t="str">
            <v>OK</v>
          </cell>
          <cell r="AS1903" t="str">
            <v>6</v>
          </cell>
        </row>
        <row r="1904">
          <cell r="A1904" t="str">
            <v>36105ORDISTR101DISTRNQ</v>
          </cell>
          <cell r="B1904">
            <v>119221</v>
          </cell>
          <cell r="C1904">
            <v>2016</v>
          </cell>
          <cell r="D1904">
            <v>770441</v>
          </cell>
          <cell r="E1904" t="str">
            <v>Transfer Out</v>
          </cell>
          <cell r="F1904" t="str">
            <v>PacifiCorp</v>
          </cell>
          <cell r="G1904" t="str">
            <v>DISTR</v>
          </cell>
          <cell r="H1904" t="str">
            <v>V2016</v>
          </cell>
          <cell r="I1904">
            <v>1800</v>
          </cell>
          <cell r="J1904">
            <v>2100</v>
          </cell>
          <cell r="K1904">
            <v>1</v>
          </cell>
          <cell r="L1904">
            <v>0</v>
          </cell>
          <cell r="M1904">
            <v>1</v>
          </cell>
          <cell r="N1904" t="str">
            <v>DISTR</v>
          </cell>
          <cell r="O1904" t="str">
            <v>0</v>
          </cell>
          <cell r="P1904" t="str">
            <v>Electric</v>
          </cell>
          <cell r="Q1904">
            <v>36105</v>
          </cell>
          <cell r="R1904" t="str">
            <v>NONE</v>
          </cell>
          <cell r="S1904">
            <v>0</v>
          </cell>
          <cell r="T1904" t="str">
            <v>OR</v>
          </cell>
          <cell r="U1904">
            <v>0</v>
          </cell>
          <cell r="W1904" t="str">
            <v>Transfer</v>
          </cell>
          <cell r="X1904" t="str">
            <v>None</v>
          </cell>
          <cell r="Y1904" t="str">
            <v>1</v>
          </cell>
          <cell r="AA1904">
            <v>134677</v>
          </cell>
          <cell r="AB1904" t="str">
            <v>OR</v>
          </cell>
          <cell r="AC1904" t="str">
            <v>NQ</v>
          </cell>
          <cell r="AD1904">
            <v>62016</v>
          </cell>
          <cell r="AE1904" t="str">
            <v>Current Year Add</v>
          </cell>
          <cell r="AF1904">
            <v>0</v>
          </cell>
          <cell r="AG1904">
            <v>6677</v>
          </cell>
          <cell r="AH1904" t="str">
            <v>DISTRJun</v>
          </cell>
          <cell r="AI1904" t="str">
            <v>√-Not Poll Ctl</v>
          </cell>
          <cell r="AJ1904" t="str">
            <v>√-Qtrly</v>
          </cell>
          <cell r="AK1904" t="str">
            <v>OK</v>
          </cell>
          <cell r="AL1904" t="str">
            <v>MATCH</v>
          </cell>
          <cell r="AM1904" t="str">
            <v>NQ-Transfer</v>
          </cell>
          <cell r="AN1904" t="str">
            <v>OK</v>
          </cell>
          <cell r="AO1904" t="str">
            <v>OK-TC ≠ Used or = Structures or Acq Adj</v>
          </cell>
          <cell r="AP1904" t="str">
            <v>√-TC: TX Code N/A</v>
          </cell>
          <cell r="AQ1904" t="str">
            <v>Multiple Locations</v>
          </cell>
          <cell r="AR1904" t="str">
            <v>OK</v>
          </cell>
          <cell r="AS1904" t="str">
            <v>6</v>
          </cell>
        </row>
        <row r="1905">
          <cell r="A1905" t="str">
            <v>36105CAGW - Trans WestDISTR101DISTRNQ</v>
          </cell>
          <cell r="B1905">
            <v>119220</v>
          </cell>
          <cell r="C1905">
            <v>2016</v>
          </cell>
          <cell r="D1905">
            <v>770441</v>
          </cell>
          <cell r="E1905" t="str">
            <v>Transfer Out</v>
          </cell>
          <cell r="F1905" t="str">
            <v>PacifiCorp</v>
          </cell>
          <cell r="G1905" t="str">
            <v>DISTR</v>
          </cell>
          <cell r="H1905" t="str">
            <v>V2016</v>
          </cell>
          <cell r="I1905">
            <v>1800</v>
          </cell>
          <cell r="J1905">
            <v>2100</v>
          </cell>
          <cell r="K1905">
            <v>1</v>
          </cell>
          <cell r="L1905">
            <v>0</v>
          </cell>
          <cell r="M1905">
            <v>1</v>
          </cell>
          <cell r="N1905" t="str">
            <v>DISTR</v>
          </cell>
          <cell r="O1905" t="str">
            <v>0</v>
          </cell>
          <cell r="P1905" t="str">
            <v>Electric</v>
          </cell>
          <cell r="Q1905">
            <v>36105</v>
          </cell>
          <cell r="R1905" t="str">
            <v>NONE</v>
          </cell>
          <cell r="S1905">
            <v>0</v>
          </cell>
          <cell r="T1905" t="str">
            <v>CAGW - Trans West</v>
          </cell>
          <cell r="U1905">
            <v>0</v>
          </cell>
          <cell r="W1905" t="str">
            <v>Transfer</v>
          </cell>
          <cell r="X1905" t="str">
            <v>None</v>
          </cell>
          <cell r="Y1905" t="str">
            <v>1</v>
          </cell>
          <cell r="AA1905">
            <v>122058</v>
          </cell>
          <cell r="AB1905" t="str">
            <v>OR</v>
          </cell>
          <cell r="AC1905" t="str">
            <v>NQ</v>
          </cell>
          <cell r="AD1905">
            <v>62016</v>
          </cell>
          <cell r="AE1905" t="str">
            <v>Current Year Add</v>
          </cell>
          <cell r="AF1905">
            <v>0</v>
          </cell>
          <cell r="AG1905">
            <v>10130</v>
          </cell>
          <cell r="AH1905" t="str">
            <v>DISTRJun</v>
          </cell>
          <cell r="AI1905" t="str">
            <v>√-Not Poll Ctl</v>
          </cell>
          <cell r="AJ1905" t="str">
            <v>√-Qtrly</v>
          </cell>
          <cell r="AK1905" t="str">
            <v>OK</v>
          </cell>
          <cell r="AL1905" t="str">
            <v>MATCH</v>
          </cell>
          <cell r="AM1905" t="str">
            <v>NQ-Transfer</v>
          </cell>
          <cell r="AN1905" t="str">
            <v>OK</v>
          </cell>
          <cell r="AO1905" t="str">
            <v>OK-TC ≠ Used or = Structures or Acq Adj</v>
          </cell>
          <cell r="AP1905" t="str">
            <v>√-TC: TX Code N/A</v>
          </cell>
          <cell r="AQ1905" t="str">
            <v>Multiple Locations</v>
          </cell>
          <cell r="AR1905" t="str">
            <v>OK</v>
          </cell>
          <cell r="AS1905" t="str">
            <v>6</v>
          </cell>
        </row>
        <row r="1906">
          <cell r="A1906" t="str">
            <v>36109ORDISTR101DISTRNQ</v>
          </cell>
          <cell r="B1906">
            <v>119218</v>
          </cell>
          <cell r="C1906">
            <v>2016</v>
          </cell>
          <cell r="D1906">
            <v>770441</v>
          </cell>
          <cell r="E1906" t="str">
            <v>Transfer Out</v>
          </cell>
          <cell r="F1906" t="str">
            <v>PacifiCorp</v>
          </cell>
          <cell r="G1906" t="str">
            <v>DISTR</v>
          </cell>
          <cell r="H1906" t="str">
            <v>V2016</v>
          </cell>
          <cell r="I1906">
            <v>1800</v>
          </cell>
          <cell r="J1906">
            <v>2100</v>
          </cell>
          <cell r="K1906">
            <v>1</v>
          </cell>
          <cell r="L1906">
            <v>0</v>
          </cell>
          <cell r="M1906">
            <v>1</v>
          </cell>
          <cell r="N1906" t="str">
            <v>DISTR</v>
          </cell>
          <cell r="O1906" t="str">
            <v>0</v>
          </cell>
          <cell r="P1906" t="str">
            <v>Electric</v>
          </cell>
          <cell r="Q1906">
            <v>36109</v>
          </cell>
          <cell r="R1906" t="str">
            <v>NONE</v>
          </cell>
          <cell r="S1906">
            <v>0</v>
          </cell>
          <cell r="T1906" t="str">
            <v>OR</v>
          </cell>
          <cell r="U1906">
            <v>0</v>
          </cell>
          <cell r="W1906" t="str">
            <v>Transfer</v>
          </cell>
          <cell r="X1906" t="str">
            <v>None</v>
          </cell>
          <cell r="Y1906" t="str">
            <v>1</v>
          </cell>
          <cell r="AA1906">
            <v>134677</v>
          </cell>
          <cell r="AB1906" t="str">
            <v>OR</v>
          </cell>
          <cell r="AC1906" t="str">
            <v>NQ</v>
          </cell>
          <cell r="AD1906">
            <v>62016</v>
          </cell>
          <cell r="AE1906" t="str">
            <v>Current Year Add</v>
          </cell>
          <cell r="AF1906">
            <v>0</v>
          </cell>
          <cell r="AG1906">
            <v>7977</v>
          </cell>
          <cell r="AH1906" t="str">
            <v>DISTRJun</v>
          </cell>
          <cell r="AI1906" t="str">
            <v>√-Not Poll Ctl</v>
          </cell>
          <cell r="AJ1906" t="str">
            <v>√-Qtrly</v>
          </cell>
          <cell r="AK1906" t="str">
            <v>OK</v>
          </cell>
          <cell r="AL1906" t="str">
            <v>MATCH</v>
          </cell>
          <cell r="AM1906" t="str">
            <v>NQ-Transfer</v>
          </cell>
          <cell r="AN1906" t="str">
            <v>OK</v>
          </cell>
          <cell r="AO1906" t="str">
            <v>OK-TC ≠ Used or = Structures or Acq Adj</v>
          </cell>
          <cell r="AP1906" t="str">
            <v>√-TC: TX Code N/A</v>
          </cell>
          <cell r="AQ1906" t="str">
            <v>Multiple Locations</v>
          </cell>
          <cell r="AR1906" t="str">
            <v>OK</v>
          </cell>
          <cell r="AS1906" t="str">
            <v>6</v>
          </cell>
        </row>
        <row r="1907">
          <cell r="A1907" t="str">
            <v>36127ORDISTR101DISTRNQ</v>
          </cell>
          <cell r="B1907">
            <v>119217</v>
          </cell>
          <cell r="C1907">
            <v>2016</v>
          </cell>
          <cell r="D1907">
            <v>770441</v>
          </cell>
          <cell r="E1907" t="str">
            <v>Transfer Out</v>
          </cell>
          <cell r="F1907" t="str">
            <v>PacifiCorp</v>
          </cell>
          <cell r="G1907" t="str">
            <v>DISTR</v>
          </cell>
          <cell r="H1907" t="str">
            <v>V2016</v>
          </cell>
          <cell r="I1907">
            <v>1800</v>
          </cell>
          <cell r="J1907">
            <v>2100</v>
          </cell>
          <cell r="K1907">
            <v>1</v>
          </cell>
          <cell r="L1907">
            <v>0</v>
          </cell>
          <cell r="M1907">
            <v>1</v>
          </cell>
          <cell r="N1907" t="str">
            <v>DISTR</v>
          </cell>
          <cell r="O1907" t="str">
            <v>0</v>
          </cell>
          <cell r="P1907" t="str">
            <v>Electric</v>
          </cell>
          <cell r="Q1907">
            <v>36127</v>
          </cell>
          <cell r="R1907" t="str">
            <v>NONE</v>
          </cell>
          <cell r="S1907">
            <v>0</v>
          </cell>
          <cell r="T1907" t="str">
            <v>OR</v>
          </cell>
          <cell r="U1907">
            <v>0</v>
          </cell>
          <cell r="W1907" t="str">
            <v>Transfer</v>
          </cell>
          <cell r="X1907" t="str">
            <v>None</v>
          </cell>
          <cell r="Y1907" t="str">
            <v>1</v>
          </cell>
          <cell r="AA1907">
            <v>134678</v>
          </cell>
          <cell r="AB1907" t="str">
            <v>OR</v>
          </cell>
          <cell r="AC1907" t="str">
            <v>NQ</v>
          </cell>
          <cell r="AD1907">
            <v>62016</v>
          </cell>
          <cell r="AE1907" t="str">
            <v>Current Year Add</v>
          </cell>
          <cell r="AF1907">
            <v>0</v>
          </cell>
          <cell r="AG1907">
            <v>-109457</v>
          </cell>
          <cell r="AH1907" t="str">
            <v>DISTRJun</v>
          </cell>
          <cell r="AI1907" t="str">
            <v>√-Not Poll Ctl</v>
          </cell>
          <cell r="AJ1907" t="str">
            <v>√-Qtrly</v>
          </cell>
          <cell r="AK1907" t="str">
            <v>OK</v>
          </cell>
          <cell r="AL1907" t="str">
            <v>MATCH</v>
          </cell>
          <cell r="AM1907" t="str">
            <v>NQ-Transfer</v>
          </cell>
          <cell r="AN1907" t="str">
            <v>OK</v>
          </cell>
          <cell r="AO1907" t="str">
            <v>OK-TC ≠ Used or = Structures or Acq Adj</v>
          </cell>
          <cell r="AP1907" t="str">
            <v>√-TC: TX Code N/A</v>
          </cell>
          <cell r="AQ1907" t="str">
            <v>Multiple Locations</v>
          </cell>
          <cell r="AR1907" t="str">
            <v>OK</v>
          </cell>
          <cell r="AS1907" t="str">
            <v>6</v>
          </cell>
        </row>
        <row r="1908">
          <cell r="A1908" t="str">
            <v>36127UTDISTR101DISTRNQ</v>
          </cell>
          <cell r="B1908">
            <v>119215</v>
          </cell>
          <cell r="C1908">
            <v>2016</v>
          </cell>
          <cell r="D1908">
            <v>770441</v>
          </cell>
          <cell r="E1908" t="str">
            <v>Transfer Out</v>
          </cell>
          <cell r="F1908" t="str">
            <v>PacifiCorp</v>
          </cell>
          <cell r="G1908" t="str">
            <v>DISTR</v>
          </cell>
          <cell r="H1908" t="str">
            <v>V2016</v>
          </cell>
          <cell r="I1908">
            <v>1800</v>
          </cell>
          <cell r="J1908">
            <v>2100</v>
          </cell>
          <cell r="K1908">
            <v>1</v>
          </cell>
          <cell r="L1908">
            <v>0</v>
          </cell>
          <cell r="M1908">
            <v>1</v>
          </cell>
          <cell r="N1908" t="str">
            <v>DISTR</v>
          </cell>
          <cell r="O1908" t="str">
            <v>0</v>
          </cell>
          <cell r="P1908" t="str">
            <v>Electric</v>
          </cell>
          <cell r="Q1908">
            <v>36127</v>
          </cell>
          <cell r="R1908" t="str">
            <v>NONE</v>
          </cell>
          <cell r="S1908">
            <v>0</v>
          </cell>
          <cell r="T1908" t="str">
            <v>UT</v>
          </cell>
          <cell r="U1908">
            <v>0</v>
          </cell>
          <cell r="W1908" t="str">
            <v>Transfer</v>
          </cell>
          <cell r="X1908" t="str">
            <v>None</v>
          </cell>
          <cell r="Y1908" t="str">
            <v>1</v>
          </cell>
          <cell r="AA1908">
            <v>17120</v>
          </cell>
          <cell r="AB1908" t="str">
            <v>UT</v>
          </cell>
          <cell r="AC1908" t="str">
            <v>NQ</v>
          </cell>
          <cell r="AD1908">
            <v>62016</v>
          </cell>
          <cell r="AE1908" t="str">
            <v>Current Year Add</v>
          </cell>
          <cell r="AF1908">
            <v>0</v>
          </cell>
          <cell r="AG1908">
            <v>-3746</v>
          </cell>
          <cell r="AH1908" t="str">
            <v>DISTRJun</v>
          </cell>
          <cell r="AI1908" t="str">
            <v>√-Not Poll Ctl</v>
          </cell>
          <cell r="AJ1908" t="str">
            <v>√-Qtrly</v>
          </cell>
          <cell r="AK1908" t="str">
            <v>OK</v>
          </cell>
          <cell r="AL1908" t="str">
            <v>MATCH</v>
          </cell>
          <cell r="AM1908" t="str">
            <v>NQ-Transfer</v>
          </cell>
          <cell r="AN1908" t="str">
            <v>OK</v>
          </cell>
          <cell r="AO1908" t="str">
            <v>OK-TC ≠ Used or = Structures or Acq Adj</v>
          </cell>
          <cell r="AP1908" t="str">
            <v>√-TC: TX Code N/A</v>
          </cell>
          <cell r="AQ1908" t="str">
            <v>Multiple Locations</v>
          </cell>
          <cell r="AR1908" t="str">
            <v>OK</v>
          </cell>
          <cell r="AS1908" t="str">
            <v>6</v>
          </cell>
        </row>
        <row r="1909">
          <cell r="A1909" t="str">
            <v>36127CAGE - Trans EastDISTR101DISTRNQ</v>
          </cell>
          <cell r="B1909">
            <v>119214</v>
          </cell>
          <cell r="C1909">
            <v>2016</v>
          </cell>
          <cell r="D1909">
            <v>770441</v>
          </cell>
          <cell r="E1909" t="str">
            <v>Transfer Out</v>
          </cell>
          <cell r="F1909" t="str">
            <v>PacifiCorp</v>
          </cell>
          <cell r="G1909" t="str">
            <v>DISTR</v>
          </cell>
          <cell r="H1909" t="str">
            <v>V2016</v>
          </cell>
          <cell r="I1909">
            <v>1800</v>
          </cell>
          <cell r="J1909">
            <v>2100</v>
          </cell>
          <cell r="K1909">
            <v>1</v>
          </cell>
          <cell r="L1909">
            <v>0</v>
          </cell>
          <cell r="M1909">
            <v>1</v>
          </cell>
          <cell r="N1909" t="str">
            <v>DISTR</v>
          </cell>
          <cell r="O1909" t="str">
            <v>0</v>
          </cell>
          <cell r="P1909" t="str">
            <v>Electric</v>
          </cell>
          <cell r="Q1909">
            <v>36127</v>
          </cell>
          <cell r="R1909" t="str">
            <v>NONE</v>
          </cell>
          <cell r="S1909">
            <v>0</v>
          </cell>
          <cell r="T1909" t="str">
            <v>CAGE - Trans East</v>
          </cell>
          <cell r="U1909">
            <v>0</v>
          </cell>
          <cell r="W1909" t="str">
            <v>Transfer</v>
          </cell>
          <cell r="X1909" t="str">
            <v>None</v>
          </cell>
          <cell r="Y1909" t="str">
            <v>1</v>
          </cell>
          <cell r="AA1909">
            <v>86154</v>
          </cell>
          <cell r="AB1909" t="str">
            <v>UT</v>
          </cell>
          <cell r="AC1909" t="str">
            <v>NQ</v>
          </cell>
          <cell r="AD1909">
            <v>62016</v>
          </cell>
          <cell r="AE1909" t="str">
            <v>Current Year Add</v>
          </cell>
          <cell r="AF1909">
            <v>0</v>
          </cell>
          <cell r="AG1909">
            <v>18014</v>
          </cell>
          <cell r="AH1909" t="str">
            <v>DISTRJun</v>
          </cell>
          <cell r="AI1909" t="str">
            <v>√-Not Poll Ctl</v>
          </cell>
          <cell r="AJ1909" t="str">
            <v>√-Qtrly</v>
          </cell>
          <cell r="AK1909" t="str">
            <v>OK</v>
          </cell>
          <cell r="AL1909" t="str">
            <v>MATCH</v>
          </cell>
          <cell r="AM1909" t="str">
            <v>NQ-Transfer</v>
          </cell>
          <cell r="AN1909" t="str">
            <v>OK</v>
          </cell>
          <cell r="AO1909" t="str">
            <v>OK-TC ≠ Used or = Structures or Acq Adj</v>
          </cell>
          <cell r="AP1909" t="str">
            <v>√-TC: TX Code N/A</v>
          </cell>
          <cell r="AQ1909" t="str">
            <v>Multiple Locations</v>
          </cell>
          <cell r="AR1909" t="str">
            <v>OK</v>
          </cell>
          <cell r="AS1909" t="str">
            <v>6</v>
          </cell>
        </row>
        <row r="1910">
          <cell r="A1910" t="str">
            <v>36200CAGE - Trans EastDISTR101DISTRNQ</v>
          </cell>
          <cell r="B1910">
            <v>119198</v>
          </cell>
          <cell r="C1910">
            <v>2016</v>
          </cell>
          <cell r="D1910">
            <v>770441</v>
          </cell>
          <cell r="E1910" t="str">
            <v>Transfer Out</v>
          </cell>
          <cell r="F1910" t="str">
            <v>PacifiCorp</v>
          </cell>
          <cell r="G1910" t="str">
            <v>DISTR</v>
          </cell>
          <cell r="H1910" t="str">
            <v>V2016</v>
          </cell>
          <cell r="I1910">
            <v>1800</v>
          </cell>
          <cell r="J1910">
            <v>2100</v>
          </cell>
          <cell r="K1910">
            <v>1</v>
          </cell>
          <cell r="L1910">
            <v>0</v>
          </cell>
          <cell r="M1910">
            <v>1</v>
          </cell>
          <cell r="N1910" t="str">
            <v>DISTR</v>
          </cell>
          <cell r="O1910" t="str">
            <v>0</v>
          </cell>
          <cell r="P1910" t="str">
            <v>Electric</v>
          </cell>
          <cell r="Q1910">
            <v>36200</v>
          </cell>
          <cell r="R1910" t="str">
            <v>NONE</v>
          </cell>
          <cell r="S1910">
            <v>0</v>
          </cell>
          <cell r="T1910" t="str">
            <v>CAGE - Trans East</v>
          </cell>
          <cell r="U1910">
            <v>0</v>
          </cell>
          <cell r="W1910" t="str">
            <v>Transfer</v>
          </cell>
          <cell r="X1910" t="str">
            <v>None</v>
          </cell>
          <cell r="Y1910" t="str">
            <v>1</v>
          </cell>
          <cell r="AA1910">
            <v>86154</v>
          </cell>
          <cell r="AB1910" t="str">
            <v>UT</v>
          </cell>
          <cell r="AC1910" t="str">
            <v>NQ</v>
          </cell>
          <cell r="AD1910">
            <v>62016</v>
          </cell>
          <cell r="AE1910" t="str">
            <v>Current Year Add</v>
          </cell>
          <cell r="AF1910">
            <v>0</v>
          </cell>
          <cell r="AG1910">
            <v>-2078712</v>
          </cell>
          <cell r="AH1910" t="str">
            <v>DISTRJun</v>
          </cell>
          <cell r="AI1910" t="str">
            <v>√-Not Poll Ctl</v>
          </cell>
          <cell r="AJ1910" t="str">
            <v>√-Qtrly</v>
          </cell>
          <cell r="AK1910" t="str">
            <v>OK</v>
          </cell>
          <cell r="AL1910" t="str">
            <v>MATCH</v>
          </cell>
          <cell r="AM1910" t="str">
            <v>NQ-Transfer</v>
          </cell>
          <cell r="AN1910" t="str">
            <v>OK</v>
          </cell>
          <cell r="AO1910" t="str">
            <v>OK-TC ≠ Used or = Structures or Acq Adj</v>
          </cell>
          <cell r="AP1910" t="str">
            <v>√-TC: TX Code N/A</v>
          </cell>
          <cell r="AQ1910" t="str">
            <v>Multiple Locations</v>
          </cell>
          <cell r="AR1910" t="str">
            <v>OK</v>
          </cell>
          <cell r="AS1910" t="str">
            <v>6</v>
          </cell>
        </row>
        <row r="1911">
          <cell r="A1911" t="str">
            <v>36207CAGE - Trans EastDISTR101DISTRNQ</v>
          </cell>
          <cell r="B1911">
            <v>119366</v>
          </cell>
          <cell r="C1911">
            <v>2016</v>
          </cell>
          <cell r="D1911">
            <v>770441</v>
          </cell>
          <cell r="E1911" t="str">
            <v>Transfer Out</v>
          </cell>
          <cell r="F1911" t="str">
            <v>PacifiCorp</v>
          </cell>
          <cell r="G1911" t="str">
            <v>DISTR</v>
          </cell>
          <cell r="H1911" t="str">
            <v>V2016</v>
          </cell>
          <cell r="I1911">
            <v>1800</v>
          </cell>
          <cell r="J1911">
            <v>2100</v>
          </cell>
          <cell r="K1911">
            <v>1</v>
          </cell>
          <cell r="L1911">
            <v>0</v>
          </cell>
          <cell r="M1911">
            <v>1</v>
          </cell>
          <cell r="N1911" t="str">
            <v>DISTR</v>
          </cell>
          <cell r="O1911" t="str">
            <v>0</v>
          </cell>
          <cell r="P1911" t="str">
            <v>Electric</v>
          </cell>
          <cell r="Q1911">
            <v>36207</v>
          </cell>
          <cell r="R1911" t="str">
            <v>NONE</v>
          </cell>
          <cell r="S1911">
            <v>0</v>
          </cell>
          <cell r="T1911" t="str">
            <v>CAGE - Trans East</v>
          </cell>
          <cell r="U1911">
            <v>0</v>
          </cell>
          <cell r="W1911" t="str">
            <v>Transfer</v>
          </cell>
          <cell r="X1911" t="str">
            <v>None</v>
          </cell>
          <cell r="Y1911" t="str">
            <v>1</v>
          </cell>
          <cell r="AA1911">
            <v>86154</v>
          </cell>
          <cell r="AB1911" t="str">
            <v>UT</v>
          </cell>
          <cell r="AC1911" t="str">
            <v>NQ</v>
          </cell>
          <cell r="AD1911">
            <v>62016</v>
          </cell>
          <cell r="AE1911" t="str">
            <v>Current Year Add</v>
          </cell>
          <cell r="AF1911">
            <v>0</v>
          </cell>
          <cell r="AG1911">
            <v>118126</v>
          </cell>
          <cell r="AH1911" t="str">
            <v>DISTRJun</v>
          </cell>
          <cell r="AI1911" t="str">
            <v>√-Not Poll Ctl</v>
          </cell>
          <cell r="AJ1911" t="str">
            <v>√-Qtrly</v>
          </cell>
          <cell r="AK1911" t="str">
            <v>OK</v>
          </cell>
          <cell r="AL1911" t="str">
            <v>MATCH</v>
          </cell>
          <cell r="AM1911" t="str">
            <v>NQ-Transfer</v>
          </cell>
          <cell r="AN1911" t="str">
            <v>OK</v>
          </cell>
          <cell r="AO1911" t="str">
            <v>OK-TC ≠ Used or = Structures or Acq Adj</v>
          </cell>
          <cell r="AP1911" t="str">
            <v>√-TC: TX Code N/A</v>
          </cell>
          <cell r="AQ1911" t="str">
            <v>Multiple Locations</v>
          </cell>
          <cell r="AR1911" t="str">
            <v>OK</v>
          </cell>
          <cell r="AS1911" t="str">
            <v>6</v>
          </cell>
        </row>
        <row r="1912">
          <cell r="A1912" t="str">
            <v>36211CAGW - Trans WestDISTR101DISTRNQ</v>
          </cell>
          <cell r="B1912">
            <v>119268</v>
          </cell>
          <cell r="C1912">
            <v>2016</v>
          </cell>
          <cell r="D1912">
            <v>770441</v>
          </cell>
          <cell r="E1912" t="str">
            <v>Transfer Out</v>
          </cell>
          <cell r="F1912" t="str">
            <v>PacifiCorp</v>
          </cell>
          <cell r="G1912" t="str">
            <v>DISTR</v>
          </cell>
          <cell r="H1912" t="str">
            <v>V2016</v>
          </cell>
          <cell r="I1912">
            <v>1800</v>
          </cell>
          <cell r="J1912">
            <v>2100</v>
          </cell>
          <cell r="K1912">
            <v>1</v>
          </cell>
          <cell r="L1912">
            <v>0</v>
          </cell>
          <cell r="M1912">
            <v>1</v>
          </cell>
          <cell r="N1912" t="str">
            <v>DISTR</v>
          </cell>
          <cell r="O1912" t="str">
            <v>0</v>
          </cell>
          <cell r="P1912" t="str">
            <v>Electric</v>
          </cell>
          <cell r="Q1912">
            <v>36211</v>
          </cell>
          <cell r="R1912" t="str">
            <v>NONE</v>
          </cell>
          <cell r="S1912">
            <v>0</v>
          </cell>
          <cell r="T1912" t="str">
            <v>CAGW - Trans West</v>
          </cell>
          <cell r="U1912">
            <v>0</v>
          </cell>
          <cell r="W1912" t="str">
            <v>Transfer</v>
          </cell>
          <cell r="X1912" t="str">
            <v>None</v>
          </cell>
          <cell r="Y1912" t="str">
            <v>1</v>
          </cell>
          <cell r="AA1912">
            <v>122058</v>
          </cell>
          <cell r="AB1912" t="str">
            <v>OR</v>
          </cell>
          <cell r="AC1912" t="str">
            <v>NQ</v>
          </cell>
          <cell r="AD1912">
            <v>62016</v>
          </cell>
          <cell r="AE1912" t="str">
            <v>Current Year Add</v>
          </cell>
          <cell r="AF1912">
            <v>0</v>
          </cell>
          <cell r="AG1912">
            <v>59148</v>
          </cell>
          <cell r="AH1912" t="str">
            <v>DISTRJun</v>
          </cell>
          <cell r="AI1912" t="str">
            <v>√-Not Poll Ctl</v>
          </cell>
          <cell r="AJ1912" t="str">
            <v>√-Qtrly</v>
          </cell>
          <cell r="AK1912" t="str">
            <v>OK</v>
          </cell>
          <cell r="AL1912" t="str">
            <v>MATCH</v>
          </cell>
          <cell r="AM1912" t="str">
            <v>NQ-Transfer</v>
          </cell>
          <cell r="AN1912" t="str">
            <v>OK</v>
          </cell>
          <cell r="AO1912" t="str">
            <v>OK-TC ≠ Used or = Structures or Acq Adj</v>
          </cell>
          <cell r="AP1912" t="str">
            <v>√-TC: TX Code N/A</v>
          </cell>
          <cell r="AQ1912" t="str">
            <v>Multiple Locations</v>
          </cell>
          <cell r="AR1912" t="str">
            <v>OK</v>
          </cell>
          <cell r="AS1912" t="str">
            <v>6</v>
          </cell>
        </row>
        <row r="1913">
          <cell r="A1913" t="str">
            <v>36213ORDISTR101DISTRNQ</v>
          </cell>
          <cell r="B1913">
            <v>119306</v>
          </cell>
          <cell r="C1913">
            <v>2016</v>
          </cell>
          <cell r="D1913">
            <v>770441</v>
          </cell>
          <cell r="E1913" t="str">
            <v>Transfer Out</v>
          </cell>
          <cell r="F1913" t="str">
            <v>PacifiCorp</v>
          </cell>
          <cell r="G1913" t="str">
            <v>DISTR</v>
          </cell>
          <cell r="H1913" t="str">
            <v>V2016</v>
          </cell>
          <cell r="I1913">
            <v>1800</v>
          </cell>
          <cell r="J1913">
            <v>2100</v>
          </cell>
          <cell r="K1913">
            <v>1</v>
          </cell>
          <cell r="L1913">
            <v>0</v>
          </cell>
          <cell r="M1913">
            <v>1</v>
          </cell>
          <cell r="N1913" t="str">
            <v>DISTR</v>
          </cell>
          <cell r="O1913" t="str">
            <v>0</v>
          </cell>
          <cell r="P1913" t="str">
            <v>Electric</v>
          </cell>
          <cell r="Q1913">
            <v>36213</v>
          </cell>
          <cell r="R1913" t="str">
            <v>NONE</v>
          </cell>
          <cell r="S1913">
            <v>0</v>
          </cell>
          <cell r="T1913" t="str">
            <v>OR</v>
          </cell>
          <cell r="U1913">
            <v>0</v>
          </cell>
          <cell r="W1913" t="str">
            <v>Transfer</v>
          </cell>
          <cell r="X1913" t="str">
            <v>None</v>
          </cell>
          <cell r="Y1913" t="str">
            <v>1</v>
          </cell>
          <cell r="AA1913">
            <v>134677</v>
          </cell>
          <cell r="AB1913" t="str">
            <v>OR</v>
          </cell>
          <cell r="AC1913" t="str">
            <v>NQ</v>
          </cell>
          <cell r="AD1913">
            <v>62016</v>
          </cell>
          <cell r="AE1913" t="str">
            <v>Current Year Add</v>
          </cell>
          <cell r="AF1913">
            <v>0</v>
          </cell>
          <cell r="AG1913">
            <v>579946</v>
          </cell>
          <cell r="AH1913" t="str">
            <v>DISTRJun</v>
          </cell>
          <cell r="AI1913" t="str">
            <v>√-Not Poll Ctl</v>
          </cell>
          <cell r="AJ1913" t="str">
            <v>√-Qtrly</v>
          </cell>
          <cell r="AK1913" t="str">
            <v>OK</v>
          </cell>
          <cell r="AL1913" t="str">
            <v>MATCH</v>
          </cell>
          <cell r="AM1913" t="str">
            <v>NQ-Transfer</v>
          </cell>
          <cell r="AN1913" t="str">
            <v>OK</v>
          </cell>
          <cell r="AO1913" t="str">
            <v>OK-TC ≠ Used or = Structures or Acq Adj</v>
          </cell>
          <cell r="AP1913" t="str">
            <v>√-TC: TX Code N/A</v>
          </cell>
          <cell r="AQ1913" t="str">
            <v>Multiple Locations</v>
          </cell>
          <cell r="AR1913" t="str">
            <v>OK</v>
          </cell>
          <cell r="AS1913" t="str">
            <v>6</v>
          </cell>
        </row>
        <row r="1914">
          <cell r="A1914" t="str">
            <v>36213CAGW - Trans WestDISTR101DISTRNQ</v>
          </cell>
          <cell r="B1914">
            <v>119305</v>
          </cell>
          <cell r="C1914">
            <v>2016</v>
          </cell>
          <cell r="D1914">
            <v>770441</v>
          </cell>
          <cell r="E1914" t="str">
            <v>Transfer Out</v>
          </cell>
          <cell r="F1914" t="str">
            <v>PacifiCorp</v>
          </cell>
          <cell r="G1914" t="str">
            <v>DISTR</v>
          </cell>
          <cell r="H1914" t="str">
            <v>V2016</v>
          </cell>
          <cell r="I1914">
            <v>1800</v>
          </cell>
          <cell r="J1914">
            <v>2100</v>
          </cell>
          <cell r="K1914">
            <v>1</v>
          </cell>
          <cell r="L1914">
            <v>0</v>
          </cell>
          <cell r="M1914">
            <v>1</v>
          </cell>
          <cell r="N1914" t="str">
            <v>DISTR</v>
          </cell>
          <cell r="O1914" t="str">
            <v>0</v>
          </cell>
          <cell r="P1914" t="str">
            <v>Electric</v>
          </cell>
          <cell r="Q1914">
            <v>36213</v>
          </cell>
          <cell r="R1914" t="str">
            <v>NONE</v>
          </cell>
          <cell r="S1914">
            <v>0</v>
          </cell>
          <cell r="T1914" t="str">
            <v>CAGW - Trans West</v>
          </cell>
          <cell r="U1914">
            <v>0</v>
          </cell>
          <cell r="W1914" t="str">
            <v>Transfer</v>
          </cell>
          <cell r="X1914" t="str">
            <v>None</v>
          </cell>
          <cell r="Y1914" t="str">
            <v>1</v>
          </cell>
          <cell r="AA1914">
            <v>122058</v>
          </cell>
          <cell r="AB1914" t="str">
            <v>OR</v>
          </cell>
          <cell r="AC1914" t="str">
            <v>NQ</v>
          </cell>
          <cell r="AD1914">
            <v>62016</v>
          </cell>
          <cell r="AE1914" t="str">
            <v>Current Year Add</v>
          </cell>
          <cell r="AF1914">
            <v>0</v>
          </cell>
          <cell r="AG1914">
            <v>666292</v>
          </cell>
          <cell r="AH1914" t="str">
            <v>DISTRJun</v>
          </cell>
          <cell r="AI1914" t="str">
            <v>√-Not Poll Ctl</v>
          </cell>
          <cell r="AJ1914" t="str">
            <v>√-Qtrly</v>
          </cell>
          <cell r="AK1914" t="str">
            <v>OK</v>
          </cell>
          <cell r="AL1914" t="str">
            <v>MATCH</v>
          </cell>
          <cell r="AM1914" t="str">
            <v>NQ-Transfer</v>
          </cell>
          <cell r="AN1914" t="str">
            <v>OK</v>
          </cell>
          <cell r="AO1914" t="str">
            <v>OK-TC ≠ Used or = Structures or Acq Adj</v>
          </cell>
          <cell r="AP1914" t="str">
            <v>√-TC: TX Code N/A</v>
          </cell>
          <cell r="AQ1914" t="str">
            <v>Multiple Locations</v>
          </cell>
          <cell r="AR1914" t="str">
            <v>OK</v>
          </cell>
          <cell r="AS1914" t="str">
            <v>6</v>
          </cell>
        </row>
        <row r="1915">
          <cell r="A1915" t="str">
            <v>36215UTDISTR101DISTRNQ</v>
          </cell>
          <cell r="B1915">
            <v>119318</v>
          </cell>
          <cell r="C1915">
            <v>2016</v>
          </cell>
          <cell r="D1915">
            <v>770441</v>
          </cell>
          <cell r="E1915" t="str">
            <v>Transfer Out</v>
          </cell>
          <cell r="F1915" t="str">
            <v>PacifiCorp</v>
          </cell>
          <cell r="G1915" t="str">
            <v>DISTR</v>
          </cell>
          <cell r="H1915" t="str">
            <v>V2016</v>
          </cell>
          <cell r="I1915">
            <v>1800</v>
          </cell>
          <cell r="J1915">
            <v>2100</v>
          </cell>
          <cell r="K1915">
            <v>1</v>
          </cell>
          <cell r="L1915">
            <v>0</v>
          </cell>
          <cell r="M1915">
            <v>1</v>
          </cell>
          <cell r="N1915" t="str">
            <v>DISTR</v>
          </cell>
          <cell r="O1915" t="str">
            <v>0</v>
          </cell>
          <cell r="P1915" t="str">
            <v>Electric</v>
          </cell>
          <cell r="Q1915">
            <v>36215</v>
          </cell>
          <cell r="R1915" t="str">
            <v>NONE</v>
          </cell>
          <cell r="S1915">
            <v>0</v>
          </cell>
          <cell r="T1915" t="str">
            <v>UT</v>
          </cell>
          <cell r="U1915">
            <v>0</v>
          </cell>
          <cell r="W1915" t="str">
            <v>Transfer</v>
          </cell>
          <cell r="X1915" t="str">
            <v>None</v>
          </cell>
          <cell r="Y1915" t="str">
            <v>1</v>
          </cell>
          <cell r="AA1915">
            <v>17120</v>
          </cell>
          <cell r="AB1915" t="str">
            <v>UT</v>
          </cell>
          <cell r="AC1915" t="str">
            <v>NQ</v>
          </cell>
          <cell r="AD1915">
            <v>62016</v>
          </cell>
          <cell r="AE1915" t="str">
            <v>Current Year Add</v>
          </cell>
          <cell r="AF1915">
            <v>0</v>
          </cell>
          <cell r="AG1915">
            <v>-12798</v>
          </cell>
          <cell r="AH1915" t="str">
            <v>DISTRJun</v>
          </cell>
          <cell r="AI1915" t="str">
            <v>√-Not Poll Ctl</v>
          </cell>
          <cell r="AJ1915" t="str">
            <v>√-Qtrly</v>
          </cell>
          <cell r="AK1915" t="str">
            <v>OK</v>
          </cell>
          <cell r="AL1915" t="str">
            <v>MATCH</v>
          </cell>
          <cell r="AM1915" t="str">
            <v>NQ-Transfer</v>
          </cell>
          <cell r="AN1915" t="str">
            <v>OK</v>
          </cell>
          <cell r="AO1915" t="str">
            <v>OK-TC ≠ Used or = Structures or Acq Adj</v>
          </cell>
          <cell r="AP1915" t="str">
            <v>√-TC: TX Code N/A</v>
          </cell>
          <cell r="AQ1915" t="str">
            <v>Multiple Locations</v>
          </cell>
          <cell r="AR1915" t="str">
            <v>OK</v>
          </cell>
          <cell r="AS1915" t="str">
            <v>6</v>
          </cell>
        </row>
        <row r="1916">
          <cell r="A1916" t="str">
            <v>36215CAGE - Trans EastDISTR101DISTRNQ</v>
          </cell>
          <cell r="B1916">
            <v>119322</v>
          </cell>
          <cell r="C1916">
            <v>2016</v>
          </cell>
          <cell r="D1916">
            <v>770441</v>
          </cell>
          <cell r="E1916" t="str">
            <v>Transfer Out</v>
          </cell>
          <cell r="F1916" t="str">
            <v>PacifiCorp</v>
          </cell>
          <cell r="G1916" t="str">
            <v>DISTR</v>
          </cell>
          <cell r="H1916" t="str">
            <v>V2016</v>
          </cell>
          <cell r="I1916">
            <v>1800</v>
          </cell>
          <cell r="J1916">
            <v>2100</v>
          </cell>
          <cell r="K1916">
            <v>1</v>
          </cell>
          <cell r="L1916">
            <v>0</v>
          </cell>
          <cell r="M1916">
            <v>1</v>
          </cell>
          <cell r="N1916" t="str">
            <v>DISTR</v>
          </cell>
          <cell r="O1916" t="str">
            <v>0</v>
          </cell>
          <cell r="P1916" t="str">
            <v>Electric</v>
          </cell>
          <cell r="Q1916">
            <v>36215</v>
          </cell>
          <cell r="R1916" t="str">
            <v>NONE</v>
          </cell>
          <cell r="S1916">
            <v>0</v>
          </cell>
          <cell r="T1916" t="str">
            <v>CAGE - Trans East</v>
          </cell>
          <cell r="U1916">
            <v>0</v>
          </cell>
          <cell r="W1916" t="str">
            <v>Transfer</v>
          </cell>
          <cell r="X1916" t="str">
            <v>None</v>
          </cell>
          <cell r="Y1916" t="str">
            <v>1</v>
          </cell>
          <cell r="AA1916">
            <v>86154</v>
          </cell>
          <cell r="AB1916" t="str">
            <v>UT</v>
          </cell>
          <cell r="AC1916" t="str">
            <v>NQ</v>
          </cell>
          <cell r="AD1916">
            <v>62016</v>
          </cell>
          <cell r="AE1916" t="str">
            <v>Current Year Add</v>
          </cell>
          <cell r="AF1916">
            <v>0</v>
          </cell>
          <cell r="AG1916">
            <v>304580</v>
          </cell>
          <cell r="AH1916" t="str">
            <v>DISTRJun</v>
          </cell>
          <cell r="AI1916" t="str">
            <v>√-Not Poll Ctl</v>
          </cell>
          <cell r="AJ1916" t="str">
            <v>√-Qtrly</v>
          </cell>
          <cell r="AK1916" t="str">
            <v>OK</v>
          </cell>
          <cell r="AL1916" t="str">
            <v>MATCH</v>
          </cell>
          <cell r="AM1916" t="str">
            <v>NQ-Transfer</v>
          </cell>
          <cell r="AN1916" t="str">
            <v>OK</v>
          </cell>
          <cell r="AO1916" t="str">
            <v>OK-TC ≠ Used or = Structures or Acq Adj</v>
          </cell>
          <cell r="AP1916" t="str">
            <v>√-TC: TX Code N/A</v>
          </cell>
          <cell r="AQ1916" t="str">
            <v>Multiple Locations</v>
          </cell>
          <cell r="AR1916" t="str">
            <v>OK</v>
          </cell>
          <cell r="AS1916" t="str">
            <v>6</v>
          </cell>
        </row>
        <row r="1917">
          <cell r="A1917" t="str">
            <v>36217UTDISTR101DISTRNQ</v>
          </cell>
          <cell r="B1917">
            <v>119309</v>
          </cell>
          <cell r="C1917">
            <v>2016</v>
          </cell>
          <cell r="D1917">
            <v>770441</v>
          </cell>
          <cell r="E1917" t="str">
            <v>Transfer Out</v>
          </cell>
          <cell r="F1917" t="str">
            <v>PacifiCorp</v>
          </cell>
          <cell r="G1917" t="str">
            <v>DISTR</v>
          </cell>
          <cell r="H1917" t="str">
            <v>V2016</v>
          </cell>
          <cell r="I1917">
            <v>1800</v>
          </cell>
          <cell r="J1917">
            <v>2100</v>
          </cell>
          <cell r="K1917">
            <v>1</v>
          </cell>
          <cell r="L1917">
            <v>0</v>
          </cell>
          <cell r="M1917">
            <v>1</v>
          </cell>
          <cell r="N1917" t="str">
            <v>DISTR</v>
          </cell>
          <cell r="O1917" t="str">
            <v>0</v>
          </cell>
          <cell r="P1917" t="str">
            <v>Electric</v>
          </cell>
          <cell r="Q1917">
            <v>36217</v>
          </cell>
          <cell r="R1917" t="str">
            <v>NONE</v>
          </cell>
          <cell r="S1917">
            <v>0</v>
          </cell>
          <cell r="T1917" t="str">
            <v>UT</v>
          </cell>
          <cell r="U1917">
            <v>0</v>
          </cell>
          <cell r="W1917" t="str">
            <v>Transfer</v>
          </cell>
          <cell r="X1917" t="str">
            <v>None</v>
          </cell>
          <cell r="Y1917" t="str">
            <v>1</v>
          </cell>
          <cell r="AA1917">
            <v>17120</v>
          </cell>
          <cell r="AB1917" t="str">
            <v>UT</v>
          </cell>
          <cell r="AC1917" t="str">
            <v>NQ</v>
          </cell>
          <cell r="AD1917">
            <v>62016</v>
          </cell>
          <cell r="AE1917" t="str">
            <v>Current Year Add</v>
          </cell>
          <cell r="AF1917">
            <v>0</v>
          </cell>
          <cell r="AG1917">
            <v>-18984</v>
          </cell>
          <cell r="AH1917" t="str">
            <v>DISTRJun</v>
          </cell>
          <cell r="AI1917" t="str">
            <v>√-Not Poll Ctl</v>
          </cell>
          <cell r="AJ1917" t="str">
            <v>√-Qtrly</v>
          </cell>
          <cell r="AK1917" t="str">
            <v>OK</v>
          </cell>
          <cell r="AL1917" t="str">
            <v>MATCH</v>
          </cell>
          <cell r="AM1917" t="str">
            <v>NQ-Transfer</v>
          </cell>
          <cell r="AN1917" t="str">
            <v>OK</v>
          </cell>
          <cell r="AO1917" t="str">
            <v>OK-TC ≠ Used or = Structures or Acq Adj</v>
          </cell>
          <cell r="AP1917" t="str">
            <v>√-TC: TX Code N/A</v>
          </cell>
          <cell r="AQ1917" t="str">
            <v>Multiple Locations</v>
          </cell>
          <cell r="AR1917" t="str">
            <v>OK</v>
          </cell>
          <cell r="AS1917" t="str">
            <v>6</v>
          </cell>
        </row>
        <row r="1918">
          <cell r="A1918" t="str">
            <v>36217CAGE - Trans EastDISTR101DISTRNQ</v>
          </cell>
          <cell r="B1918">
            <v>119308</v>
          </cell>
          <cell r="C1918">
            <v>2016</v>
          </cell>
          <cell r="D1918">
            <v>770441</v>
          </cell>
          <cell r="E1918" t="str">
            <v>Transfer Out</v>
          </cell>
          <cell r="F1918" t="str">
            <v>PacifiCorp</v>
          </cell>
          <cell r="G1918" t="str">
            <v>DISTR</v>
          </cell>
          <cell r="H1918" t="str">
            <v>V2016</v>
          </cell>
          <cell r="I1918">
            <v>1800</v>
          </cell>
          <cell r="J1918">
            <v>2100</v>
          </cell>
          <cell r="K1918">
            <v>1</v>
          </cell>
          <cell r="L1918">
            <v>0</v>
          </cell>
          <cell r="M1918">
            <v>1</v>
          </cell>
          <cell r="N1918" t="str">
            <v>DISTR</v>
          </cell>
          <cell r="O1918" t="str">
            <v>0</v>
          </cell>
          <cell r="P1918" t="str">
            <v>Electric</v>
          </cell>
          <cell r="Q1918">
            <v>36217</v>
          </cell>
          <cell r="R1918" t="str">
            <v>NONE</v>
          </cell>
          <cell r="S1918">
            <v>0</v>
          </cell>
          <cell r="T1918" t="str">
            <v>CAGE - Trans East</v>
          </cell>
          <cell r="U1918">
            <v>0</v>
          </cell>
          <cell r="V1918">
            <v>0</v>
          </cell>
          <cell r="W1918" t="str">
            <v>Transfer</v>
          </cell>
          <cell r="X1918" t="str">
            <v>None</v>
          </cell>
          <cell r="Y1918" t="str">
            <v>1</v>
          </cell>
          <cell r="Z1918">
            <v>0</v>
          </cell>
          <cell r="AA1918">
            <v>86154</v>
          </cell>
          <cell r="AB1918" t="str">
            <v>UT</v>
          </cell>
          <cell r="AC1918" t="str">
            <v>NQ</v>
          </cell>
          <cell r="AD1918">
            <v>62016</v>
          </cell>
          <cell r="AE1918" t="str">
            <v>Current Year Add</v>
          </cell>
          <cell r="AF1918">
            <v>0</v>
          </cell>
          <cell r="AG1918">
            <v>782596</v>
          </cell>
          <cell r="AH1918" t="str">
            <v>DISTRJun</v>
          </cell>
          <cell r="AI1918" t="str">
            <v>√-Not Poll Ctl</v>
          </cell>
          <cell r="AJ1918" t="str">
            <v>√-Qtrly</v>
          </cell>
          <cell r="AK1918" t="str">
            <v>OK</v>
          </cell>
          <cell r="AL1918" t="str">
            <v>MATCH</v>
          </cell>
          <cell r="AM1918" t="str">
            <v>NQ-Transfer</v>
          </cell>
          <cell r="AN1918" t="str">
            <v>OK</v>
          </cell>
          <cell r="AO1918" t="str">
            <v>OK-TC ≠ Used or = Structures or Acq Adj</v>
          </cell>
          <cell r="AP1918" t="str">
            <v>√-TC: TX Code N/A</v>
          </cell>
          <cell r="AQ1918" t="str">
            <v>Multiple Locations</v>
          </cell>
          <cell r="AR1918" t="str">
            <v>OK</v>
          </cell>
          <cell r="AS1918" t="str">
            <v>6</v>
          </cell>
        </row>
        <row r="1919">
          <cell r="A1919" t="str">
            <v>36219CAGE - Trans EastDISTR101DISTRNQ</v>
          </cell>
          <cell r="B1919">
            <v>119233</v>
          </cell>
          <cell r="C1919">
            <v>2016</v>
          </cell>
          <cell r="D1919">
            <v>770441</v>
          </cell>
          <cell r="E1919" t="str">
            <v>Transfer Out</v>
          </cell>
          <cell r="F1919" t="str">
            <v>PacifiCorp</v>
          </cell>
          <cell r="G1919" t="str">
            <v>DISTR</v>
          </cell>
          <cell r="H1919" t="str">
            <v>V2016</v>
          </cell>
          <cell r="I1919">
            <v>1800</v>
          </cell>
          <cell r="J1919">
            <v>2100</v>
          </cell>
          <cell r="K1919">
            <v>1</v>
          </cell>
          <cell r="L1919">
            <v>0</v>
          </cell>
          <cell r="M1919">
            <v>1</v>
          </cell>
          <cell r="N1919" t="str">
            <v>DISTR</v>
          </cell>
          <cell r="O1919" t="str">
            <v>0</v>
          </cell>
          <cell r="P1919" t="str">
            <v>Electric</v>
          </cell>
          <cell r="Q1919">
            <v>36219</v>
          </cell>
          <cell r="R1919" t="str">
            <v>NONE</v>
          </cell>
          <cell r="S1919">
            <v>0</v>
          </cell>
          <cell r="T1919" t="str">
            <v>CAGE - Trans East</v>
          </cell>
          <cell r="U1919">
            <v>0</v>
          </cell>
          <cell r="V1919">
            <v>0</v>
          </cell>
          <cell r="W1919" t="str">
            <v>Transfer</v>
          </cell>
          <cell r="X1919" t="str">
            <v>None</v>
          </cell>
          <cell r="Y1919" t="str">
            <v>1</v>
          </cell>
          <cell r="Z1919">
            <v>0</v>
          </cell>
          <cell r="AA1919">
            <v>86154</v>
          </cell>
          <cell r="AB1919" t="str">
            <v>UT</v>
          </cell>
          <cell r="AC1919" t="str">
            <v>NQ</v>
          </cell>
          <cell r="AD1919">
            <v>62016</v>
          </cell>
          <cell r="AE1919" t="str">
            <v>Current Year Add</v>
          </cell>
          <cell r="AF1919">
            <v>0</v>
          </cell>
          <cell r="AG1919">
            <v>60626</v>
          </cell>
          <cell r="AH1919" t="str">
            <v>DISTRJun</v>
          </cell>
          <cell r="AI1919" t="str">
            <v>√-Not Poll Ctl</v>
          </cell>
          <cell r="AJ1919" t="str">
            <v>√-Qtrly</v>
          </cell>
          <cell r="AK1919" t="str">
            <v>OK</v>
          </cell>
          <cell r="AL1919" t="str">
            <v>MATCH</v>
          </cell>
          <cell r="AM1919" t="str">
            <v>NQ-Transfer</v>
          </cell>
          <cell r="AN1919" t="str">
            <v>OK</v>
          </cell>
          <cell r="AO1919" t="str">
            <v>OK-TC ≠ Used or = Structures or Acq Adj</v>
          </cell>
          <cell r="AP1919" t="str">
            <v>√-TC: TX Code N/A</v>
          </cell>
          <cell r="AQ1919" t="str">
            <v>Multiple Locations</v>
          </cell>
          <cell r="AR1919" t="str">
            <v>OK</v>
          </cell>
          <cell r="AS1919" t="str">
            <v>6</v>
          </cell>
        </row>
        <row r="1920">
          <cell r="A1920" t="str">
            <v>36221ORDISTR101DISTRNQ</v>
          </cell>
          <cell r="B1920">
            <v>119296</v>
          </cell>
          <cell r="C1920">
            <v>2016</v>
          </cell>
          <cell r="D1920">
            <v>770441</v>
          </cell>
          <cell r="E1920" t="str">
            <v>Transfer Out</v>
          </cell>
          <cell r="F1920" t="str">
            <v>PacifiCorp</v>
          </cell>
          <cell r="G1920" t="str">
            <v>DISTR</v>
          </cell>
          <cell r="H1920" t="str">
            <v>V2016</v>
          </cell>
          <cell r="I1920">
            <v>1800</v>
          </cell>
          <cell r="J1920">
            <v>2100</v>
          </cell>
          <cell r="K1920">
            <v>1</v>
          </cell>
          <cell r="L1920">
            <v>0</v>
          </cell>
          <cell r="M1920">
            <v>1</v>
          </cell>
          <cell r="N1920" t="str">
            <v>DISTR</v>
          </cell>
          <cell r="O1920" t="str">
            <v>0</v>
          </cell>
          <cell r="P1920" t="str">
            <v>Electric</v>
          </cell>
          <cell r="Q1920">
            <v>36221</v>
          </cell>
          <cell r="R1920" t="str">
            <v>NONE</v>
          </cell>
          <cell r="S1920">
            <v>0</v>
          </cell>
          <cell r="T1920" t="str">
            <v>OR</v>
          </cell>
          <cell r="U1920">
            <v>0</v>
          </cell>
          <cell r="V1920">
            <v>0</v>
          </cell>
          <cell r="W1920" t="str">
            <v>Transfer</v>
          </cell>
          <cell r="X1920" t="str">
            <v>None</v>
          </cell>
          <cell r="Y1920" t="str">
            <v>1</v>
          </cell>
          <cell r="Z1920">
            <v>0</v>
          </cell>
          <cell r="AA1920">
            <v>134677</v>
          </cell>
          <cell r="AB1920" t="str">
            <v>OR</v>
          </cell>
          <cell r="AC1920" t="str">
            <v>NQ</v>
          </cell>
          <cell r="AD1920">
            <v>62016</v>
          </cell>
          <cell r="AE1920" t="str">
            <v>Current Year Add</v>
          </cell>
          <cell r="AF1920">
            <v>0</v>
          </cell>
          <cell r="AG1920">
            <v>30075</v>
          </cell>
          <cell r="AH1920" t="str">
            <v>DISTRJun</v>
          </cell>
          <cell r="AI1920" t="str">
            <v>√-Not Poll Ctl</v>
          </cell>
          <cell r="AJ1920" t="str">
            <v>√-Qtrly</v>
          </cell>
          <cell r="AK1920" t="str">
            <v>OK</v>
          </cell>
          <cell r="AL1920" t="str">
            <v>MATCH</v>
          </cell>
          <cell r="AM1920" t="str">
            <v>NQ-Transfer</v>
          </cell>
          <cell r="AN1920" t="str">
            <v>OK</v>
          </cell>
          <cell r="AO1920" t="str">
            <v>OK-TC ≠ Used or = Structures or Acq Adj</v>
          </cell>
          <cell r="AP1920" t="str">
            <v>√-TC: TX Code N/A</v>
          </cell>
          <cell r="AQ1920" t="str">
            <v>Multiple Locations</v>
          </cell>
          <cell r="AR1920" t="str">
            <v>OK</v>
          </cell>
          <cell r="AS1920" t="str">
            <v>6</v>
          </cell>
        </row>
        <row r="1921">
          <cell r="A1921" t="str">
            <v>36225UTDISTR101DISTRNQ</v>
          </cell>
          <cell r="B1921">
            <v>119291</v>
          </cell>
          <cell r="C1921">
            <v>2016</v>
          </cell>
          <cell r="D1921">
            <v>770441</v>
          </cell>
          <cell r="E1921" t="str">
            <v>Transfer Out</v>
          </cell>
          <cell r="F1921" t="str">
            <v>PacifiCorp</v>
          </cell>
          <cell r="G1921" t="str">
            <v>DISTR</v>
          </cell>
          <cell r="H1921" t="str">
            <v>V2016</v>
          </cell>
          <cell r="I1921">
            <v>1800</v>
          </cell>
          <cell r="J1921">
            <v>2100</v>
          </cell>
          <cell r="K1921">
            <v>1</v>
          </cell>
          <cell r="L1921">
            <v>0</v>
          </cell>
          <cell r="M1921">
            <v>1</v>
          </cell>
          <cell r="N1921" t="str">
            <v>DISTR</v>
          </cell>
          <cell r="O1921" t="str">
            <v>0</v>
          </cell>
          <cell r="P1921" t="str">
            <v>Electric</v>
          </cell>
          <cell r="Q1921">
            <v>36225</v>
          </cell>
          <cell r="R1921" t="str">
            <v>NONE</v>
          </cell>
          <cell r="S1921">
            <v>0</v>
          </cell>
          <cell r="T1921" t="str">
            <v>UT</v>
          </cell>
          <cell r="U1921">
            <v>0</v>
          </cell>
          <cell r="V1921">
            <v>0</v>
          </cell>
          <cell r="W1921" t="str">
            <v>Transfer</v>
          </cell>
          <cell r="X1921" t="str">
            <v>None</v>
          </cell>
          <cell r="Y1921" t="str">
            <v>1</v>
          </cell>
          <cell r="Z1921">
            <v>0</v>
          </cell>
          <cell r="AA1921">
            <v>17120</v>
          </cell>
          <cell r="AB1921" t="str">
            <v>UT</v>
          </cell>
          <cell r="AC1921" t="str">
            <v>NQ</v>
          </cell>
          <cell r="AD1921">
            <v>62016</v>
          </cell>
          <cell r="AE1921" t="str">
            <v>Current Year Add</v>
          </cell>
          <cell r="AF1921">
            <v>0</v>
          </cell>
          <cell r="AG1921">
            <v>-613</v>
          </cell>
          <cell r="AH1921" t="str">
            <v>DISTRJun</v>
          </cell>
          <cell r="AI1921" t="str">
            <v>√-Not Poll Ctl</v>
          </cell>
          <cell r="AJ1921" t="str">
            <v>√-Qtrly</v>
          </cell>
          <cell r="AK1921" t="str">
            <v>OK</v>
          </cell>
          <cell r="AL1921" t="str">
            <v>MATCH</v>
          </cell>
          <cell r="AM1921" t="str">
            <v>NQ-Transfer</v>
          </cell>
          <cell r="AN1921" t="str">
            <v>OK</v>
          </cell>
          <cell r="AO1921" t="str">
            <v>OK-TC ≠ Used or = Structures or Acq Adj</v>
          </cell>
          <cell r="AP1921" t="str">
            <v>√-TC: TX Code N/A</v>
          </cell>
          <cell r="AQ1921" t="str">
            <v>Multiple Locations</v>
          </cell>
          <cell r="AR1921" t="str">
            <v>OK</v>
          </cell>
          <cell r="AS1921" t="str">
            <v>6</v>
          </cell>
        </row>
        <row r="1922">
          <cell r="A1922" t="str">
            <v>36225CAGE - Trans EastDISTR101DISTRNQ</v>
          </cell>
          <cell r="B1922">
            <v>119289</v>
          </cell>
          <cell r="C1922">
            <v>2016</v>
          </cell>
          <cell r="D1922">
            <v>770441</v>
          </cell>
          <cell r="E1922" t="str">
            <v>Transfer Out</v>
          </cell>
          <cell r="F1922" t="str">
            <v>PacifiCorp</v>
          </cell>
          <cell r="G1922" t="str">
            <v>DISTR</v>
          </cell>
          <cell r="H1922" t="str">
            <v>V2016</v>
          </cell>
          <cell r="I1922">
            <v>1800</v>
          </cell>
          <cell r="J1922">
            <v>2100</v>
          </cell>
          <cell r="K1922">
            <v>1</v>
          </cell>
          <cell r="L1922">
            <v>0</v>
          </cell>
          <cell r="M1922">
            <v>1</v>
          </cell>
          <cell r="N1922" t="str">
            <v>DISTR</v>
          </cell>
          <cell r="O1922" t="str">
            <v>0</v>
          </cell>
          <cell r="P1922" t="str">
            <v>Electric</v>
          </cell>
          <cell r="Q1922">
            <v>36225</v>
          </cell>
          <cell r="R1922" t="str">
            <v>NONE</v>
          </cell>
          <cell r="S1922">
            <v>0</v>
          </cell>
          <cell r="T1922" t="str">
            <v>CAGE - Trans East</v>
          </cell>
          <cell r="U1922">
            <v>0</v>
          </cell>
          <cell r="W1922" t="str">
            <v>Transfer</v>
          </cell>
          <cell r="X1922" t="str">
            <v>None</v>
          </cell>
          <cell r="Y1922" t="str">
            <v>1</v>
          </cell>
          <cell r="AA1922">
            <v>86154</v>
          </cell>
          <cell r="AB1922" t="str">
            <v>UT</v>
          </cell>
          <cell r="AC1922" t="str">
            <v>NQ</v>
          </cell>
          <cell r="AD1922">
            <v>62016</v>
          </cell>
          <cell r="AE1922" t="str">
            <v>Current Year Add</v>
          </cell>
          <cell r="AF1922">
            <v>0</v>
          </cell>
          <cell r="AG1922">
            <v>179135</v>
          </cell>
          <cell r="AH1922" t="str">
            <v>DISTRJun</v>
          </cell>
          <cell r="AI1922" t="str">
            <v>√-Not Poll Ctl</v>
          </cell>
          <cell r="AJ1922" t="str">
            <v>√-Qtrly</v>
          </cell>
          <cell r="AK1922" t="str">
            <v>OK</v>
          </cell>
          <cell r="AL1922" t="str">
            <v>MATCH</v>
          </cell>
          <cell r="AM1922" t="str">
            <v>NQ-Transfer</v>
          </cell>
          <cell r="AN1922" t="str">
            <v>OK</v>
          </cell>
          <cell r="AO1922" t="str">
            <v>OK-TC ≠ Used or = Structures or Acq Adj</v>
          </cell>
          <cell r="AP1922" t="str">
            <v>√-TC: TX Code N/A</v>
          </cell>
          <cell r="AQ1922" t="str">
            <v>Multiple Locations</v>
          </cell>
          <cell r="AR1922" t="str">
            <v>OK</v>
          </cell>
          <cell r="AS1922" t="str">
            <v>6</v>
          </cell>
        </row>
        <row r="1923">
          <cell r="A1923" t="str">
            <v>36227UTDISTR101DISTRNQ</v>
          </cell>
          <cell r="B1923">
            <v>119271</v>
          </cell>
          <cell r="C1923">
            <v>2016</v>
          </cell>
          <cell r="D1923">
            <v>770441</v>
          </cell>
          <cell r="E1923" t="str">
            <v>Transfer Out</v>
          </cell>
          <cell r="F1923" t="str">
            <v>PacifiCorp</v>
          </cell>
          <cell r="G1923" t="str">
            <v>DISTR</v>
          </cell>
          <cell r="H1923" t="str">
            <v>V2016</v>
          </cell>
          <cell r="I1923">
            <v>1800</v>
          </cell>
          <cell r="J1923">
            <v>2100</v>
          </cell>
          <cell r="K1923">
            <v>1</v>
          </cell>
          <cell r="L1923">
            <v>0</v>
          </cell>
          <cell r="M1923">
            <v>1</v>
          </cell>
          <cell r="N1923" t="str">
            <v>DISTR</v>
          </cell>
          <cell r="O1923" t="str">
            <v>0</v>
          </cell>
          <cell r="P1923" t="str">
            <v>Electric</v>
          </cell>
          <cell r="Q1923">
            <v>36227</v>
          </cell>
          <cell r="R1923" t="str">
            <v>NONE</v>
          </cell>
          <cell r="S1923">
            <v>0</v>
          </cell>
          <cell r="T1923" t="str">
            <v>UT</v>
          </cell>
          <cell r="U1923">
            <v>0</v>
          </cell>
          <cell r="W1923" t="str">
            <v>Transfer</v>
          </cell>
          <cell r="X1923" t="str">
            <v>None</v>
          </cell>
          <cell r="Y1923" t="str">
            <v>1</v>
          </cell>
          <cell r="AA1923">
            <v>17120</v>
          </cell>
          <cell r="AB1923" t="str">
            <v>UT</v>
          </cell>
          <cell r="AC1923" t="str">
            <v>NQ</v>
          </cell>
          <cell r="AD1923">
            <v>62016</v>
          </cell>
          <cell r="AE1923" t="str">
            <v>Current Year Add</v>
          </cell>
          <cell r="AF1923">
            <v>0</v>
          </cell>
          <cell r="AG1923">
            <v>-22110</v>
          </cell>
          <cell r="AH1923" t="str">
            <v>DISTRJun</v>
          </cell>
          <cell r="AI1923" t="str">
            <v>√-Not Poll Ctl</v>
          </cell>
          <cell r="AJ1923" t="str">
            <v>√-Qtrly</v>
          </cell>
          <cell r="AK1923" t="str">
            <v>OK</v>
          </cell>
          <cell r="AL1923" t="str">
            <v>MATCH</v>
          </cell>
          <cell r="AM1923" t="str">
            <v>NQ-Transfer</v>
          </cell>
          <cell r="AN1923" t="str">
            <v>OK</v>
          </cell>
          <cell r="AO1923" t="str">
            <v>OK-TC ≠ Used or = Structures or Acq Adj</v>
          </cell>
          <cell r="AP1923" t="str">
            <v>√-TC: TX Code N/A</v>
          </cell>
          <cell r="AQ1923" t="str">
            <v>Multiple Locations</v>
          </cell>
          <cell r="AR1923" t="str">
            <v>OK</v>
          </cell>
          <cell r="AS1923" t="str">
            <v>6</v>
          </cell>
        </row>
        <row r="1924">
          <cell r="A1924" t="str">
            <v>36227CAGE - Trans EastDISTR101DISTRNQ</v>
          </cell>
          <cell r="B1924">
            <v>119384</v>
          </cell>
          <cell r="C1924">
            <v>2016</v>
          </cell>
          <cell r="D1924">
            <v>770441</v>
          </cell>
          <cell r="E1924" t="str">
            <v>Transfer Out</v>
          </cell>
          <cell r="F1924" t="str">
            <v>PacifiCorp</v>
          </cell>
          <cell r="G1924" t="str">
            <v>DISTR</v>
          </cell>
          <cell r="H1924" t="str">
            <v>V2016</v>
          </cell>
          <cell r="I1924">
            <v>1800</v>
          </cell>
          <cell r="J1924">
            <v>2100</v>
          </cell>
          <cell r="K1924">
            <v>1</v>
          </cell>
          <cell r="L1924">
            <v>0</v>
          </cell>
          <cell r="M1924">
            <v>1</v>
          </cell>
          <cell r="N1924" t="str">
            <v>DISTR</v>
          </cell>
          <cell r="O1924" t="str">
            <v>0</v>
          </cell>
          <cell r="P1924" t="str">
            <v>Electric</v>
          </cell>
          <cell r="Q1924">
            <v>36227</v>
          </cell>
          <cell r="R1924" t="str">
            <v>NONE</v>
          </cell>
          <cell r="S1924">
            <v>0</v>
          </cell>
          <cell r="T1924" t="str">
            <v>CAGE - Trans East</v>
          </cell>
          <cell r="U1924">
            <v>0</v>
          </cell>
          <cell r="W1924" t="str">
            <v>Transfer</v>
          </cell>
          <cell r="X1924" t="str">
            <v>None</v>
          </cell>
          <cell r="Y1924" t="str">
            <v>1</v>
          </cell>
          <cell r="AA1924">
            <v>86154</v>
          </cell>
          <cell r="AB1924" t="str">
            <v>UT</v>
          </cell>
          <cell r="AC1924" t="str">
            <v>NQ</v>
          </cell>
          <cell r="AD1924">
            <v>62016</v>
          </cell>
          <cell r="AE1924" t="str">
            <v>Current Year Add</v>
          </cell>
          <cell r="AF1924">
            <v>0</v>
          </cell>
          <cell r="AG1924">
            <v>504977</v>
          </cell>
          <cell r="AH1924" t="str">
            <v>DISTRJun</v>
          </cell>
          <cell r="AI1924" t="str">
            <v>√-Not Poll Ctl</v>
          </cell>
          <cell r="AJ1924" t="str">
            <v>√-Qtrly</v>
          </cell>
          <cell r="AK1924" t="str">
            <v>OK</v>
          </cell>
          <cell r="AL1924" t="str">
            <v>MATCH</v>
          </cell>
          <cell r="AM1924" t="str">
            <v>NQ-Transfer</v>
          </cell>
          <cell r="AN1924" t="str">
            <v>OK</v>
          </cell>
          <cell r="AO1924" t="str">
            <v>OK-TC ≠ Used or = Structures or Acq Adj</v>
          </cell>
          <cell r="AP1924" t="str">
            <v>√-TC: TX Code N/A</v>
          </cell>
          <cell r="AQ1924" t="str">
            <v>Multiple Locations</v>
          </cell>
          <cell r="AR1924" t="str">
            <v>OK</v>
          </cell>
          <cell r="AS1924" t="str">
            <v>6</v>
          </cell>
        </row>
        <row r="1925">
          <cell r="A1925" t="str">
            <v>36241ORDISTR101DISTRNQ</v>
          </cell>
          <cell r="B1925">
            <v>119267</v>
          </cell>
          <cell r="C1925">
            <v>2016</v>
          </cell>
          <cell r="D1925">
            <v>770441</v>
          </cell>
          <cell r="E1925" t="str">
            <v>Transfer Out</v>
          </cell>
          <cell r="F1925" t="str">
            <v>PacifiCorp</v>
          </cell>
          <cell r="G1925" t="str">
            <v>DISTR</v>
          </cell>
          <cell r="H1925" t="str">
            <v>V2016</v>
          </cell>
          <cell r="I1925">
            <v>1800</v>
          </cell>
          <cell r="J1925">
            <v>2100</v>
          </cell>
          <cell r="K1925">
            <v>1</v>
          </cell>
          <cell r="L1925">
            <v>0</v>
          </cell>
          <cell r="M1925">
            <v>1</v>
          </cell>
          <cell r="N1925" t="str">
            <v>DISTR</v>
          </cell>
          <cell r="O1925" t="str">
            <v>0</v>
          </cell>
          <cell r="P1925" t="str">
            <v>Electric</v>
          </cell>
          <cell r="Q1925">
            <v>36241</v>
          </cell>
          <cell r="R1925" t="str">
            <v>NONE</v>
          </cell>
          <cell r="S1925">
            <v>0</v>
          </cell>
          <cell r="T1925" t="str">
            <v>OR</v>
          </cell>
          <cell r="U1925">
            <v>0</v>
          </cell>
          <cell r="W1925" t="str">
            <v>Transfer</v>
          </cell>
          <cell r="X1925" t="str">
            <v>None</v>
          </cell>
          <cell r="Y1925" t="str">
            <v>1</v>
          </cell>
          <cell r="AA1925">
            <v>134677</v>
          </cell>
          <cell r="AB1925" t="str">
            <v>OR</v>
          </cell>
          <cell r="AC1925" t="str">
            <v>NQ</v>
          </cell>
          <cell r="AD1925">
            <v>62016</v>
          </cell>
          <cell r="AE1925" t="str">
            <v>Current Year Add</v>
          </cell>
          <cell r="AF1925">
            <v>0</v>
          </cell>
          <cell r="AG1925">
            <v>57056</v>
          </cell>
          <cell r="AH1925" t="str">
            <v>DISTRJun</v>
          </cell>
          <cell r="AI1925" t="str">
            <v>√-Not Poll Ctl</v>
          </cell>
          <cell r="AJ1925" t="str">
            <v>√-Qtrly</v>
          </cell>
          <cell r="AK1925" t="str">
            <v>OK</v>
          </cell>
          <cell r="AL1925" t="str">
            <v>MATCH</v>
          </cell>
          <cell r="AM1925" t="str">
            <v>NQ-Transfer</v>
          </cell>
          <cell r="AN1925" t="str">
            <v>OK</v>
          </cell>
          <cell r="AO1925" t="str">
            <v>OK-TC ≠ Used or = Structures or Acq Adj</v>
          </cell>
          <cell r="AP1925" t="str">
            <v>√-TC: TX Code N/A</v>
          </cell>
          <cell r="AQ1925" t="str">
            <v>Multiple Locations</v>
          </cell>
          <cell r="AR1925" t="str">
            <v>OK</v>
          </cell>
          <cell r="AS1925" t="str">
            <v>6</v>
          </cell>
        </row>
        <row r="1926">
          <cell r="A1926" t="str">
            <v>36241CAGW - Trans WestDISTR101DISTRNQ</v>
          </cell>
          <cell r="B1926">
            <v>119266</v>
          </cell>
          <cell r="C1926">
            <v>2016</v>
          </cell>
          <cell r="D1926">
            <v>770441</v>
          </cell>
          <cell r="E1926" t="str">
            <v>Transfer Out</v>
          </cell>
          <cell r="F1926" t="str">
            <v>PacifiCorp</v>
          </cell>
          <cell r="G1926" t="str">
            <v>DISTR</v>
          </cell>
          <cell r="H1926" t="str">
            <v>V2016</v>
          </cell>
          <cell r="I1926">
            <v>1800</v>
          </cell>
          <cell r="J1926">
            <v>2100</v>
          </cell>
          <cell r="K1926">
            <v>1</v>
          </cell>
          <cell r="L1926">
            <v>0</v>
          </cell>
          <cell r="M1926">
            <v>1</v>
          </cell>
          <cell r="N1926" t="str">
            <v>DISTR</v>
          </cell>
          <cell r="O1926" t="str">
            <v>0</v>
          </cell>
          <cell r="P1926" t="str">
            <v>Electric</v>
          </cell>
          <cell r="Q1926">
            <v>36241</v>
          </cell>
          <cell r="R1926" t="str">
            <v>NONE</v>
          </cell>
          <cell r="S1926">
            <v>0</v>
          </cell>
          <cell r="T1926" t="str">
            <v>CAGW - Trans West</v>
          </cell>
          <cell r="U1926">
            <v>0</v>
          </cell>
          <cell r="W1926" t="str">
            <v>Transfer</v>
          </cell>
          <cell r="X1926" t="str">
            <v>None</v>
          </cell>
          <cell r="Y1926" t="str">
            <v>1</v>
          </cell>
          <cell r="AA1926">
            <v>122058</v>
          </cell>
          <cell r="AB1926" t="str">
            <v>OR</v>
          </cell>
          <cell r="AC1926" t="str">
            <v>NQ</v>
          </cell>
          <cell r="AD1926">
            <v>62016</v>
          </cell>
          <cell r="AE1926" t="str">
            <v>Current Year Add</v>
          </cell>
          <cell r="AF1926">
            <v>0</v>
          </cell>
          <cell r="AG1926">
            <v>65544</v>
          </cell>
          <cell r="AH1926" t="str">
            <v>DISTRJun</v>
          </cell>
          <cell r="AI1926" t="str">
            <v>√-Not Poll Ctl</v>
          </cell>
          <cell r="AJ1926" t="str">
            <v>√-Qtrly</v>
          </cell>
          <cell r="AK1926" t="str">
            <v>OK</v>
          </cell>
          <cell r="AL1926" t="str">
            <v>MATCH</v>
          </cell>
          <cell r="AM1926" t="str">
            <v>NQ-Transfer</v>
          </cell>
          <cell r="AN1926" t="str">
            <v>OK</v>
          </cell>
          <cell r="AO1926" t="str">
            <v>OK-TC ≠ Used or = Structures or Acq Adj</v>
          </cell>
          <cell r="AP1926" t="str">
            <v>√-TC: TX Code N/A</v>
          </cell>
          <cell r="AQ1926" t="str">
            <v>Multiple Locations</v>
          </cell>
          <cell r="AR1926" t="str">
            <v>OK</v>
          </cell>
          <cell r="AS1926" t="str">
            <v>6</v>
          </cell>
        </row>
        <row r="1927">
          <cell r="A1927" t="str">
            <v>37057UTDISTR101DISTRNQ</v>
          </cell>
          <cell r="B1927">
            <v>119279</v>
          </cell>
          <cell r="C1927">
            <v>2016</v>
          </cell>
          <cell r="D1927">
            <v>770441</v>
          </cell>
          <cell r="E1927" t="str">
            <v>Transfer Out</v>
          </cell>
          <cell r="F1927" t="str">
            <v>PacifiCorp</v>
          </cell>
          <cell r="G1927" t="str">
            <v>DISTR</v>
          </cell>
          <cell r="H1927" t="str">
            <v>V2016</v>
          </cell>
          <cell r="I1927">
            <v>1800</v>
          </cell>
          <cell r="J1927">
            <v>2100</v>
          </cell>
          <cell r="K1927">
            <v>1</v>
          </cell>
          <cell r="L1927">
            <v>0</v>
          </cell>
          <cell r="M1927">
            <v>1</v>
          </cell>
          <cell r="N1927" t="str">
            <v>DISTR</v>
          </cell>
          <cell r="O1927" t="str">
            <v>0</v>
          </cell>
          <cell r="P1927" t="str">
            <v>Electric</v>
          </cell>
          <cell r="Q1927">
            <v>37057</v>
          </cell>
          <cell r="R1927" t="str">
            <v>NONE</v>
          </cell>
          <cell r="S1927">
            <v>0</v>
          </cell>
          <cell r="T1927" t="str">
            <v>UT</v>
          </cell>
          <cell r="U1927">
            <v>0</v>
          </cell>
          <cell r="W1927" t="str">
            <v>Transfer</v>
          </cell>
          <cell r="X1927" t="str">
            <v>None</v>
          </cell>
          <cell r="Y1927" t="str">
            <v>1</v>
          </cell>
          <cell r="AA1927">
            <v>5003</v>
          </cell>
          <cell r="AB1927" t="str">
            <v>UT</v>
          </cell>
          <cell r="AC1927" t="str">
            <v>NQ</v>
          </cell>
          <cell r="AD1927">
            <v>62016</v>
          </cell>
          <cell r="AE1927" t="str">
            <v>Current Year Add</v>
          </cell>
          <cell r="AF1927">
            <v>0</v>
          </cell>
          <cell r="AG1927">
            <v>-109</v>
          </cell>
          <cell r="AH1927" t="str">
            <v>DISTRJun</v>
          </cell>
          <cell r="AI1927" t="str">
            <v>√-Not Poll Ctl</v>
          </cell>
          <cell r="AJ1927" t="str">
            <v>√-Qtrly</v>
          </cell>
          <cell r="AK1927" t="str">
            <v>OK</v>
          </cell>
          <cell r="AL1927" t="str">
            <v>MATCH</v>
          </cell>
          <cell r="AM1927" t="str">
            <v>NQ-Transfer</v>
          </cell>
          <cell r="AN1927" t="str">
            <v>OK</v>
          </cell>
          <cell r="AO1927" t="str">
            <v>OK-TC ≠ Used or = Structures or Acq Adj</v>
          </cell>
          <cell r="AP1927" t="str">
            <v>√-TC: TX Code N/A</v>
          </cell>
          <cell r="AQ1927" t="str">
            <v>Multiple Locations</v>
          </cell>
          <cell r="AR1927" t="str">
            <v>OK</v>
          </cell>
          <cell r="AS1927" t="str">
            <v>6</v>
          </cell>
        </row>
        <row r="1928">
          <cell r="A1928" t="str">
            <v>36200IDDISTR101DISTRNQ</v>
          </cell>
          <cell r="B1928">
            <v>51607</v>
          </cell>
          <cell r="C1928">
            <v>2016</v>
          </cell>
          <cell r="D1928">
            <v>193995</v>
          </cell>
          <cell r="E1928" t="str">
            <v>Transfer Out</v>
          </cell>
          <cell r="F1928" t="str">
            <v>PacifiCorp</v>
          </cell>
          <cell r="G1928" t="str">
            <v>DISTR</v>
          </cell>
          <cell r="H1928" t="str">
            <v>V2016</v>
          </cell>
          <cell r="I1928">
            <v>1800</v>
          </cell>
          <cell r="J1928">
            <v>2100</v>
          </cell>
          <cell r="K1928">
            <v>1</v>
          </cell>
          <cell r="L1928">
            <v>0</v>
          </cell>
          <cell r="M1928">
            <v>1</v>
          </cell>
          <cell r="N1928" t="str">
            <v>DISTR</v>
          </cell>
          <cell r="O1928" t="str">
            <v>0</v>
          </cell>
          <cell r="P1928" t="str">
            <v>Electric</v>
          </cell>
          <cell r="Q1928">
            <v>36200</v>
          </cell>
          <cell r="R1928" t="str">
            <v>NONE</v>
          </cell>
          <cell r="S1928">
            <v>0</v>
          </cell>
          <cell r="T1928" t="str">
            <v>ID</v>
          </cell>
          <cell r="U1928">
            <v>0</v>
          </cell>
          <cell r="W1928" t="str">
            <v>Transfer</v>
          </cell>
          <cell r="X1928" t="str">
            <v>None</v>
          </cell>
          <cell r="Y1928" t="str">
            <v>1</v>
          </cell>
          <cell r="AA1928">
            <v>13003</v>
          </cell>
          <cell r="AB1928" t="str">
            <v>ID</v>
          </cell>
          <cell r="AC1928" t="str">
            <v>NQ</v>
          </cell>
          <cell r="AD1928">
            <v>72016</v>
          </cell>
          <cell r="AE1928" t="str">
            <v>Current Year Add</v>
          </cell>
          <cell r="AF1928">
            <v>0</v>
          </cell>
          <cell r="AG1928">
            <v>-9601</v>
          </cell>
          <cell r="AH1928" t="str">
            <v>DISTRJul</v>
          </cell>
          <cell r="AI1928" t="str">
            <v>√-Not Poll Ctl</v>
          </cell>
          <cell r="AJ1928" t="str">
            <v>√-Qtrly</v>
          </cell>
          <cell r="AK1928" t="str">
            <v>OK</v>
          </cell>
          <cell r="AL1928" t="str">
            <v>MATCH</v>
          </cell>
          <cell r="AM1928" t="str">
            <v>NQ-Transfer</v>
          </cell>
          <cell r="AN1928" t="str">
            <v>OK</v>
          </cell>
          <cell r="AO1928" t="str">
            <v>OK-TC ≠ Used or = Structures or Acq Adj</v>
          </cell>
          <cell r="AP1928" t="str">
            <v>√-TC: TX Code N/A</v>
          </cell>
          <cell r="AQ1928" t="str">
            <v>Multiple Locations</v>
          </cell>
          <cell r="AR1928" t="str">
            <v>OK</v>
          </cell>
          <cell r="AS1928" t="str">
            <v>7</v>
          </cell>
        </row>
        <row r="1929">
          <cell r="A1929" t="str">
            <v>36129CAGE - Trans EastDISTR101DISTRNQ</v>
          </cell>
          <cell r="B1929">
            <v>77818</v>
          </cell>
          <cell r="C1929">
            <v>2016</v>
          </cell>
          <cell r="D1929">
            <v>7501</v>
          </cell>
          <cell r="E1929" t="str">
            <v>Transfer Out</v>
          </cell>
          <cell r="F1929" t="str">
            <v>PacifiCorp</v>
          </cell>
          <cell r="G1929" t="str">
            <v>DISTR</v>
          </cell>
          <cell r="H1929" t="str">
            <v>V2016</v>
          </cell>
          <cell r="I1929">
            <v>1800</v>
          </cell>
          <cell r="J1929">
            <v>2100</v>
          </cell>
          <cell r="K1929">
            <v>1</v>
          </cell>
          <cell r="L1929">
            <v>0</v>
          </cell>
          <cell r="M1929">
            <v>1</v>
          </cell>
          <cell r="N1929" t="str">
            <v>DISTR</v>
          </cell>
          <cell r="O1929">
            <v>0</v>
          </cell>
          <cell r="P1929" t="str">
            <v>Electric</v>
          </cell>
          <cell r="Q1929">
            <v>36129</v>
          </cell>
          <cell r="R1929" t="str">
            <v>NONE</v>
          </cell>
          <cell r="S1929">
            <v>0</v>
          </cell>
          <cell r="T1929" t="str">
            <v>CAGE - Trans East</v>
          </cell>
          <cell r="U1929">
            <v>0</v>
          </cell>
          <cell r="W1929" t="str">
            <v>Transfer</v>
          </cell>
          <cell r="X1929" t="str">
            <v>None</v>
          </cell>
          <cell r="Y1929" t="str">
            <v>1</v>
          </cell>
          <cell r="AA1929">
            <v>10209</v>
          </cell>
          <cell r="AB1929" t="str">
            <v>UT</v>
          </cell>
          <cell r="AC1929" t="str">
            <v>NQ</v>
          </cell>
          <cell r="AD1929">
            <v>72016</v>
          </cell>
          <cell r="AE1929" t="str">
            <v>Current Year Add</v>
          </cell>
          <cell r="AF1929">
            <v>0</v>
          </cell>
          <cell r="AG1929">
            <v>5908</v>
          </cell>
          <cell r="AH1929" t="str">
            <v>DISTRJul</v>
          </cell>
          <cell r="AI1929" t="str">
            <v>√-Not Poll Ctl</v>
          </cell>
          <cell r="AJ1929" t="str">
            <v>√-Qtrly</v>
          </cell>
          <cell r="AK1929" t="str">
            <v>OK</v>
          </cell>
          <cell r="AL1929" t="str">
            <v>MATCH</v>
          </cell>
          <cell r="AM1929" t="str">
            <v>NQ-Transfer</v>
          </cell>
          <cell r="AN1929" t="str">
            <v>OK</v>
          </cell>
          <cell r="AO1929" t="str">
            <v>OK-TC ≠ Used or = Structures or Acq Adj</v>
          </cell>
          <cell r="AP1929" t="str">
            <v>√-TC: TX Code N/A</v>
          </cell>
          <cell r="AQ1929" t="str">
            <v>Multiple Locations</v>
          </cell>
          <cell r="AR1929" t="str">
            <v>OK</v>
          </cell>
          <cell r="AS1929" t="str">
            <v>7</v>
          </cell>
        </row>
        <row r="1930">
          <cell r="A1930" t="str">
            <v>36101CAGW - Trans WestDISTR101DISTRNQ</v>
          </cell>
          <cell r="B1930">
            <v>119411</v>
          </cell>
          <cell r="C1930">
            <v>2016</v>
          </cell>
          <cell r="D1930">
            <v>770441</v>
          </cell>
          <cell r="E1930" t="str">
            <v>Transfer Out</v>
          </cell>
          <cell r="F1930" t="str">
            <v>PacifiCorp</v>
          </cell>
          <cell r="G1930" t="str">
            <v>DISTR</v>
          </cell>
          <cell r="H1930" t="str">
            <v>V2016</v>
          </cell>
          <cell r="I1930">
            <v>1800</v>
          </cell>
          <cell r="J1930">
            <v>2100</v>
          </cell>
          <cell r="K1930">
            <v>1</v>
          </cell>
          <cell r="L1930">
            <v>0</v>
          </cell>
          <cell r="M1930">
            <v>1</v>
          </cell>
          <cell r="N1930" t="str">
            <v>DISTR</v>
          </cell>
          <cell r="O1930" t="str">
            <v>0</v>
          </cell>
          <cell r="P1930" t="str">
            <v>Electric</v>
          </cell>
          <cell r="Q1930">
            <v>36101</v>
          </cell>
          <cell r="R1930" t="str">
            <v>NONE</v>
          </cell>
          <cell r="S1930">
            <v>0</v>
          </cell>
          <cell r="T1930" t="str">
            <v>CAGW - Trans West</v>
          </cell>
          <cell r="U1930">
            <v>0</v>
          </cell>
          <cell r="W1930" t="str">
            <v>Transfer</v>
          </cell>
          <cell r="X1930" t="str">
            <v>None</v>
          </cell>
          <cell r="Y1930" t="str">
            <v>1</v>
          </cell>
          <cell r="AA1930">
            <v>238009</v>
          </cell>
          <cell r="AB1930" t="str">
            <v>WA</v>
          </cell>
          <cell r="AC1930" t="str">
            <v>NQ</v>
          </cell>
          <cell r="AD1930">
            <v>72016</v>
          </cell>
          <cell r="AE1930" t="str">
            <v>Current Year Add</v>
          </cell>
          <cell r="AF1930">
            <v>0</v>
          </cell>
          <cell r="AG1930">
            <v>4085</v>
          </cell>
          <cell r="AH1930" t="str">
            <v>DISTRJul</v>
          </cell>
          <cell r="AI1930" t="str">
            <v>√-Not Poll Ctl</v>
          </cell>
          <cell r="AJ1930" t="str">
            <v>√-Qtrly</v>
          </cell>
          <cell r="AK1930" t="str">
            <v>OK</v>
          </cell>
          <cell r="AL1930" t="str">
            <v>MATCH</v>
          </cell>
          <cell r="AM1930" t="str">
            <v>NQ-Transfer</v>
          </cell>
          <cell r="AN1930" t="str">
            <v>OK</v>
          </cell>
          <cell r="AO1930" t="str">
            <v>OK-TC ≠ Used or = Structures or Acq Adj</v>
          </cell>
          <cell r="AP1930" t="str">
            <v>√-TC: TX Code N/A</v>
          </cell>
          <cell r="AQ1930" t="str">
            <v>Multiple Locations</v>
          </cell>
          <cell r="AR1930" t="str">
            <v>OK</v>
          </cell>
          <cell r="AS1930" t="str">
            <v>7</v>
          </cell>
        </row>
        <row r="1931">
          <cell r="A1931" t="str">
            <v>36127CADISTR101DISTRNQ</v>
          </cell>
          <cell r="B1931">
            <v>119405</v>
          </cell>
          <cell r="C1931">
            <v>2016</v>
          </cell>
          <cell r="D1931">
            <v>770441</v>
          </cell>
          <cell r="E1931" t="str">
            <v>Transfer Out</v>
          </cell>
          <cell r="F1931" t="str">
            <v>PacifiCorp</v>
          </cell>
          <cell r="G1931" t="str">
            <v>DISTR</v>
          </cell>
          <cell r="H1931" t="str">
            <v>V2016</v>
          </cell>
          <cell r="I1931">
            <v>1800</v>
          </cell>
          <cell r="J1931">
            <v>2100</v>
          </cell>
          <cell r="K1931">
            <v>1</v>
          </cell>
          <cell r="L1931">
            <v>0</v>
          </cell>
          <cell r="M1931">
            <v>1</v>
          </cell>
          <cell r="N1931" t="str">
            <v>DISTR</v>
          </cell>
          <cell r="O1931" t="str">
            <v>0</v>
          </cell>
          <cell r="P1931" t="str">
            <v>Electric</v>
          </cell>
          <cell r="Q1931">
            <v>36127</v>
          </cell>
          <cell r="R1931" t="str">
            <v>NONE</v>
          </cell>
          <cell r="S1931">
            <v>0</v>
          </cell>
          <cell r="T1931" t="str">
            <v>CA</v>
          </cell>
          <cell r="U1931">
            <v>0</v>
          </cell>
          <cell r="W1931" t="str">
            <v>Transfer</v>
          </cell>
          <cell r="X1931" t="str">
            <v>None</v>
          </cell>
          <cell r="Y1931" t="str">
            <v>1</v>
          </cell>
          <cell r="AA1931">
            <v>655160</v>
          </cell>
          <cell r="AB1931" t="str">
            <v>CA</v>
          </cell>
          <cell r="AC1931" t="str">
            <v>NQ</v>
          </cell>
          <cell r="AD1931">
            <v>72016</v>
          </cell>
          <cell r="AE1931" t="str">
            <v>Current Year Add</v>
          </cell>
          <cell r="AF1931">
            <v>0</v>
          </cell>
          <cell r="AG1931">
            <v>184360</v>
          </cell>
          <cell r="AH1931" t="str">
            <v>DISTRJul</v>
          </cell>
          <cell r="AI1931" t="str">
            <v>√-Not Poll Ctl</v>
          </cell>
          <cell r="AJ1931" t="str">
            <v>√-Qtrly</v>
          </cell>
          <cell r="AK1931" t="str">
            <v>OK</v>
          </cell>
          <cell r="AL1931" t="str">
            <v>MATCH</v>
          </cell>
          <cell r="AM1931" t="str">
            <v>NQ-Transfer</v>
          </cell>
          <cell r="AN1931" t="str">
            <v>OK</v>
          </cell>
          <cell r="AO1931" t="str">
            <v>OK-TC ≠ Used or = Structures or Acq Adj</v>
          </cell>
          <cell r="AP1931" t="str">
            <v>√-TC: TX Code N/A</v>
          </cell>
          <cell r="AQ1931" t="str">
            <v>Multiple Locations</v>
          </cell>
          <cell r="AR1931" t="str">
            <v>OK</v>
          </cell>
          <cell r="AS1931" t="str">
            <v>7</v>
          </cell>
        </row>
        <row r="1932">
          <cell r="A1932" t="str">
            <v>36207ORDISTR101DISTRNQ</v>
          </cell>
          <cell r="B1932">
            <v>119678</v>
          </cell>
          <cell r="C1932">
            <v>2016</v>
          </cell>
          <cell r="D1932">
            <v>770441</v>
          </cell>
          <cell r="E1932" t="str">
            <v>Transfer Out</v>
          </cell>
          <cell r="F1932" t="str">
            <v>PacifiCorp</v>
          </cell>
          <cell r="G1932" t="str">
            <v>DISTR</v>
          </cell>
          <cell r="H1932" t="str">
            <v>V2016</v>
          </cell>
          <cell r="I1932">
            <v>1800</v>
          </cell>
          <cell r="J1932">
            <v>2100</v>
          </cell>
          <cell r="K1932">
            <v>1</v>
          </cell>
          <cell r="L1932">
            <v>0</v>
          </cell>
          <cell r="M1932">
            <v>1</v>
          </cell>
          <cell r="N1932" t="str">
            <v>DISTR</v>
          </cell>
          <cell r="O1932" t="str">
            <v>0</v>
          </cell>
          <cell r="P1932" t="str">
            <v>Electric</v>
          </cell>
          <cell r="Q1932">
            <v>36207</v>
          </cell>
          <cell r="R1932" t="str">
            <v>NONE</v>
          </cell>
          <cell r="S1932">
            <v>0</v>
          </cell>
          <cell r="T1932" t="str">
            <v>OR</v>
          </cell>
          <cell r="U1932">
            <v>0</v>
          </cell>
          <cell r="W1932" t="str">
            <v>Transfer</v>
          </cell>
          <cell r="X1932" t="str">
            <v>None</v>
          </cell>
          <cell r="Y1932" t="str">
            <v>1</v>
          </cell>
          <cell r="AA1932">
            <v>134678</v>
          </cell>
          <cell r="AB1932" t="str">
            <v>OR</v>
          </cell>
          <cell r="AC1932" t="str">
            <v>NQ</v>
          </cell>
          <cell r="AD1932">
            <v>72016</v>
          </cell>
          <cell r="AE1932" t="str">
            <v>Current Year Add</v>
          </cell>
          <cell r="AF1932">
            <v>0</v>
          </cell>
          <cell r="AG1932">
            <v>-23295</v>
          </cell>
          <cell r="AH1932" t="str">
            <v>DISTRJul</v>
          </cell>
          <cell r="AI1932" t="str">
            <v>√-Not Poll Ctl</v>
          </cell>
          <cell r="AJ1932" t="str">
            <v>√-Qtrly</v>
          </cell>
          <cell r="AK1932" t="str">
            <v>OK</v>
          </cell>
          <cell r="AL1932" t="str">
            <v>MATCH</v>
          </cell>
          <cell r="AM1932" t="str">
            <v>NQ-Transfer</v>
          </cell>
          <cell r="AN1932" t="str">
            <v>OK</v>
          </cell>
          <cell r="AO1932" t="str">
            <v>OK-TC ≠ Used or = Structures or Acq Adj</v>
          </cell>
          <cell r="AP1932" t="str">
            <v>√-TC: TX Code N/A</v>
          </cell>
          <cell r="AQ1932" t="str">
            <v>Multiple Locations</v>
          </cell>
          <cell r="AR1932" t="str">
            <v>OK</v>
          </cell>
          <cell r="AS1932" t="str">
            <v>7</v>
          </cell>
        </row>
        <row r="1933">
          <cell r="A1933" t="str">
            <v>36207CAGW - Trans WestDISTR101DISTRNQ</v>
          </cell>
          <cell r="B1933">
            <v>119677</v>
          </cell>
          <cell r="C1933">
            <v>2016</v>
          </cell>
          <cell r="D1933">
            <v>770441</v>
          </cell>
          <cell r="E1933" t="str">
            <v>Transfer Out</v>
          </cell>
          <cell r="F1933" t="str">
            <v>PacifiCorp</v>
          </cell>
          <cell r="G1933" t="str">
            <v>DISTR</v>
          </cell>
          <cell r="H1933" t="str">
            <v>V2016</v>
          </cell>
          <cell r="I1933">
            <v>1800</v>
          </cell>
          <cell r="J1933">
            <v>2100</v>
          </cell>
          <cell r="K1933">
            <v>1</v>
          </cell>
          <cell r="L1933">
            <v>0</v>
          </cell>
          <cell r="M1933">
            <v>1</v>
          </cell>
          <cell r="N1933" t="str">
            <v>DISTR</v>
          </cell>
          <cell r="O1933" t="str">
            <v>0</v>
          </cell>
          <cell r="P1933" t="str">
            <v>Electric</v>
          </cell>
          <cell r="Q1933">
            <v>36207</v>
          </cell>
          <cell r="R1933" t="str">
            <v>NONE</v>
          </cell>
          <cell r="S1933">
            <v>0</v>
          </cell>
          <cell r="T1933" t="str">
            <v>CAGW - Trans West</v>
          </cell>
          <cell r="U1933">
            <v>0</v>
          </cell>
          <cell r="W1933" t="str">
            <v>Transfer</v>
          </cell>
          <cell r="X1933" t="str">
            <v>None</v>
          </cell>
          <cell r="Y1933" t="str">
            <v>1</v>
          </cell>
          <cell r="AA1933">
            <v>133990</v>
          </cell>
          <cell r="AB1933" t="str">
            <v>OR</v>
          </cell>
          <cell r="AC1933" t="str">
            <v>NQ</v>
          </cell>
          <cell r="AD1933">
            <v>72016</v>
          </cell>
          <cell r="AE1933" t="str">
            <v>Current Year Add</v>
          </cell>
          <cell r="AF1933">
            <v>0</v>
          </cell>
          <cell r="AG1933">
            <v>23295</v>
          </cell>
          <cell r="AH1933" t="str">
            <v>DISTRJul</v>
          </cell>
          <cell r="AI1933" t="str">
            <v>√-Not Poll Ctl</v>
          </cell>
          <cell r="AJ1933" t="str">
            <v>√-Qtrly</v>
          </cell>
          <cell r="AK1933" t="str">
            <v>OK</v>
          </cell>
          <cell r="AL1933" t="str">
            <v>MATCH</v>
          </cell>
          <cell r="AM1933" t="str">
            <v>NQ-Transfer</v>
          </cell>
          <cell r="AN1933" t="str">
            <v>OK</v>
          </cell>
          <cell r="AO1933" t="str">
            <v>OK-TC ≠ Used or = Structures or Acq Adj</v>
          </cell>
          <cell r="AP1933" t="str">
            <v>√-TC: TX Code N/A</v>
          </cell>
          <cell r="AQ1933" t="str">
            <v>Multiple Locations</v>
          </cell>
          <cell r="AR1933" t="str">
            <v>OK</v>
          </cell>
          <cell r="AS1933" t="str">
            <v>7</v>
          </cell>
        </row>
        <row r="1934">
          <cell r="A1934" t="str">
            <v>36219WADISTR101DISTRNQ</v>
          </cell>
          <cell r="B1934">
            <v>119587</v>
          </cell>
          <cell r="C1934">
            <v>2016</v>
          </cell>
          <cell r="D1934">
            <v>770441</v>
          </cell>
          <cell r="E1934" t="str">
            <v>Transfer Out</v>
          </cell>
          <cell r="F1934" t="str">
            <v>PacifiCorp</v>
          </cell>
          <cell r="G1934" t="str">
            <v>DISTR</v>
          </cell>
          <cell r="H1934" t="str">
            <v>V2016</v>
          </cell>
          <cell r="I1934">
            <v>1800</v>
          </cell>
          <cell r="J1934">
            <v>2100</v>
          </cell>
          <cell r="K1934">
            <v>1</v>
          </cell>
          <cell r="L1934">
            <v>0</v>
          </cell>
          <cell r="M1934">
            <v>1</v>
          </cell>
          <cell r="N1934" t="str">
            <v>DISTR</v>
          </cell>
          <cell r="O1934" t="str">
            <v>0</v>
          </cell>
          <cell r="P1934" t="str">
            <v>Electric</v>
          </cell>
          <cell r="Q1934">
            <v>36219</v>
          </cell>
          <cell r="R1934" t="str">
            <v>NONE</v>
          </cell>
          <cell r="S1934">
            <v>0</v>
          </cell>
          <cell r="T1934" t="str">
            <v>WA</v>
          </cell>
          <cell r="U1934">
            <v>0</v>
          </cell>
          <cell r="W1934" t="str">
            <v>Transfer</v>
          </cell>
          <cell r="X1934" t="str">
            <v>None</v>
          </cell>
          <cell r="Y1934" t="str">
            <v>1</v>
          </cell>
          <cell r="AA1934">
            <v>246013</v>
          </cell>
          <cell r="AB1934" t="str">
            <v>WA</v>
          </cell>
          <cell r="AC1934" t="str">
            <v>NQ</v>
          </cell>
          <cell r="AD1934">
            <v>72016</v>
          </cell>
          <cell r="AE1934" t="str">
            <v>Current Year Add</v>
          </cell>
          <cell r="AF1934">
            <v>0</v>
          </cell>
          <cell r="AG1934">
            <v>12704</v>
          </cell>
          <cell r="AH1934" t="str">
            <v>DISTRJul</v>
          </cell>
          <cell r="AI1934" t="str">
            <v>√-Not Poll Ctl</v>
          </cell>
          <cell r="AJ1934" t="str">
            <v>√-Qtrly</v>
          </cell>
          <cell r="AK1934" t="str">
            <v>OK</v>
          </cell>
          <cell r="AL1934" t="str">
            <v>MATCH</v>
          </cell>
          <cell r="AM1934" t="str">
            <v>NQ-Transfer</v>
          </cell>
          <cell r="AN1934" t="str">
            <v>OK</v>
          </cell>
          <cell r="AO1934" t="str">
            <v>OK-TC ≠ Used or = Structures or Acq Adj</v>
          </cell>
          <cell r="AP1934" t="str">
            <v>√-TC: TX Code N/A</v>
          </cell>
          <cell r="AQ1934" t="str">
            <v>Multiple Locations</v>
          </cell>
          <cell r="AR1934" t="str">
            <v>OK</v>
          </cell>
          <cell r="AS1934" t="str">
            <v>7</v>
          </cell>
        </row>
        <row r="1935">
          <cell r="A1935" t="str">
            <v>36221CAGW - Trans WestDISTR101DISTRNQ</v>
          </cell>
          <cell r="B1935">
            <v>119574</v>
          </cell>
          <cell r="C1935">
            <v>2016</v>
          </cell>
          <cell r="D1935">
            <v>770441</v>
          </cell>
          <cell r="E1935" t="str">
            <v>Transfer Out</v>
          </cell>
          <cell r="F1935" t="str">
            <v>PacifiCorp</v>
          </cell>
          <cell r="G1935" t="str">
            <v>DISTR</v>
          </cell>
          <cell r="H1935" t="str">
            <v>V2016</v>
          </cell>
          <cell r="I1935">
            <v>1800</v>
          </cell>
          <cell r="J1935">
            <v>2100</v>
          </cell>
          <cell r="K1935">
            <v>1</v>
          </cell>
          <cell r="L1935">
            <v>0</v>
          </cell>
          <cell r="M1935">
            <v>1</v>
          </cell>
          <cell r="N1935" t="str">
            <v>DISTR</v>
          </cell>
          <cell r="O1935" t="str">
            <v>0</v>
          </cell>
          <cell r="P1935" t="str">
            <v>Electric</v>
          </cell>
          <cell r="Q1935">
            <v>36221</v>
          </cell>
          <cell r="R1935" t="str">
            <v>NONE</v>
          </cell>
          <cell r="S1935">
            <v>0</v>
          </cell>
          <cell r="T1935" t="str">
            <v>CAGW - Trans West</v>
          </cell>
          <cell r="U1935">
            <v>0</v>
          </cell>
          <cell r="W1935" t="str">
            <v>Transfer</v>
          </cell>
          <cell r="X1935" t="str">
            <v>None</v>
          </cell>
          <cell r="Y1935" t="str">
            <v>1</v>
          </cell>
          <cell r="AA1935">
            <v>238009</v>
          </cell>
          <cell r="AB1935" t="str">
            <v>WA</v>
          </cell>
          <cell r="AC1935" t="str">
            <v>NQ</v>
          </cell>
          <cell r="AD1935">
            <v>72016</v>
          </cell>
          <cell r="AE1935" t="str">
            <v>Current Year Add</v>
          </cell>
          <cell r="AF1935">
            <v>0</v>
          </cell>
          <cell r="AG1935">
            <v>32093</v>
          </cell>
          <cell r="AH1935" t="str">
            <v>DISTRJul</v>
          </cell>
          <cell r="AI1935" t="str">
            <v>√-Not Poll Ctl</v>
          </cell>
          <cell r="AJ1935" t="str">
            <v>√-Qtrly</v>
          </cell>
          <cell r="AK1935" t="str">
            <v>OK</v>
          </cell>
          <cell r="AL1935" t="str">
            <v>MATCH</v>
          </cell>
          <cell r="AM1935" t="str">
            <v>NQ-Transfer</v>
          </cell>
          <cell r="AN1935" t="str">
            <v>OK</v>
          </cell>
          <cell r="AO1935" t="str">
            <v>OK-TC ≠ Used or = Structures or Acq Adj</v>
          </cell>
          <cell r="AP1935" t="str">
            <v>√-TC: TX Code N/A</v>
          </cell>
          <cell r="AQ1935" t="str">
            <v>Multiple Locations</v>
          </cell>
          <cell r="AR1935" t="str">
            <v>OK</v>
          </cell>
          <cell r="AS1935" t="str">
            <v>7</v>
          </cell>
        </row>
        <row r="1936">
          <cell r="A1936" t="str">
            <v>36225CADISTR101DISTRNQ</v>
          </cell>
          <cell r="B1936">
            <v>119570</v>
          </cell>
          <cell r="C1936">
            <v>2016</v>
          </cell>
          <cell r="D1936">
            <v>770441</v>
          </cell>
          <cell r="E1936" t="str">
            <v>Transfer Out</v>
          </cell>
          <cell r="F1936" t="str">
            <v>PacifiCorp</v>
          </cell>
          <cell r="G1936" t="str">
            <v>DISTR</v>
          </cell>
          <cell r="H1936" t="str">
            <v>V2016</v>
          </cell>
          <cell r="I1936">
            <v>1800</v>
          </cell>
          <cell r="J1936">
            <v>2100</v>
          </cell>
          <cell r="K1936">
            <v>1</v>
          </cell>
          <cell r="L1936">
            <v>0</v>
          </cell>
          <cell r="M1936">
            <v>1</v>
          </cell>
          <cell r="N1936" t="str">
            <v>DISTR</v>
          </cell>
          <cell r="O1936" t="str">
            <v>0</v>
          </cell>
          <cell r="P1936" t="str">
            <v>Electric</v>
          </cell>
          <cell r="Q1936">
            <v>36225</v>
          </cell>
          <cell r="R1936" t="str">
            <v>NONE</v>
          </cell>
          <cell r="S1936">
            <v>0</v>
          </cell>
          <cell r="T1936" t="str">
            <v>CA</v>
          </cell>
          <cell r="U1936">
            <v>0</v>
          </cell>
          <cell r="W1936" t="str">
            <v>Transfer</v>
          </cell>
          <cell r="X1936" t="str">
            <v>None</v>
          </cell>
          <cell r="Y1936" t="str">
            <v>1</v>
          </cell>
          <cell r="AA1936">
            <v>655160</v>
          </cell>
          <cell r="AB1936" t="str">
            <v>CA</v>
          </cell>
          <cell r="AC1936" t="str">
            <v>NQ</v>
          </cell>
          <cell r="AD1936">
            <v>72016</v>
          </cell>
          <cell r="AE1936" t="str">
            <v>Current Year Add</v>
          </cell>
          <cell r="AF1936">
            <v>0</v>
          </cell>
          <cell r="AG1936">
            <v>52503</v>
          </cell>
          <cell r="AH1936" t="str">
            <v>DISTRJul</v>
          </cell>
          <cell r="AI1936" t="str">
            <v>√-Not Poll Ctl</v>
          </cell>
          <cell r="AJ1936" t="str">
            <v>√-Qtrly</v>
          </cell>
          <cell r="AK1936" t="str">
            <v>OK</v>
          </cell>
          <cell r="AL1936" t="str">
            <v>MATCH</v>
          </cell>
          <cell r="AM1936" t="str">
            <v>NQ-Transfer</v>
          </cell>
          <cell r="AN1936" t="str">
            <v>OK</v>
          </cell>
          <cell r="AO1936" t="str">
            <v>OK-TC ≠ Used or = Structures or Acq Adj</v>
          </cell>
          <cell r="AP1936" t="str">
            <v>√-TC: TX Code N/A</v>
          </cell>
          <cell r="AQ1936" t="str">
            <v>Multiple Locations</v>
          </cell>
          <cell r="AR1936" t="str">
            <v>OK</v>
          </cell>
          <cell r="AS1936" t="str">
            <v>7</v>
          </cell>
        </row>
        <row r="1937">
          <cell r="A1937" t="str">
            <v>36227CADISTR101DISTRNQ</v>
          </cell>
          <cell r="B1937">
            <v>119676</v>
          </cell>
          <cell r="C1937">
            <v>2016</v>
          </cell>
          <cell r="D1937">
            <v>770441</v>
          </cell>
          <cell r="E1937" t="str">
            <v>Transfer Out</v>
          </cell>
          <cell r="F1937" t="str">
            <v>PacifiCorp</v>
          </cell>
          <cell r="G1937" t="str">
            <v>DISTR</v>
          </cell>
          <cell r="H1937" t="str">
            <v>V2016</v>
          </cell>
          <cell r="I1937">
            <v>1800</v>
          </cell>
          <cell r="J1937">
            <v>2100</v>
          </cell>
          <cell r="K1937">
            <v>1</v>
          </cell>
          <cell r="L1937">
            <v>0</v>
          </cell>
          <cell r="M1937">
            <v>1</v>
          </cell>
          <cell r="N1937" t="str">
            <v>DISTR</v>
          </cell>
          <cell r="O1937" t="str">
            <v>0</v>
          </cell>
          <cell r="P1937" t="str">
            <v>Electric</v>
          </cell>
          <cell r="Q1937">
            <v>36227</v>
          </cell>
          <cell r="R1937" t="str">
            <v>NONE</v>
          </cell>
          <cell r="S1937">
            <v>0</v>
          </cell>
          <cell r="T1937" t="str">
            <v>CA</v>
          </cell>
          <cell r="U1937">
            <v>0</v>
          </cell>
          <cell r="W1937" t="str">
            <v>Transfer</v>
          </cell>
          <cell r="X1937" t="str">
            <v>None</v>
          </cell>
          <cell r="Y1937" t="str">
            <v>1</v>
          </cell>
          <cell r="AA1937">
            <v>655160</v>
          </cell>
          <cell r="AB1937" t="str">
            <v>CA</v>
          </cell>
          <cell r="AC1937" t="str">
            <v>NQ</v>
          </cell>
          <cell r="AD1937">
            <v>72016</v>
          </cell>
          <cell r="AE1937" t="str">
            <v>Current Year Add</v>
          </cell>
          <cell r="AF1937">
            <v>0</v>
          </cell>
          <cell r="AG1937">
            <v>13596</v>
          </cell>
          <cell r="AH1937" t="str">
            <v>DISTRJul</v>
          </cell>
          <cell r="AI1937" t="str">
            <v>√-Not Poll Ctl</v>
          </cell>
          <cell r="AJ1937" t="str">
            <v>√-Qtrly</v>
          </cell>
          <cell r="AK1937" t="str">
            <v>OK</v>
          </cell>
          <cell r="AL1937" t="str">
            <v>MATCH</v>
          </cell>
          <cell r="AM1937" t="str">
            <v>NQ-Transfer</v>
          </cell>
          <cell r="AN1937" t="str">
            <v>OK</v>
          </cell>
          <cell r="AO1937" t="str">
            <v>OK-TC ≠ Used or = Structures or Acq Adj</v>
          </cell>
          <cell r="AP1937" t="str">
            <v>√-TC: TX Code N/A</v>
          </cell>
          <cell r="AQ1937" t="str">
            <v>Multiple Locations</v>
          </cell>
          <cell r="AR1937" t="str">
            <v>OK</v>
          </cell>
          <cell r="AS1937" t="str">
            <v>7</v>
          </cell>
        </row>
        <row r="1938">
          <cell r="A1938" t="str">
            <v>37053ORDISTR101DISTRNQ</v>
          </cell>
          <cell r="B1938">
            <v>119523</v>
          </cell>
          <cell r="C1938">
            <v>2016</v>
          </cell>
          <cell r="D1938">
            <v>770441</v>
          </cell>
          <cell r="E1938" t="str">
            <v>Transfer Out</v>
          </cell>
          <cell r="F1938" t="str">
            <v>PacifiCorp</v>
          </cell>
          <cell r="G1938" t="str">
            <v>DISTR</v>
          </cell>
          <cell r="H1938" t="str">
            <v>V2016</v>
          </cell>
          <cell r="I1938">
            <v>1800</v>
          </cell>
          <cell r="J1938">
            <v>2100</v>
          </cell>
          <cell r="K1938">
            <v>1</v>
          </cell>
          <cell r="L1938">
            <v>0</v>
          </cell>
          <cell r="M1938">
            <v>1</v>
          </cell>
          <cell r="N1938" t="str">
            <v>DISTR</v>
          </cell>
          <cell r="O1938" t="str">
            <v>0</v>
          </cell>
          <cell r="P1938" t="str">
            <v>Electric</v>
          </cell>
          <cell r="Q1938">
            <v>37053</v>
          </cell>
          <cell r="R1938" t="str">
            <v>NONE</v>
          </cell>
          <cell r="S1938">
            <v>0</v>
          </cell>
          <cell r="T1938" t="str">
            <v>OR</v>
          </cell>
          <cell r="U1938">
            <v>0</v>
          </cell>
          <cell r="V1938">
            <v>0</v>
          </cell>
          <cell r="W1938" t="str">
            <v>Transfer</v>
          </cell>
          <cell r="X1938" t="str">
            <v>None</v>
          </cell>
          <cell r="Y1938" t="str">
            <v>1</v>
          </cell>
          <cell r="Z1938">
            <v>0</v>
          </cell>
          <cell r="AA1938">
            <v>124000</v>
          </cell>
          <cell r="AB1938" t="str">
            <v>OR</v>
          </cell>
          <cell r="AC1938" t="str">
            <v>NQ</v>
          </cell>
          <cell r="AD1938">
            <v>72016</v>
          </cell>
          <cell r="AE1938" t="str">
            <v>Current Year Add</v>
          </cell>
          <cell r="AF1938">
            <v>0</v>
          </cell>
          <cell r="AG1938">
            <v>4505</v>
          </cell>
          <cell r="AH1938" t="str">
            <v>DISTRJul</v>
          </cell>
          <cell r="AI1938" t="str">
            <v>√-Not Poll Ctl</v>
          </cell>
          <cell r="AJ1938" t="str">
            <v>√-Qtrly</v>
          </cell>
          <cell r="AK1938" t="str">
            <v>OK</v>
          </cell>
          <cell r="AL1938" t="str">
            <v>MATCH</v>
          </cell>
          <cell r="AM1938" t="str">
            <v>NQ-Transfer</v>
          </cell>
          <cell r="AN1938" t="str">
            <v>OK</v>
          </cell>
          <cell r="AO1938" t="str">
            <v>OK-TC ≠ Used or = Structures or Acq Adj</v>
          </cell>
          <cell r="AP1938" t="str">
            <v>√-TC: TX Code N/A</v>
          </cell>
          <cell r="AQ1938" t="str">
            <v>Multiple Locations</v>
          </cell>
          <cell r="AR1938" t="str">
            <v>OK</v>
          </cell>
          <cell r="AS1938" t="str">
            <v>7</v>
          </cell>
        </row>
        <row r="1939">
          <cell r="A1939" t="str">
            <v>37054CAGW - Trans WestDISTR101DISTRNQ</v>
          </cell>
          <cell r="B1939">
            <v>119431</v>
          </cell>
          <cell r="C1939">
            <v>2016</v>
          </cell>
          <cell r="D1939">
            <v>770441</v>
          </cell>
          <cell r="E1939" t="str">
            <v>Transfer Out</v>
          </cell>
          <cell r="F1939" t="str">
            <v>PacifiCorp</v>
          </cell>
          <cell r="G1939" t="str">
            <v>DISTR</v>
          </cell>
          <cell r="H1939" t="str">
            <v>V2016</v>
          </cell>
          <cell r="I1939">
            <v>1800</v>
          </cell>
          <cell r="J1939">
            <v>2100</v>
          </cell>
          <cell r="K1939">
            <v>1</v>
          </cell>
          <cell r="L1939">
            <v>0</v>
          </cell>
          <cell r="M1939">
            <v>1</v>
          </cell>
          <cell r="N1939" t="str">
            <v>DISTR</v>
          </cell>
          <cell r="O1939" t="str">
            <v>0</v>
          </cell>
          <cell r="P1939" t="str">
            <v>Electric</v>
          </cell>
          <cell r="Q1939">
            <v>37054</v>
          </cell>
          <cell r="R1939" t="str">
            <v>NONE</v>
          </cell>
          <cell r="S1939">
            <v>0</v>
          </cell>
          <cell r="T1939" t="str">
            <v>CAGW - Trans West</v>
          </cell>
          <cell r="U1939">
            <v>0</v>
          </cell>
          <cell r="V1939">
            <v>0</v>
          </cell>
          <cell r="W1939" t="str">
            <v>Transfer</v>
          </cell>
          <cell r="X1939" t="str">
            <v>None</v>
          </cell>
          <cell r="Y1939" t="str">
            <v>1</v>
          </cell>
          <cell r="Z1939">
            <v>0</v>
          </cell>
          <cell r="AA1939">
            <v>655000</v>
          </cell>
          <cell r="AB1939" t="str">
            <v>CA</v>
          </cell>
          <cell r="AC1939" t="str">
            <v>NQ</v>
          </cell>
          <cell r="AD1939">
            <v>72016</v>
          </cell>
          <cell r="AE1939" t="str">
            <v>Current Year Add</v>
          </cell>
          <cell r="AF1939">
            <v>0</v>
          </cell>
          <cell r="AG1939">
            <v>-165</v>
          </cell>
          <cell r="AH1939" t="str">
            <v>DISTRJul</v>
          </cell>
          <cell r="AI1939" t="str">
            <v>√-Not Poll Ctl</v>
          </cell>
          <cell r="AJ1939" t="str">
            <v>√-Qtrly</v>
          </cell>
          <cell r="AK1939" t="str">
            <v>OK</v>
          </cell>
          <cell r="AL1939" t="str">
            <v>MATCH</v>
          </cell>
          <cell r="AM1939" t="str">
            <v>NQ-Transfer</v>
          </cell>
          <cell r="AN1939" t="str">
            <v>OK</v>
          </cell>
          <cell r="AO1939" t="str">
            <v>OK-TC ≠ Used or = Structures or Acq Adj</v>
          </cell>
          <cell r="AP1939" t="str">
            <v>√-TC: TX Code N/A</v>
          </cell>
          <cell r="AQ1939" t="str">
            <v>Multiple Locations</v>
          </cell>
          <cell r="AR1939" t="str">
            <v>OK</v>
          </cell>
          <cell r="AS1939" t="str">
            <v>7</v>
          </cell>
        </row>
        <row r="1940">
          <cell r="A1940" t="str">
            <v>36100CADISTR101DISTRNQ</v>
          </cell>
          <cell r="B1940">
            <v>68237</v>
          </cell>
          <cell r="C1940">
            <v>2016</v>
          </cell>
          <cell r="D1940">
            <v>7501</v>
          </cell>
          <cell r="E1940" t="str">
            <v>Transfer Out</v>
          </cell>
          <cell r="F1940" t="str">
            <v>PacifiCorp</v>
          </cell>
          <cell r="G1940" t="str">
            <v>DISTR</v>
          </cell>
          <cell r="H1940" t="str">
            <v>V2016</v>
          </cell>
          <cell r="I1940">
            <v>1800</v>
          </cell>
          <cell r="J1940">
            <v>2100</v>
          </cell>
          <cell r="K1940">
            <v>1</v>
          </cell>
          <cell r="L1940">
            <v>0</v>
          </cell>
          <cell r="M1940">
            <v>1</v>
          </cell>
          <cell r="N1940" t="str">
            <v>DISTR</v>
          </cell>
          <cell r="O1940" t="str">
            <v>0</v>
          </cell>
          <cell r="P1940" t="str">
            <v>Electric</v>
          </cell>
          <cell r="Q1940">
            <v>36100</v>
          </cell>
          <cell r="R1940" t="str">
            <v>NONE</v>
          </cell>
          <cell r="S1940">
            <v>0</v>
          </cell>
          <cell r="T1940" t="str">
            <v>CA</v>
          </cell>
          <cell r="U1940">
            <v>0</v>
          </cell>
          <cell r="V1940">
            <v>0</v>
          </cell>
          <cell r="W1940" t="str">
            <v>Transfer</v>
          </cell>
          <cell r="X1940" t="str">
            <v>None</v>
          </cell>
          <cell r="Y1940" t="str">
            <v>1</v>
          </cell>
          <cell r="Z1940">
            <v>0</v>
          </cell>
          <cell r="AA1940">
            <v>655149</v>
          </cell>
          <cell r="AB1940" t="str">
            <v>CA</v>
          </cell>
          <cell r="AC1940" t="str">
            <v>NQ</v>
          </cell>
          <cell r="AD1940">
            <v>82016</v>
          </cell>
          <cell r="AE1940" t="str">
            <v>Current Year Add</v>
          </cell>
          <cell r="AF1940">
            <v>0</v>
          </cell>
          <cell r="AG1940">
            <v>-12399</v>
          </cell>
          <cell r="AH1940" t="str">
            <v>DISTRAug</v>
          </cell>
          <cell r="AI1940" t="str">
            <v>√-Not Poll Ctl</v>
          </cell>
          <cell r="AJ1940" t="str">
            <v>√-Qtrly</v>
          </cell>
          <cell r="AK1940" t="str">
            <v>OK</v>
          </cell>
          <cell r="AL1940" t="str">
            <v>MATCH</v>
          </cell>
          <cell r="AM1940" t="str">
            <v>NQ-Transfer</v>
          </cell>
          <cell r="AN1940" t="str">
            <v>OK</v>
          </cell>
          <cell r="AO1940" t="str">
            <v>OK-TC ≠ Used or = Structures or Acq Adj</v>
          </cell>
          <cell r="AP1940" t="str">
            <v>√-TC: TX Code N/A</v>
          </cell>
          <cell r="AQ1940" t="str">
            <v>Multiple Locations</v>
          </cell>
          <cell r="AR1940" t="str">
            <v>OK</v>
          </cell>
          <cell r="AS1940" t="str">
            <v>8</v>
          </cell>
        </row>
        <row r="1941">
          <cell r="A1941" t="str">
            <v>36129CADISTR101DISTRNQ</v>
          </cell>
          <cell r="B1941">
            <v>114211</v>
          </cell>
          <cell r="C1941">
            <v>2016</v>
          </cell>
          <cell r="D1941">
            <v>764452</v>
          </cell>
          <cell r="E1941" t="str">
            <v>Transfer Out</v>
          </cell>
          <cell r="F1941" t="str">
            <v>PacifiCorp</v>
          </cell>
          <cell r="G1941" t="str">
            <v>DISTR</v>
          </cell>
          <cell r="H1941" t="str">
            <v>V2016</v>
          </cell>
          <cell r="I1941">
            <v>1800</v>
          </cell>
          <cell r="J1941">
            <v>2100</v>
          </cell>
          <cell r="K1941">
            <v>1</v>
          </cell>
          <cell r="L1941">
            <v>0</v>
          </cell>
          <cell r="M1941">
            <v>1</v>
          </cell>
          <cell r="N1941" t="str">
            <v>DISTR</v>
          </cell>
          <cell r="O1941" t="str">
            <v>0</v>
          </cell>
          <cell r="P1941" t="str">
            <v>Electric</v>
          </cell>
          <cell r="Q1941">
            <v>36129</v>
          </cell>
          <cell r="R1941" t="str">
            <v>NONE</v>
          </cell>
          <cell r="S1941">
            <v>0</v>
          </cell>
          <cell r="T1941" t="str">
            <v>CA</v>
          </cell>
          <cell r="U1941">
            <v>0</v>
          </cell>
          <cell r="V1941">
            <v>0</v>
          </cell>
          <cell r="W1941" t="str">
            <v>Transfer</v>
          </cell>
          <cell r="X1941" t="str">
            <v>None</v>
          </cell>
          <cell r="Y1941" t="str">
            <v>1</v>
          </cell>
          <cell r="Z1941">
            <v>0</v>
          </cell>
          <cell r="AA1941">
            <v>650145</v>
          </cell>
          <cell r="AB1941" t="str">
            <v>CA</v>
          </cell>
          <cell r="AC1941" t="str">
            <v>NQ</v>
          </cell>
          <cell r="AD1941">
            <v>82016</v>
          </cell>
          <cell r="AE1941" t="str">
            <v>Current Year Add</v>
          </cell>
          <cell r="AF1941">
            <v>0</v>
          </cell>
          <cell r="AG1941">
            <v>9766</v>
          </cell>
          <cell r="AH1941" t="str">
            <v>DISTRAug</v>
          </cell>
          <cell r="AI1941" t="str">
            <v>√-Not Poll Ctl</v>
          </cell>
          <cell r="AJ1941" t="str">
            <v>√-Qtrly</v>
          </cell>
          <cell r="AK1941" t="str">
            <v>OK</v>
          </cell>
          <cell r="AL1941" t="str">
            <v>MATCH</v>
          </cell>
          <cell r="AM1941" t="str">
            <v>NQ-Transfer</v>
          </cell>
          <cell r="AN1941" t="str">
            <v>OK</v>
          </cell>
          <cell r="AO1941" t="str">
            <v>OK-TC ≠ Used or = Structures or Acq Adj</v>
          </cell>
          <cell r="AP1941" t="str">
            <v>√-TC: TX Code N/A</v>
          </cell>
          <cell r="AQ1941" t="str">
            <v>Multiple Locations</v>
          </cell>
          <cell r="AR1941" t="str">
            <v>OK</v>
          </cell>
          <cell r="AS1941" t="str">
            <v>8</v>
          </cell>
        </row>
        <row r="1942">
          <cell r="A1942" t="str">
            <v>36207CADISTR101DISTRNQ</v>
          </cell>
          <cell r="B1942">
            <v>119853</v>
          </cell>
          <cell r="C1942">
            <v>2016</v>
          </cell>
          <cell r="D1942">
            <v>770441</v>
          </cell>
          <cell r="E1942" t="str">
            <v>Transfer Out</v>
          </cell>
          <cell r="F1942" t="str">
            <v>PacifiCorp</v>
          </cell>
          <cell r="G1942" t="str">
            <v>DISTR</v>
          </cell>
          <cell r="H1942" t="str">
            <v>V2016</v>
          </cell>
          <cell r="I1942">
            <v>1800</v>
          </cell>
          <cell r="J1942">
            <v>2100</v>
          </cell>
          <cell r="K1942">
            <v>1</v>
          </cell>
          <cell r="L1942">
            <v>0</v>
          </cell>
          <cell r="M1942">
            <v>1</v>
          </cell>
          <cell r="N1942" t="str">
            <v>DISTR</v>
          </cell>
          <cell r="O1942" t="str">
            <v>0</v>
          </cell>
          <cell r="P1942" t="str">
            <v>Electric</v>
          </cell>
          <cell r="Q1942">
            <v>36207</v>
          </cell>
          <cell r="R1942" t="str">
            <v>NONE</v>
          </cell>
          <cell r="S1942">
            <v>0</v>
          </cell>
          <cell r="T1942" t="str">
            <v>CA</v>
          </cell>
          <cell r="U1942">
            <v>0</v>
          </cell>
          <cell r="V1942">
            <v>0</v>
          </cell>
          <cell r="W1942" t="str">
            <v>Transfer</v>
          </cell>
          <cell r="X1942" t="str">
            <v>None</v>
          </cell>
          <cell r="Y1942" t="str">
            <v>1</v>
          </cell>
          <cell r="Z1942">
            <v>0</v>
          </cell>
          <cell r="AA1942">
            <v>655117</v>
          </cell>
          <cell r="AB1942" t="str">
            <v>CA</v>
          </cell>
          <cell r="AC1942" t="str">
            <v>NQ</v>
          </cell>
          <cell r="AD1942">
            <v>82016</v>
          </cell>
          <cell r="AE1942" t="str">
            <v>Current Year Add</v>
          </cell>
          <cell r="AF1942">
            <v>0</v>
          </cell>
          <cell r="AG1942">
            <v>65838</v>
          </cell>
          <cell r="AH1942" t="str">
            <v>DISTRAug</v>
          </cell>
          <cell r="AI1942" t="str">
            <v>√-Not Poll Ctl</v>
          </cell>
          <cell r="AJ1942" t="str">
            <v>√-Qtrly</v>
          </cell>
          <cell r="AK1942" t="str">
            <v>OK</v>
          </cell>
          <cell r="AL1942" t="str">
            <v>MATCH</v>
          </cell>
          <cell r="AM1942" t="str">
            <v>NQ-Transfer</v>
          </cell>
          <cell r="AN1942" t="str">
            <v>OK</v>
          </cell>
          <cell r="AO1942" t="str">
            <v>OK-TC ≠ Used or = Structures or Acq Adj</v>
          </cell>
          <cell r="AP1942" t="str">
            <v>√-TC: TX Code N/A</v>
          </cell>
          <cell r="AQ1942" t="str">
            <v>Multiple Locations</v>
          </cell>
          <cell r="AR1942" t="str">
            <v>OK</v>
          </cell>
          <cell r="AS1942" t="str">
            <v>8</v>
          </cell>
        </row>
        <row r="1943">
          <cell r="A1943" t="str">
            <v>36209CADISTR101DISTRNQ</v>
          </cell>
          <cell r="B1943">
            <v>119847</v>
          </cell>
          <cell r="C1943">
            <v>2016</v>
          </cell>
          <cell r="D1943">
            <v>770441</v>
          </cell>
          <cell r="E1943" t="str">
            <v>Transfer Out</v>
          </cell>
          <cell r="F1943" t="str">
            <v>PacifiCorp</v>
          </cell>
          <cell r="G1943" t="str">
            <v>DISTR</v>
          </cell>
          <cell r="H1943" t="str">
            <v>V2016</v>
          </cell>
          <cell r="I1943">
            <v>1800</v>
          </cell>
          <cell r="J1943">
            <v>2100</v>
          </cell>
          <cell r="K1943">
            <v>1</v>
          </cell>
          <cell r="L1943">
            <v>0</v>
          </cell>
          <cell r="M1943">
            <v>1</v>
          </cell>
          <cell r="N1943" t="str">
            <v>DISTR</v>
          </cell>
          <cell r="O1943" t="str">
            <v>0</v>
          </cell>
          <cell r="P1943" t="str">
            <v>Electric</v>
          </cell>
          <cell r="Q1943">
            <v>36209</v>
          </cell>
          <cell r="R1943" t="str">
            <v>NONE</v>
          </cell>
          <cell r="S1943">
            <v>0</v>
          </cell>
          <cell r="T1943" t="str">
            <v>CA</v>
          </cell>
          <cell r="U1943">
            <v>0</v>
          </cell>
          <cell r="V1943">
            <v>0</v>
          </cell>
          <cell r="W1943" t="str">
            <v>Transfer</v>
          </cell>
          <cell r="X1943" t="str">
            <v>None</v>
          </cell>
          <cell r="Y1943" t="str">
            <v>1</v>
          </cell>
          <cell r="Z1943">
            <v>0</v>
          </cell>
          <cell r="AA1943">
            <v>655117</v>
          </cell>
          <cell r="AB1943" t="str">
            <v>CA</v>
          </cell>
          <cell r="AC1943" t="str">
            <v>NQ</v>
          </cell>
          <cell r="AD1943">
            <v>82016</v>
          </cell>
          <cell r="AE1943" t="str">
            <v>Current Year Add</v>
          </cell>
          <cell r="AF1943">
            <v>0</v>
          </cell>
          <cell r="AG1943">
            <v>151603</v>
          </cell>
          <cell r="AH1943" t="str">
            <v>DISTRAug</v>
          </cell>
          <cell r="AI1943" t="str">
            <v>√-Not Poll Ctl</v>
          </cell>
          <cell r="AJ1943" t="str">
            <v>√-Qtrly</v>
          </cell>
          <cell r="AK1943" t="str">
            <v>OK</v>
          </cell>
          <cell r="AL1943" t="str">
            <v>MATCH</v>
          </cell>
          <cell r="AM1943" t="str">
            <v>NQ-Transfer</v>
          </cell>
          <cell r="AN1943" t="str">
            <v>OK</v>
          </cell>
          <cell r="AO1943" t="str">
            <v>OK-TC ≠ Used or = Structures or Acq Adj</v>
          </cell>
          <cell r="AP1943" t="str">
            <v>√-TC: TX Code N/A</v>
          </cell>
          <cell r="AQ1943" t="str">
            <v>Multiple Locations</v>
          </cell>
          <cell r="AR1943" t="str">
            <v>OK</v>
          </cell>
          <cell r="AS1943" t="str">
            <v>8</v>
          </cell>
        </row>
        <row r="1944">
          <cell r="A1944" t="str">
            <v>36211CADISTR101DISTRNQ</v>
          </cell>
          <cell r="B1944">
            <v>119843</v>
          </cell>
          <cell r="C1944">
            <v>2016</v>
          </cell>
          <cell r="D1944">
            <v>770441</v>
          </cell>
          <cell r="E1944" t="str">
            <v>Transfer Out</v>
          </cell>
          <cell r="F1944" t="str">
            <v>PacifiCorp</v>
          </cell>
          <cell r="G1944" t="str">
            <v>DISTR</v>
          </cell>
          <cell r="H1944" t="str">
            <v>V2016</v>
          </cell>
          <cell r="I1944">
            <v>1800</v>
          </cell>
          <cell r="J1944">
            <v>2100</v>
          </cell>
          <cell r="K1944">
            <v>1</v>
          </cell>
          <cell r="L1944">
            <v>0</v>
          </cell>
          <cell r="M1944">
            <v>1</v>
          </cell>
          <cell r="N1944" t="str">
            <v>DISTR</v>
          </cell>
          <cell r="O1944" t="str">
            <v>0</v>
          </cell>
          <cell r="P1944" t="str">
            <v>Electric</v>
          </cell>
          <cell r="Q1944">
            <v>36211</v>
          </cell>
          <cell r="R1944" t="str">
            <v>NONE</v>
          </cell>
          <cell r="S1944">
            <v>0</v>
          </cell>
          <cell r="T1944" t="str">
            <v>CA</v>
          </cell>
          <cell r="U1944">
            <v>0</v>
          </cell>
          <cell r="V1944">
            <v>0</v>
          </cell>
          <cell r="W1944" t="str">
            <v>Transfer</v>
          </cell>
          <cell r="X1944" t="str">
            <v>None</v>
          </cell>
          <cell r="Y1944" t="str">
            <v>1</v>
          </cell>
          <cell r="Z1944">
            <v>0</v>
          </cell>
          <cell r="AA1944">
            <v>650145</v>
          </cell>
          <cell r="AB1944" t="str">
            <v>CA</v>
          </cell>
          <cell r="AC1944" t="str">
            <v>NQ</v>
          </cell>
          <cell r="AD1944">
            <v>82016</v>
          </cell>
          <cell r="AE1944" t="str">
            <v>Current Year Add</v>
          </cell>
          <cell r="AF1944">
            <v>0</v>
          </cell>
          <cell r="AG1944">
            <v>64212</v>
          </cell>
          <cell r="AH1944" t="str">
            <v>DISTRAug</v>
          </cell>
          <cell r="AI1944" t="str">
            <v>√-Not Poll Ctl</v>
          </cell>
          <cell r="AJ1944" t="str">
            <v>√-Qtrly</v>
          </cell>
          <cell r="AK1944" t="str">
            <v>OK</v>
          </cell>
          <cell r="AL1944" t="str">
            <v>MATCH</v>
          </cell>
          <cell r="AM1944" t="str">
            <v>NQ-Transfer</v>
          </cell>
          <cell r="AN1944" t="str">
            <v>OK</v>
          </cell>
          <cell r="AO1944" t="str">
            <v>OK-TC ≠ Used or = Structures or Acq Adj</v>
          </cell>
          <cell r="AP1944" t="str">
            <v>√-TC: TX Code N/A</v>
          </cell>
          <cell r="AQ1944" t="str">
            <v>Multiple Locations</v>
          </cell>
          <cell r="AR1944" t="str">
            <v>OK</v>
          </cell>
          <cell r="AS1944" t="str">
            <v>8</v>
          </cell>
        </row>
        <row r="1945">
          <cell r="A1945" t="str">
            <v>36211UTDISTR101DISTRNQ</v>
          </cell>
          <cell r="B1945">
            <v>119842</v>
          </cell>
          <cell r="C1945">
            <v>2016</v>
          </cell>
          <cell r="D1945">
            <v>770441</v>
          </cell>
          <cell r="E1945" t="str">
            <v>Transfer Out</v>
          </cell>
          <cell r="F1945" t="str">
            <v>PacifiCorp</v>
          </cell>
          <cell r="G1945" t="str">
            <v>DISTR</v>
          </cell>
          <cell r="H1945" t="str">
            <v>V2016</v>
          </cell>
          <cell r="I1945">
            <v>1800</v>
          </cell>
          <cell r="J1945">
            <v>2100</v>
          </cell>
          <cell r="K1945">
            <v>1</v>
          </cell>
          <cell r="L1945">
            <v>0</v>
          </cell>
          <cell r="M1945">
            <v>1</v>
          </cell>
          <cell r="N1945" t="str">
            <v>DISTR</v>
          </cell>
          <cell r="O1945" t="str">
            <v>0</v>
          </cell>
          <cell r="P1945" t="str">
            <v>Electric</v>
          </cell>
          <cell r="Q1945">
            <v>36211</v>
          </cell>
          <cell r="R1945" t="str">
            <v>NONE</v>
          </cell>
          <cell r="S1945">
            <v>0</v>
          </cell>
          <cell r="T1945" t="str">
            <v>UT</v>
          </cell>
          <cell r="U1945">
            <v>0</v>
          </cell>
          <cell r="V1945">
            <v>0</v>
          </cell>
          <cell r="W1945" t="str">
            <v>Transfer</v>
          </cell>
          <cell r="X1945" t="str">
            <v>None</v>
          </cell>
          <cell r="Y1945" t="str">
            <v>1</v>
          </cell>
          <cell r="Z1945">
            <v>0</v>
          </cell>
          <cell r="AA1945">
            <v>476</v>
          </cell>
          <cell r="AB1945" t="str">
            <v>UT</v>
          </cell>
          <cell r="AC1945" t="str">
            <v>NQ</v>
          </cell>
          <cell r="AD1945">
            <v>82016</v>
          </cell>
          <cell r="AE1945" t="str">
            <v>Current Year Add</v>
          </cell>
          <cell r="AF1945">
            <v>0</v>
          </cell>
          <cell r="AG1945">
            <v>0</v>
          </cell>
          <cell r="AH1945" t="str">
            <v>DISTRAug</v>
          </cell>
          <cell r="AI1945" t="str">
            <v>√-Not Poll Ctl</v>
          </cell>
          <cell r="AJ1945" t="str">
            <v>√-Qtrly</v>
          </cell>
          <cell r="AK1945" t="str">
            <v>OK</v>
          </cell>
          <cell r="AL1945" t="str">
            <v>MATCH</v>
          </cell>
          <cell r="AM1945" t="str">
            <v>NQ-Transfer</v>
          </cell>
          <cell r="AN1945" t="str">
            <v>OK</v>
          </cell>
          <cell r="AO1945" t="str">
            <v>OK-TC ≠ Used or = Structures or Acq Adj</v>
          </cell>
          <cell r="AP1945" t="str">
            <v>√-TC: TX Code N/A</v>
          </cell>
          <cell r="AQ1945" t="str">
            <v>Multiple Locations</v>
          </cell>
          <cell r="AR1945" t="str">
            <v>OK</v>
          </cell>
          <cell r="AS1945" t="str">
            <v>8</v>
          </cell>
        </row>
        <row r="1946">
          <cell r="A1946" t="str">
            <v>36229UTDISTR101DISTRNQ</v>
          </cell>
          <cell r="B1946">
            <v>93417</v>
          </cell>
          <cell r="C1946">
            <v>2016</v>
          </cell>
          <cell r="D1946">
            <v>671233</v>
          </cell>
          <cell r="E1946" t="str">
            <v>Transfer Out</v>
          </cell>
          <cell r="F1946" t="str">
            <v>PacifiCorp</v>
          </cell>
          <cell r="G1946" t="str">
            <v>DISTR</v>
          </cell>
          <cell r="H1946" t="str">
            <v>V2016</v>
          </cell>
          <cell r="I1946">
            <v>1800</v>
          </cell>
          <cell r="J1946">
            <v>2100</v>
          </cell>
          <cell r="K1946">
            <v>1</v>
          </cell>
          <cell r="L1946">
            <v>0</v>
          </cell>
          <cell r="M1946">
            <v>1</v>
          </cell>
          <cell r="N1946" t="str">
            <v>DISTR</v>
          </cell>
          <cell r="O1946" t="str">
            <v>0</v>
          </cell>
          <cell r="P1946" t="str">
            <v>Electric</v>
          </cell>
          <cell r="Q1946">
            <v>36229</v>
          </cell>
          <cell r="R1946" t="str">
            <v>NONE</v>
          </cell>
          <cell r="S1946">
            <v>0</v>
          </cell>
          <cell r="T1946" t="str">
            <v>UT</v>
          </cell>
          <cell r="U1946">
            <v>0</v>
          </cell>
          <cell r="V1946">
            <v>0</v>
          </cell>
          <cell r="W1946" t="str">
            <v>Transfer</v>
          </cell>
          <cell r="X1946" t="str">
            <v>None</v>
          </cell>
          <cell r="Y1946" t="str">
            <v>1</v>
          </cell>
          <cell r="Z1946">
            <v>0</v>
          </cell>
          <cell r="AA1946">
            <v>14070</v>
          </cell>
          <cell r="AB1946" t="str">
            <v>UT</v>
          </cell>
          <cell r="AC1946" t="str">
            <v>NQ</v>
          </cell>
          <cell r="AD1946">
            <v>92016</v>
          </cell>
          <cell r="AE1946" t="str">
            <v>Current Year Add</v>
          </cell>
          <cell r="AF1946">
            <v>0</v>
          </cell>
          <cell r="AG1946">
            <v>275</v>
          </cell>
          <cell r="AH1946" t="str">
            <v>DISTRSept</v>
          </cell>
          <cell r="AI1946" t="str">
            <v>√-Not Poll Ctl</v>
          </cell>
          <cell r="AJ1946" t="str">
            <v>√-Qtrly</v>
          </cell>
          <cell r="AK1946" t="str">
            <v>OK</v>
          </cell>
          <cell r="AL1946" t="str">
            <v>MATCH</v>
          </cell>
          <cell r="AM1946" t="str">
            <v>NQ-Transfer</v>
          </cell>
          <cell r="AN1946" t="str">
            <v>OK</v>
          </cell>
          <cell r="AO1946" t="str">
            <v>OK-TC ≠ Used or = Structures or Acq Adj</v>
          </cell>
          <cell r="AP1946" t="str">
            <v>√-TC: TX Code N/A</v>
          </cell>
          <cell r="AQ1946" t="str">
            <v>Multiple Locations</v>
          </cell>
          <cell r="AR1946" t="str">
            <v>OK</v>
          </cell>
          <cell r="AS1946" t="str">
            <v>9</v>
          </cell>
        </row>
        <row r="1947">
          <cell r="A1947" t="str">
            <v>36129UTDISTR101DISTRNQ</v>
          </cell>
          <cell r="B1947">
            <v>119876</v>
          </cell>
          <cell r="C1947">
            <v>2016</v>
          </cell>
          <cell r="D1947">
            <v>770441</v>
          </cell>
          <cell r="E1947" t="str">
            <v>Transfer Out</v>
          </cell>
          <cell r="F1947" t="str">
            <v>PacifiCorp</v>
          </cell>
          <cell r="G1947" t="str">
            <v>DISTR</v>
          </cell>
          <cell r="H1947" t="str">
            <v>V2016</v>
          </cell>
          <cell r="I1947">
            <v>1800</v>
          </cell>
          <cell r="J1947">
            <v>2100</v>
          </cell>
          <cell r="K1947">
            <v>1</v>
          </cell>
          <cell r="L1947">
            <v>0</v>
          </cell>
          <cell r="M1947">
            <v>1</v>
          </cell>
          <cell r="N1947" t="str">
            <v>DISTR</v>
          </cell>
          <cell r="O1947" t="str">
            <v>0</v>
          </cell>
          <cell r="P1947" t="str">
            <v>Electric</v>
          </cell>
          <cell r="Q1947">
            <v>36129</v>
          </cell>
          <cell r="R1947" t="str">
            <v>NONE</v>
          </cell>
          <cell r="S1947">
            <v>0</v>
          </cell>
          <cell r="T1947" t="str">
            <v>UT</v>
          </cell>
          <cell r="U1947">
            <v>0</v>
          </cell>
          <cell r="V1947">
            <v>0</v>
          </cell>
          <cell r="W1947" t="str">
            <v>Transfer</v>
          </cell>
          <cell r="X1947" t="str">
            <v>None</v>
          </cell>
          <cell r="Y1947" t="str">
            <v>1</v>
          </cell>
          <cell r="Z1947">
            <v>0</v>
          </cell>
          <cell r="AA1947">
            <v>10082</v>
          </cell>
          <cell r="AB1947" t="str">
            <v>UT</v>
          </cell>
          <cell r="AC1947" t="str">
            <v>NQ</v>
          </cell>
          <cell r="AD1947">
            <v>92016</v>
          </cell>
          <cell r="AE1947" t="str">
            <v>Current Year Add</v>
          </cell>
          <cell r="AF1947">
            <v>0</v>
          </cell>
          <cell r="AG1947">
            <v>158</v>
          </cell>
          <cell r="AH1947" t="str">
            <v>DISTRSept</v>
          </cell>
          <cell r="AI1947" t="str">
            <v>√-Not Poll Ctl</v>
          </cell>
          <cell r="AJ1947" t="str">
            <v>√-Qtrly</v>
          </cell>
          <cell r="AK1947" t="str">
            <v>OK</v>
          </cell>
          <cell r="AL1947" t="str">
            <v>MATCH</v>
          </cell>
          <cell r="AM1947" t="str">
            <v>NQ-Transfer</v>
          </cell>
          <cell r="AN1947" t="str">
            <v>OK</v>
          </cell>
          <cell r="AO1947" t="str">
            <v>OK-TC ≠ Used or = Structures or Acq Adj</v>
          </cell>
          <cell r="AP1947" t="str">
            <v>√-TC: TX Code N/A</v>
          </cell>
          <cell r="AQ1947" t="str">
            <v>Multiple Locations</v>
          </cell>
          <cell r="AR1947" t="str">
            <v>OK</v>
          </cell>
          <cell r="AS1947" t="str">
            <v>9</v>
          </cell>
        </row>
        <row r="1948">
          <cell r="A1948" t="str">
            <v>36201UTDISTR101DISTRNQ</v>
          </cell>
          <cell r="B1948">
            <v>119986</v>
          </cell>
          <cell r="C1948">
            <v>2016</v>
          </cell>
          <cell r="D1948">
            <v>770441</v>
          </cell>
          <cell r="E1948" t="str">
            <v>Transfer Out</v>
          </cell>
          <cell r="F1948" t="str">
            <v>PacifiCorp</v>
          </cell>
          <cell r="G1948" t="str">
            <v>DISTR</v>
          </cell>
          <cell r="H1948" t="str">
            <v>V2016</v>
          </cell>
          <cell r="I1948">
            <v>1800</v>
          </cell>
          <cell r="J1948">
            <v>2100</v>
          </cell>
          <cell r="K1948">
            <v>1</v>
          </cell>
          <cell r="L1948">
            <v>0</v>
          </cell>
          <cell r="M1948">
            <v>1</v>
          </cell>
          <cell r="N1948" t="str">
            <v>DISTR</v>
          </cell>
          <cell r="O1948" t="str">
            <v>0</v>
          </cell>
          <cell r="P1948" t="str">
            <v>Electric</v>
          </cell>
          <cell r="Q1948">
            <v>36201</v>
          </cell>
          <cell r="R1948" t="str">
            <v>NONE</v>
          </cell>
          <cell r="S1948">
            <v>0</v>
          </cell>
          <cell r="T1948" t="str">
            <v>UT</v>
          </cell>
          <cell r="U1948">
            <v>0</v>
          </cell>
          <cell r="V1948">
            <v>0</v>
          </cell>
          <cell r="W1948" t="str">
            <v>Transfer</v>
          </cell>
          <cell r="X1948" t="str">
            <v>None</v>
          </cell>
          <cell r="Y1948" t="str">
            <v>1</v>
          </cell>
          <cell r="Z1948">
            <v>0</v>
          </cell>
          <cell r="AA1948">
            <v>10082</v>
          </cell>
          <cell r="AB1948" t="str">
            <v>UT</v>
          </cell>
          <cell r="AC1948" t="str">
            <v>NQ</v>
          </cell>
          <cell r="AD1948">
            <v>92016</v>
          </cell>
          <cell r="AE1948" t="str">
            <v>Current Year Add</v>
          </cell>
          <cell r="AF1948">
            <v>0</v>
          </cell>
          <cell r="AG1948">
            <v>300</v>
          </cell>
          <cell r="AH1948" t="str">
            <v>DISTRSept</v>
          </cell>
          <cell r="AI1948" t="str">
            <v>√-Not Poll Ctl</v>
          </cell>
          <cell r="AJ1948" t="str">
            <v>√-Qtrly</v>
          </cell>
          <cell r="AK1948" t="str">
            <v>OK</v>
          </cell>
          <cell r="AL1948" t="str">
            <v>MATCH</v>
          </cell>
          <cell r="AM1948" t="str">
            <v>NQ-Transfer</v>
          </cell>
          <cell r="AN1948" t="str">
            <v>OK</v>
          </cell>
          <cell r="AO1948" t="str">
            <v>OK-TC ≠ Used or = Structures or Acq Adj</v>
          </cell>
          <cell r="AP1948" t="str">
            <v>√-TC: TX Code N/A</v>
          </cell>
          <cell r="AQ1948" t="str">
            <v>Multiple Locations</v>
          </cell>
          <cell r="AR1948" t="str">
            <v>OK</v>
          </cell>
          <cell r="AS1948" t="str">
            <v>9</v>
          </cell>
        </row>
        <row r="1949">
          <cell r="A1949" t="str">
            <v>36201UT - Little MountainDISTR101DISTRNQ</v>
          </cell>
          <cell r="B1949">
            <v>52181</v>
          </cell>
          <cell r="C1949">
            <v>2016</v>
          </cell>
          <cell r="D1949">
            <v>193995</v>
          </cell>
          <cell r="E1949" t="str">
            <v>Transfer Out</v>
          </cell>
          <cell r="F1949" t="str">
            <v>PacifiCorp</v>
          </cell>
          <cell r="G1949" t="str">
            <v>DISTR</v>
          </cell>
          <cell r="H1949" t="str">
            <v>V2016</v>
          </cell>
          <cell r="I1949">
            <v>1800</v>
          </cell>
          <cell r="J1949">
            <v>2100</v>
          </cell>
          <cell r="K1949">
            <v>1</v>
          </cell>
          <cell r="L1949">
            <v>0</v>
          </cell>
          <cell r="M1949">
            <v>1</v>
          </cell>
          <cell r="N1949" t="str">
            <v>DISTR</v>
          </cell>
          <cell r="O1949" t="str">
            <v>0</v>
          </cell>
          <cell r="P1949" t="str">
            <v>Electric</v>
          </cell>
          <cell r="Q1949">
            <v>36201</v>
          </cell>
          <cell r="R1949" t="str">
            <v>NONE</v>
          </cell>
          <cell r="S1949">
            <v>0</v>
          </cell>
          <cell r="T1949" t="str">
            <v>UT - Little Mountain</v>
          </cell>
          <cell r="U1949">
            <v>0</v>
          </cell>
          <cell r="V1949">
            <v>0</v>
          </cell>
          <cell r="W1949" t="str">
            <v>Transfer</v>
          </cell>
          <cell r="X1949" t="str">
            <v>None</v>
          </cell>
          <cell r="Y1949" t="str">
            <v>1</v>
          </cell>
          <cell r="Z1949">
            <v>0</v>
          </cell>
          <cell r="AA1949">
            <v>475</v>
          </cell>
          <cell r="AB1949" t="str">
            <v>UT</v>
          </cell>
          <cell r="AC1949" t="str">
            <v>NQ</v>
          </cell>
          <cell r="AD1949">
            <v>102016</v>
          </cell>
          <cell r="AE1949" t="str">
            <v>Current Year Add</v>
          </cell>
          <cell r="AF1949">
            <v>0</v>
          </cell>
          <cell r="AG1949">
            <v>22373</v>
          </cell>
          <cell r="AH1949" t="str">
            <v>DISTROct</v>
          </cell>
          <cell r="AI1949" t="str">
            <v>√-Not Poll Ctl</v>
          </cell>
          <cell r="AJ1949" t="str">
            <v>√-Qtrly</v>
          </cell>
          <cell r="AK1949" t="str">
            <v>OK</v>
          </cell>
          <cell r="AL1949" t="str">
            <v>MATCH</v>
          </cell>
          <cell r="AM1949" t="str">
            <v>NQ-Transfer</v>
          </cell>
          <cell r="AN1949" t="str">
            <v>OK</v>
          </cell>
          <cell r="AO1949" t="str">
            <v>OK-TC ≠ Used or = Structures or Acq Adj</v>
          </cell>
          <cell r="AP1949" t="str">
            <v>√-TC: TX Code N/A</v>
          </cell>
          <cell r="AQ1949" t="str">
            <v>Multiple Locations</v>
          </cell>
          <cell r="AR1949" t="str">
            <v>OK</v>
          </cell>
          <cell r="AS1949" t="str">
            <v>10</v>
          </cell>
        </row>
        <row r="1950">
          <cell r="A1950" t="str">
            <v>36213CAGE - Trans EastDISTR101DISTRNQ</v>
          </cell>
          <cell r="B1950">
            <v>52147</v>
          </cell>
          <cell r="C1950">
            <v>2016</v>
          </cell>
          <cell r="D1950">
            <v>193995</v>
          </cell>
          <cell r="E1950" t="str">
            <v>Transfer Out</v>
          </cell>
          <cell r="F1950" t="str">
            <v>PacifiCorp</v>
          </cell>
          <cell r="G1950" t="str">
            <v>DISTR</v>
          </cell>
          <cell r="H1950" t="str">
            <v>V2016</v>
          </cell>
          <cell r="I1950">
            <v>1800</v>
          </cell>
          <cell r="J1950">
            <v>2100</v>
          </cell>
          <cell r="K1950">
            <v>1</v>
          </cell>
          <cell r="L1950">
            <v>0</v>
          </cell>
          <cell r="M1950">
            <v>1</v>
          </cell>
          <cell r="N1950" t="str">
            <v>DISTR</v>
          </cell>
          <cell r="O1950" t="str">
            <v>0</v>
          </cell>
          <cell r="P1950" t="str">
            <v>Electric</v>
          </cell>
          <cell r="Q1950">
            <v>36213</v>
          </cell>
          <cell r="R1950" t="str">
            <v>NONE</v>
          </cell>
          <cell r="S1950">
            <v>0</v>
          </cell>
          <cell r="T1950" t="str">
            <v>CAGE - Trans East</v>
          </cell>
          <cell r="U1950">
            <v>0</v>
          </cell>
          <cell r="V1950">
            <v>0</v>
          </cell>
          <cell r="W1950" t="str">
            <v>Transfer</v>
          </cell>
          <cell r="X1950" t="str">
            <v>None</v>
          </cell>
          <cell r="Y1950" t="str">
            <v>1</v>
          </cell>
          <cell r="Z1950">
            <v>0</v>
          </cell>
          <cell r="AA1950">
            <v>15044</v>
          </cell>
          <cell r="AB1950" t="str">
            <v>UT</v>
          </cell>
          <cell r="AC1950" t="str">
            <v>NQ</v>
          </cell>
          <cell r="AD1950">
            <v>102016</v>
          </cell>
          <cell r="AE1950" t="str">
            <v>Current Year Add</v>
          </cell>
          <cell r="AF1950">
            <v>0</v>
          </cell>
          <cell r="AG1950">
            <v>699583</v>
          </cell>
          <cell r="AH1950" t="str">
            <v>DISTROct</v>
          </cell>
          <cell r="AI1950" t="str">
            <v>√-Not Poll Ctl</v>
          </cell>
          <cell r="AJ1950" t="str">
            <v>√-Qtrly</v>
          </cell>
          <cell r="AK1950" t="str">
            <v>OK</v>
          </cell>
          <cell r="AL1950" t="str">
            <v>MATCH</v>
          </cell>
          <cell r="AM1950" t="str">
            <v>NQ-Transfer</v>
          </cell>
          <cell r="AN1950" t="str">
            <v>OK</v>
          </cell>
          <cell r="AO1950" t="str">
            <v>OK-TC ≠ Used or = Structures or Acq Adj</v>
          </cell>
          <cell r="AP1950" t="str">
            <v>√-TC: TX Code N/A</v>
          </cell>
          <cell r="AQ1950" t="str">
            <v>Multiple Locations</v>
          </cell>
          <cell r="AR1950" t="str">
            <v>OK</v>
          </cell>
          <cell r="AS1950" t="str">
            <v>10</v>
          </cell>
        </row>
        <row r="1951">
          <cell r="A1951" t="str">
            <v>36229CAGE - Trans EastDISTR101DISTRNQ</v>
          </cell>
          <cell r="B1951">
            <v>52125</v>
          </cell>
          <cell r="C1951">
            <v>2016</v>
          </cell>
          <cell r="D1951">
            <v>193995</v>
          </cell>
          <cell r="E1951" t="str">
            <v>Transfer Out</v>
          </cell>
          <cell r="F1951" t="str">
            <v>PacifiCorp</v>
          </cell>
          <cell r="G1951" t="str">
            <v>DISTR</v>
          </cell>
          <cell r="H1951" t="str">
            <v>V2016</v>
          </cell>
          <cell r="I1951">
            <v>1800</v>
          </cell>
          <cell r="J1951">
            <v>2100</v>
          </cell>
          <cell r="K1951">
            <v>1</v>
          </cell>
          <cell r="L1951">
            <v>0</v>
          </cell>
          <cell r="M1951">
            <v>1</v>
          </cell>
          <cell r="N1951" t="str">
            <v>DISTR</v>
          </cell>
          <cell r="O1951" t="str">
            <v>0</v>
          </cell>
          <cell r="P1951" t="str">
            <v>Electric</v>
          </cell>
          <cell r="Q1951">
            <v>36229</v>
          </cell>
          <cell r="R1951" t="str">
            <v>NONE</v>
          </cell>
          <cell r="S1951">
            <v>0</v>
          </cell>
          <cell r="T1951" t="str">
            <v>CAGE - Trans East</v>
          </cell>
          <cell r="U1951">
            <v>0</v>
          </cell>
          <cell r="V1951">
            <v>0</v>
          </cell>
          <cell r="W1951" t="str">
            <v>Transfer</v>
          </cell>
          <cell r="X1951" t="str">
            <v>None</v>
          </cell>
          <cell r="Y1951" t="str">
            <v>1</v>
          </cell>
          <cell r="Z1951">
            <v>0</v>
          </cell>
          <cell r="AA1951">
            <v>15044</v>
          </cell>
          <cell r="AB1951" t="str">
            <v>UT</v>
          </cell>
          <cell r="AC1951" t="str">
            <v>NQ</v>
          </cell>
          <cell r="AD1951">
            <v>102016</v>
          </cell>
          <cell r="AE1951" t="str">
            <v>Current Year Add</v>
          </cell>
          <cell r="AF1951">
            <v>0</v>
          </cell>
          <cell r="AG1951">
            <v>13322</v>
          </cell>
          <cell r="AH1951" t="str">
            <v>DISTROct</v>
          </cell>
          <cell r="AI1951" t="str">
            <v>√-Not Poll Ctl</v>
          </cell>
          <cell r="AJ1951" t="str">
            <v>√-Qtrly</v>
          </cell>
          <cell r="AK1951" t="str">
            <v>OK</v>
          </cell>
          <cell r="AL1951" t="str">
            <v>MATCH</v>
          </cell>
          <cell r="AM1951" t="str">
            <v>NQ-Transfer</v>
          </cell>
          <cell r="AN1951" t="str">
            <v>OK</v>
          </cell>
          <cell r="AO1951" t="str">
            <v>OK-TC ≠ Used or = Structures or Acq Adj</v>
          </cell>
          <cell r="AP1951" t="str">
            <v>√-TC: TX Code N/A</v>
          </cell>
          <cell r="AQ1951" t="str">
            <v>Multiple Locations</v>
          </cell>
          <cell r="AR1951" t="str">
            <v>OK</v>
          </cell>
          <cell r="AS1951" t="str">
            <v>10</v>
          </cell>
        </row>
        <row r="1952">
          <cell r="A1952" t="str">
            <v>36129IDDISTR101DISTRNQ</v>
          </cell>
          <cell r="B1952">
            <v>118199</v>
          </cell>
          <cell r="C1952">
            <v>2016</v>
          </cell>
          <cell r="D1952">
            <v>770441</v>
          </cell>
          <cell r="E1952" t="str">
            <v>Transfer Out</v>
          </cell>
          <cell r="F1952" t="str">
            <v>PacifiCorp</v>
          </cell>
          <cell r="G1952" t="str">
            <v>DISTR</v>
          </cell>
          <cell r="H1952" t="str">
            <v>V2016</v>
          </cell>
          <cell r="I1952">
            <v>1800</v>
          </cell>
          <cell r="J1952">
            <v>2100</v>
          </cell>
          <cell r="K1952">
            <v>1</v>
          </cell>
          <cell r="L1952">
            <v>0</v>
          </cell>
          <cell r="M1952">
            <v>1</v>
          </cell>
          <cell r="N1952" t="str">
            <v>DISTR</v>
          </cell>
          <cell r="O1952" t="str">
            <v>0</v>
          </cell>
          <cell r="P1952" t="str">
            <v>Electric</v>
          </cell>
          <cell r="Q1952">
            <v>36129</v>
          </cell>
          <cell r="R1952" t="str">
            <v>NONE</v>
          </cell>
          <cell r="S1952">
            <v>0</v>
          </cell>
          <cell r="T1952" t="str">
            <v>ID</v>
          </cell>
          <cell r="U1952">
            <v>0</v>
          </cell>
          <cell r="V1952">
            <v>0</v>
          </cell>
          <cell r="W1952" t="str">
            <v>Transfer</v>
          </cell>
          <cell r="X1952" t="str">
            <v>None</v>
          </cell>
          <cell r="Y1952" t="str">
            <v>1</v>
          </cell>
          <cell r="Z1952">
            <v>0</v>
          </cell>
          <cell r="AA1952">
            <v>13038</v>
          </cell>
          <cell r="AB1952" t="str">
            <v>ID</v>
          </cell>
          <cell r="AC1952" t="str">
            <v>NQ</v>
          </cell>
          <cell r="AD1952">
            <v>102016</v>
          </cell>
          <cell r="AE1952" t="str">
            <v>Current Year Add</v>
          </cell>
          <cell r="AF1952">
            <v>0</v>
          </cell>
          <cell r="AG1952">
            <v>232</v>
          </cell>
          <cell r="AH1952" t="str">
            <v>DISTROct</v>
          </cell>
          <cell r="AI1952" t="str">
            <v>√-Not Poll Ctl</v>
          </cell>
          <cell r="AJ1952" t="str">
            <v>√-Qtrly</v>
          </cell>
          <cell r="AK1952" t="str">
            <v>OK</v>
          </cell>
          <cell r="AL1952" t="str">
            <v>MATCH</v>
          </cell>
          <cell r="AM1952" t="str">
            <v>NQ-Transfer</v>
          </cell>
          <cell r="AN1952" t="str">
            <v>OK</v>
          </cell>
          <cell r="AO1952" t="str">
            <v>OK-TC ≠ Used or = Structures or Acq Adj</v>
          </cell>
          <cell r="AP1952" t="str">
            <v>√-TC: TX Code N/A</v>
          </cell>
          <cell r="AQ1952" t="str">
            <v>Multiple Locations</v>
          </cell>
          <cell r="AR1952" t="str">
            <v>OK</v>
          </cell>
          <cell r="AS1952" t="str">
            <v>10</v>
          </cell>
        </row>
        <row r="1953">
          <cell r="A1953" t="str">
            <v>36219IDDISTR101DISTRNQ</v>
          </cell>
          <cell r="B1953">
            <v>120033</v>
          </cell>
          <cell r="C1953">
            <v>2016</v>
          </cell>
          <cell r="D1953">
            <v>770441</v>
          </cell>
          <cell r="E1953" t="str">
            <v>Transfer Out</v>
          </cell>
          <cell r="F1953" t="str">
            <v>PacifiCorp</v>
          </cell>
          <cell r="G1953" t="str">
            <v>DISTR</v>
          </cell>
          <cell r="H1953" t="str">
            <v>V2016</v>
          </cell>
          <cell r="I1953">
            <v>1800</v>
          </cell>
          <cell r="J1953">
            <v>2100</v>
          </cell>
          <cell r="K1953">
            <v>1</v>
          </cell>
          <cell r="L1953">
            <v>0</v>
          </cell>
          <cell r="M1953">
            <v>1</v>
          </cell>
          <cell r="N1953" t="str">
            <v>DISTR</v>
          </cell>
          <cell r="O1953" t="str">
            <v>0</v>
          </cell>
          <cell r="P1953" t="str">
            <v>Electric</v>
          </cell>
          <cell r="Q1953">
            <v>36219</v>
          </cell>
          <cell r="R1953" t="str">
            <v>NONE</v>
          </cell>
          <cell r="S1953">
            <v>0</v>
          </cell>
          <cell r="T1953" t="str">
            <v>ID</v>
          </cell>
          <cell r="U1953">
            <v>0</v>
          </cell>
          <cell r="V1953">
            <v>0</v>
          </cell>
          <cell r="W1953" t="str">
            <v>Transfer</v>
          </cell>
          <cell r="X1953" t="str">
            <v>None</v>
          </cell>
          <cell r="Y1953" t="str">
            <v>1</v>
          </cell>
          <cell r="Z1953">
            <v>0</v>
          </cell>
          <cell r="AA1953">
            <v>13038</v>
          </cell>
          <cell r="AB1953" t="str">
            <v>ID</v>
          </cell>
          <cell r="AC1953" t="str">
            <v>NQ</v>
          </cell>
          <cell r="AD1953">
            <v>102016</v>
          </cell>
          <cell r="AE1953" t="str">
            <v>Current Year Add</v>
          </cell>
          <cell r="AF1953">
            <v>0</v>
          </cell>
          <cell r="AG1953">
            <v>847</v>
          </cell>
          <cell r="AH1953" t="str">
            <v>DISTROct</v>
          </cell>
          <cell r="AI1953" t="str">
            <v>√-Not Poll Ctl</v>
          </cell>
          <cell r="AJ1953" t="str">
            <v>√-Qtrly</v>
          </cell>
          <cell r="AK1953" t="str">
            <v>OK</v>
          </cell>
          <cell r="AL1953" t="str">
            <v>MATCH</v>
          </cell>
          <cell r="AM1953" t="str">
            <v>NQ-Transfer</v>
          </cell>
          <cell r="AN1953" t="str">
            <v>OK</v>
          </cell>
          <cell r="AO1953" t="str">
            <v>OK-TC ≠ Used or = Structures or Acq Adj</v>
          </cell>
          <cell r="AP1953" t="str">
            <v>√-TC: TX Code N/A</v>
          </cell>
          <cell r="AQ1953" t="str">
            <v>Multiple Locations</v>
          </cell>
          <cell r="AR1953" t="str">
            <v>OK</v>
          </cell>
          <cell r="AS1953" t="str">
            <v>10</v>
          </cell>
        </row>
        <row r="1954">
          <cell r="A1954" t="str">
            <v>36225IDDISTR101DISTRNQ</v>
          </cell>
          <cell r="B1954">
            <v>120023</v>
          </cell>
          <cell r="C1954">
            <v>2016</v>
          </cell>
          <cell r="D1954">
            <v>770441</v>
          </cell>
          <cell r="E1954" t="str">
            <v>Transfer Out</v>
          </cell>
          <cell r="F1954" t="str">
            <v>PacifiCorp</v>
          </cell>
          <cell r="G1954" t="str">
            <v>DISTR</v>
          </cell>
          <cell r="H1954" t="str">
            <v>V2016</v>
          </cell>
          <cell r="I1954">
            <v>1800</v>
          </cell>
          <cell r="J1954">
            <v>2100</v>
          </cell>
          <cell r="K1954">
            <v>1</v>
          </cell>
          <cell r="L1954">
            <v>0</v>
          </cell>
          <cell r="M1954">
            <v>1</v>
          </cell>
          <cell r="N1954" t="str">
            <v>DISTR</v>
          </cell>
          <cell r="O1954" t="str">
            <v>0</v>
          </cell>
          <cell r="P1954" t="str">
            <v>Electric</v>
          </cell>
          <cell r="Q1954">
            <v>36225</v>
          </cell>
          <cell r="R1954" t="str">
            <v>NONE</v>
          </cell>
          <cell r="S1954">
            <v>0</v>
          </cell>
          <cell r="T1954" t="str">
            <v>ID</v>
          </cell>
          <cell r="U1954">
            <v>0</v>
          </cell>
          <cell r="V1954">
            <v>0</v>
          </cell>
          <cell r="W1954" t="str">
            <v>Transfer</v>
          </cell>
          <cell r="X1954" t="str">
            <v>None</v>
          </cell>
          <cell r="Y1954" t="str">
            <v>1</v>
          </cell>
          <cell r="Z1954">
            <v>0</v>
          </cell>
          <cell r="AA1954">
            <v>13038</v>
          </cell>
          <cell r="AB1954" t="str">
            <v>ID</v>
          </cell>
          <cell r="AC1954" t="str">
            <v>NQ</v>
          </cell>
          <cell r="AD1954">
            <v>102016</v>
          </cell>
          <cell r="AE1954" t="str">
            <v>Current Year Add</v>
          </cell>
          <cell r="AF1954">
            <v>0</v>
          </cell>
          <cell r="AG1954">
            <v>150</v>
          </cell>
          <cell r="AH1954" t="str">
            <v>DISTROct</v>
          </cell>
          <cell r="AI1954" t="str">
            <v>√-Not Poll Ctl</v>
          </cell>
          <cell r="AJ1954" t="str">
            <v>√-Qtrly</v>
          </cell>
          <cell r="AK1954" t="str">
            <v>OK</v>
          </cell>
          <cell r="AL1954" t="str">
            <v>MATCH</v>
          </cell>
          <cell r="AM1954" t="str">
            <v>NQ-Transfer</v>
          </cell>
          <cell r="AN1954" t="str">
            <v>OK</v>
          </cell>
          <cell r="AO1954" t="str">
            <v>OK-TC ≠ Used or = Structures or Acq Adj</v>
          </cell>
          <cell r="AP1954" t="str">
            <v>√-TC: TX Code N/A</v>
          </cell>
          <cell r="AQ1954" t="str">
            <v>Multiple Locations</v>
          </cell>
          <cell r="AR1954" t="str">
            <v>OK</v>
          </cell>
          <cell r="AS1954" t="str">
            <v>10</v>
          </cell>
        </row>
        <row r="1955">
          <cell r="A1955" t="str">
            <v>36200CAGE - HydroDISTR101DISTRNQ</v>
          </cell>
          <cell r="B1955">
            <v>52385</v>
          </cell>
          <cell r="C1955">
            <v>2016</v>
          </cell>
          <cell r="D1955">
            <v>193995</v>
          </cell>
          <cell r="E1955" t="str">
            <v>Transfer Out</v>
          </cell>
          <cell r="F1955" t="str">
            <v>PacifiCorp</v>
          </cell>
          <cell r="G1955" t="str">
            <v>DISTR</v>
          </cell>
          <cell r="H1955" t="str">
            <v>V2016</v>
          </cell>
          <cell r="I1955">
            <v>1800</v>
          </cell>
          <cell r="J1955">
            <v>2100</v>
          </cell>
          <cell r="K1955">
            <v>1</v>
          </cell>
          <cell r="L1955">
            <v>0</v>
          </cell>
          <cell r="M1955">
            <v>1</v>
          </cell>
          <cell r="N1955" t="str">
            <v>DISTR</v>
          </cell>
          <cell r="O1955" t="str">
            <v>0</v>
          </cell>
          <cell r="P1955" t="str">
            <v>Electric</v>
          </cell>
          <cell r="Q1955">
            <v>36200</v>
          </cell>
          <cell r="R1955" t="str">
            <v>NONE</v>
          </cell>
          <cell r="S1955">
            <v>0</v>
          </cell>
          <cell r="T1955" t="str">
            <v>CAGE - Hydro</v>
          </cell>
          <cell r="U1955">
            <v>0</v>
          </cell>
          <cell r="V1955">
            <v>0</v>
          </cell>
          <cell r="W1955" t="str">
            <v>Transfer</v>
          </cell>
          <cell r="X1955" t="str">
            <v>None</v>
          </cell>
          <cell r="Y1955" t="str">
            <v>1</v>
          </cell>
          <cell r="Z1955">
            <v>0</v>
          </cell>
          <cell r="AA1955">
            <v>458</v>
          </cell>
          <cell r="AB1955" t="str">
            <v>ID</v>
          </cell>
          <cell r="AC1955" t="str">
            <v>NQ</v>
          </cell>
          <cell r="AD1955">
            <v>112016</v>
          </cell>
          <cell r="AE1955" t="str">
            <v>Current Year Add</v>
          </cell>
          <cell r="AF1955">
            <v>0</v>
          </cell>
          <cell r="AG1955">
            <v>-1618</v>
          </cell>
          <cell r="AH1955" t="str">
            <v>DISTRNov</v>
          </cell>
          <cell r="AI1955" t="str">
            <v>√-Not Poll Ctl</v>
          </cell>
          <cell r="AJ1955" t="str">
            <v>√-Qtrly</v>
          </cell>
          <cell r="AK1955" t="str">
            <v>OK</v>
          </cell>
          <cell r="AL1955" t="str">
            <v>MATCH</v>
          </cell>
          <cell r="AM1955" t="str">
            <v>NQ-Transfer</v>
          </cell>
          <cell r="AN1955" t="str">
            <v>OK</v>
          </cell>
          <cell r="AO1955" t="str">
            <v>OK-TC ≠ Used or = Structures or Acq Adj</v>
          </cell>
          <cell r="AP1955" t="str">
            <v>√-TC: TX Code N/A</v>
          </cell>
          <cell r="AQ1955" t="str">
            <v>Multiple Locations</v>
          </cell>
          <cell r="AR1955" t="str">
            <v>OK</v>
          </cell>
          <cell r="AS1955" t="str">
            <v>11</v>
          </cell>
        </row>
        <row r="1956">
          <cell r="A1956" t="str">
            <v>36213UTDISTR101DISTRNQ</v>
          </cell>
          <cell r="B1956">
            <v>52320</v>
          </cell>
          <cell r="C1956">
            <v>2016</v>
          </cell>
          <cell r="D1956">
            <v>193995</v>
          </cell>
          <cell r="E1956" t="str">
            <v>Transfer Out</v>
          </cell>
          <cell r="F1956" t="str">
            <v>PacifiCorp</v>
          </cell>
          <cell r="G1956" t="str">
            <v>DISTR</v>
          </cell>
          <cell r="H1956" t="str">
            <v>V2016</v>
          </cell>
          <cell r="I1956">
            <v>1800</v>
          </cell>
          <cell r="J1956">
            <v>2100</v>
          </cell>
          <cell r="K1956">
            <v>1</v>
          </cell>
          <cell r="L1956">
            <v>0</v>
          </cell>
          <cell r="M1956">
            <v>1</v>
          </cell>
          <cell r="N1956" t="str">
            <v>DISTR</v>
          </cell>
          <cell r="O1956" t="str">
            <v>0</v>
          </cell>
          <cell r="P1956" t="str">
            <v>Electric</v>
          </cell>
          <cell r="Q1956">
            <v>36213</v>
          </cell>
          <cell r="R1956" t="str">
            <v>NONE</v>
          </cell>
          <cell r="S1956">
            <v>0</v>
          </cell>
          <cell r="T1956" t="str">
            <v>UT</v>
          </cell>
          <cell r="U1956">
            <v>0</v>
          </cell>
          <cell r="V1956">
            <v>0</v>
          </cell>
          <cell r="W1956" t="str">
            <v>Transfer</v>
          </cell>
          <cell r="X1956" t="str">
            <v>None</v>
          </cell>
          <cell r="Y1956" t="str">
            <v>1</v>
          </cell>
          <cell r="Z1956">
            <v>0</v>
          </cell>
          <cell r="AA1956">
            <v>14001</v>
          </cell>
          <cell r="AB1956" t="str">
            <v>UT</v>
          </cell>
          <cell r="AC1956" t="str">
            <v>NQ</v>
          </cell>
          <cell r="AD1956">
            <v>112016</v>
          </cell>
          <cell r="AE1956" t="str">
            <v>Current Year Add</v>
          </cell>
          <cell r="AF1956">
            <v>0</v>
          </cell>
          <cell r="AG1956">
            <v>158399</v>
          </cell>
          <cell r="AH1956" t="str">
            <v>DISTRNov</v>
          </cell>
          <cell r="AI1956" t="str">
            <v>√-Not Poll Ctl</v>
          </cell>
          <cell r="AJ1956" t="str">
            <v>√-Qtrly</v>
          </cell>
          <cell r="AK1956" t="str">
            <v>OK</v>
          </cell>
          <cell r="AL1956" t="str">
            <v>MATCH</v>
          </cell>
          <cell r="AM1956" t="str">
            <v>NQ-Transfer</v>
          </cell>
          <cell r="AN1956" t="str">
            <v>OK</v>
          </cell>
          <cell r="AO1956" t="str">
            <v>OK-TC ≠ Used or = Structures or Acq Adj</v>
          </cell>
          <cell r="AP1956" t="str">
            <v>√-TC: TX Code N/A</v>
          </cell>
          <cell r="AQ1956" t="str">
            <v>Multiple Locations</v>
          </cell>
          <cell r="AR1956" t="str">
            <v>OK</v>
          </cell>
          <cell r="AS1956" t="str">
            <v>11</v>
          </cell>
        </row>
        <row r="1957">
          <cell r="A1957" t="str">
            <v>36101IDDISTR101DISTRNQ</v>
          </cell>
          <cell r="B1957">
            <v>120091</v>
          </cell>
          <cell r="C1957">
            <v>2016</v>
          </cell>
          <cell r="D1957">
            <v>770441</v>
          </cell>
          <cell r="E1957" t="str">
            <v>Transfer Out</v>
          </cell>
          <cell r="F1957" t="str">
            <v>PacifiCorp</v>
          </cell>
          <cell r="G1957" t="str">
            <v>DISTR</v>
          </cell>
          <cell r="H1957" t="str">
            <v>V2016</v>
          </cell>
          <cell r="I1957">
            <v>1800</v>
          </cell>
          <cell r="J1957">
            <v>2100</v>
          </cell>
          <cell r="K1957">
            <v>1</v>
          </cell>
          <cell r="L1957">
            <v>0</v>
          </cell>
          <cell r="M1957">
            <v>1</v>
          </cell>
          <cell r="N1957" t="str">
            <v>DISTR</v>
          </cell>
          <cell r="O1957" t="str">
            <v>0</v>
          </cell>
          <cell r="P1957" t="str">
            <v>Electric</v>
          </cell>
          <cell r="Q1957">
            <v>36101</v>
          </cell>
          <cell r="R1957" t="str">
            <v>NONE</v>
          </cell>
          <cell r="S1957">
            <v>0</v>
          </cell>
          <cell r="T1957" t="str">
            <v>ID</v>
          </cell>
          <cell r="U1957">
            <v>0</v>
          </cell>
          <cell r="V1957">
            <v>0</v>
          </cell>
          <cell r="W1957" t="str">
            <v>Transfer</v>
          </cell>
          <cell r="X1957" t="str">
            <v>None</v>
          </cell>
          <cell r="Y1957" t="str">
            <v>1</v>
          </cell>
          <cell r="Z1957">
            <v>0</v>
          </cell>
          <cell r="AA1957">
            <v>13033</v>
          </cell>
          <cell r="AB1957" t="str">
            <v>ID</v>
          </cell>
          <cell r="AC1957" t="str">
            <v>NQ</v>
          </cell>
          <cell r="AD1957">
            <v>112016</v>
          </cell>
          <cell r="AE1957" t="str">
            <v>Current Year Add</v>
          </cell>
          <cell r="AF1957">
            <v>0</v>
          </cell>
          <cell r="AG1957">
            <v>656</v>
          </cell>
          <cell r="AH1957" t="str">
            <v>DISTRNov</v>
          </cell>
          <cell r="AI1957" t="str">
            <v>√-Not Poll Ctl</v>
          </cell>
          <cell r="AJ1957" t="str">
            <v>√-Qtrly</v>
          </cell>
          <cell r="AK1957" t="str">
            <v>OK</v>
          </cell>
          <cell r="AL1957" t="str">
            <v>MATCH</v>
          </cell>
          <cell r="AM1957" t="str">
            <v>NQ-Transfer</v>
          </cell>
          <cell r="AN1957" t="str">
            <v>OK</v>
          </cell>
          <cell r="AO1957" t="str">
            <v>OK-TC ≠ Used or = Structures or Acq Adj</v>
          </cell>
          <cell r="AP1957" t="str">
            <v>√-TC: TX Code N/A</v>
          </cell>
          <cell r="AQ1957" t="str">
            <v>Multiple Locations</v>
          </cell>
          <cell r="AR1957" t="str">
            <v>OK</v>
          </cell>
          <cell r="AS1957" t="str">
            <v>11</v>
          </cell>
        </row>
        <row r="1958">
          <cell r="A1958" t="str">
            <v>36200WYDISTR101DISTRNQ</v>
          </cell>
          <cell r="B1958">
            <v>120191</v>
          </cell>
          <cell r="C1958">
            <v>2016</v>
          </cell>
          <cell r="D1958">
            <v>770441</v>
          </cell>
          <cell r="E1958" t="str">
            <v>Transfer Out</v>
          </cell>
          <cell r="F1958" t="str">
            <v>PacifiCorp</v>
          </cell>
          <cell r="G1958" t="str">
            <v>DISTR</v>
          </cell>
          <cell r="H1958" t="str">
            <v>V2016</v>
          </cell>
          <cell r="I1958">
            <v>1800</v>
          </cell>
          <cell r="J1958">
            <v>2100</v>
          </cell>
          <cell r="K1958">
            <v>1</v>
          </cell>
          <cell r="L1958">
            <v>0</v>
          </cell>
          <cell r="M1958">
            <v>1</v>
          </cell>
          <cell r="N1958" t="str">
            <v>DISTR</v>
          </cell>
          <cell r="O1958" t="str">
            <v>0</v>
          </cell>
          <cell r="P1958" t="str">
            <v>Electric</v>
          </cell>
          <cell r="Q1958">
            <v>36200</v>
          </cell>
          <cell r="R1958" t="str">
            <v>NONE</v>
          </cell>
          <cell r="S1958">
            <v>0</v>
          </cell>
          <cell r="T1958" t="str">
            <v>WY</v>
          </cell>
          <cell r="U1958">
            <v>0</v>
          </cell>
          <cell r="V1958">
            <v>0</v>
          </cell>
          <cell r="W1958" t="str">
            <v>Transfer</v>
          </cell>
          <cell r="X1958" t="str">
            <v>None</v>
          </cell>
          <cell r="Y1958" t="str">
            <v>1</v>
          </cell>
          <cell r="Z1958">
            <v>0</v>
          </cell>
          <cell r="AA1958">
            <v>567111</v>
          </cell>
          <cell r="AB1958" t="str">
            <v>WY</v>
          </cell>
          <cell r="AC1958" t="str">
            <v>NQ</v>
          </cell>
          <cell r="AD1958">
            <v>112016</v>
          </cell>
          <cell r="AE1958" t="str">
            <v>Current Year Add</v>
          </cell>
          <cell r="AF1958">
            <v>0</v>
          </cell>
          <cell r="AG1958">
            <v>-2020</v>
          </cell>
          <cell r="AH1958" t="str">
            <v>DISTRNov</v>
          </cell>
          <cell r="AI1958" t="str">
            <v>√-Not Poll Ctl</v>
          </cell>
          <cell r="AJ1958" t="str">
            <v>√-Qtrly</v>
          </cell>
          <cell r="AK1958" t="str">
            <v>OK</v>
          </cell>
          <cell r="AL1958" t="str">
            <v>MATCH</v>
          </cell>
          <cell r="AM1958" t="str">
            <v>NQ-Transfer</v>
          </cell>
          <cell r="AN1958" t="str">
            <v>OK</v>
          </cell>
          <cell r="AO1958" t="str">
            <v>OK-TC ≠ Used or = Structures or Acq Adj</v>
          </cell>
          <cell r="AP1958" t="str">
            <v>√-TC: TX Code N/A</v>
          </cell>
          <cell r="AQ1958" t="str">
            <v>Multiple Locations</v>
          </cell>
          <cell r="AR1958" t="str">
            <v>OK</v>
          </cell>
          <cell r="AS1958" t="str">
            <v>11</v>
          </cell>
        </row>
        <row r="1959">
          <cell r="A1959" t="str">
            <v>36119UTDISTR101DISTRNQ</v>
          </cell>
          <cell r="B1959">
            <v>76368</v>
          </cell>
          <cell r="C1959">
            <v>2016</v>
          </cell>
          <cell r="D1959">
            <v>10043</v>
          </cell>
          <cell r="E1959" t="str">
            <v>Transfer Out</v>
          </cell>
          <cell r="F1959" t="str">
            <v>PacifiCorp</v>
          </cell>
          <cell r="G1959" t="str">
            <v>DISTR</v>
          </cell>
          <cell r="H1959" t="str">
            <v>V2016</v>
          </cell>
          <cell r="I1959">
            <v>1800</v>
          </cell>
          <cell r="J1959">
            <v>2100</v>
          </cell>
          <cell r="K1959">
            <v>1</v>
          </cell>
          <cell r="L1959">
            <v>0</v>
          </cell>
          <cell r="M1959">
            <v>1</v>
          </cell>
          <cell r="N1959" t="str">
            <v>DISTR</v>
          </cell>
          <cell r="O1959" t="str">
            <v>0</v>
          </cell>
          <cell r="P1959" t="str">
            <v>Electric</v>
          </cell>
          <cell r="Q1959">
            <v>36119</v>
          </cell>
          <cell r="R1959" t="str">
            <v>NONE</v>
          </cell>
          <cell r="S1959">
            <v>0</v>
          </cell>
          <cell r="T1959" t="str">
            <v>UT</v>
          </cell>
          <cell r="U1959">
            <v>0</v>
          </cell>
          <cell r="V1959">
            <v>0</v>
          </cell>
          <cell r="W1959" t="str">
            <v>Transfer</v>
          </cell>
          <cell r="X1959" t="str">
            <v>None</v>
          </cell>
          <cell r="Y1959" t="str">
            <v>1</v>
          </cell>
          <cell r="Z1959">
            <v>0</v>
          </cell>
          <cell r="AA1959">
            <v>10094</v>
          </cell>
          <cell r="AB1959" t="str">
            <v>UT</v>
          </cell>
          <cell r="AC1959" t="str">
            <v>NQ</v>
          </cell>
          <cell r="AD1959">
            <v>122016</v>
          </cell>
          <cell r="AE1959" t="str">
            <v>Current Year Add</v>
          </cell>
          <cell r="AF1959">
            <v>0</v>
          </cell>
          <cell r="AG1959">
            <v>18047</v>
          </cell>
          <cell r="AH1959" t="str">
            <v>DISTRDec</v>
          </cell>
          <cell r="AI1959" t="str">
            <v>√-Not Poll Ctl</v>
          </cell>
          <cell r="AJ1959" t="str">
            <v>√-Qtrly</v>
          </cell>
          <cell r="AK1959" t="str">
            <v>OK</v>
          </cell>
          <cell r="AL1959" t="str">
            <v>MATCH</v>
          </cell>
          <cell r="AM1959" t="str">
            <v>NQ-Transfer</v>
          </cell>
          <cell r="AN1959" t="str">
            <v>OK</v>
          </cell>
          <cell r="AO1959" t="str">
            <v>OK-TC ≠ Used or = Structures or Acq Adj</v>
          </cell>
          <cell r="AP1959" t="str">
            <v>√-TC: TX Code N/A</v>
          </cell>
          <cell r="AQ1959" t="str">
            <v>Multiple Locations</v>
          </cell>
          <cell r="AR1959" t="str">
            <v>OK</v>
          </cell>
          <cell r="AS1959" t="str">
            <v>12</v>
          </cell>
        </row>
        <row r="1960">
          <cell r="A1960" t="str">
            <v>36105UTDISTR101DISTRNQ</v>
          </cell>
          <cell r="B1960">
            <v>122191</v>
          </cell>
          <cell r="C1960">
            <v>2016</v>
          </cell>
          <cell r="D1960">
            <v>794916</v>
          </cell>
          <cell r="E1960" t="str">
            <v>Transfer Out</v>
          </cell>
          <cell r="F1960" t="str">
            <v>PacifiCorp</v>
          </cell>
          <cell r="G1960" t="str">
            <v>DISTR</v>
          </cell>
          <cell r="H1960" t="str">
            <v>V2016</v>
          </cell>
          <cell r="I1960">
            <v>1800</v>
          </cell>
          <cell r="J1960">
            <v>2100</v>
          </cell>
          <cell r="K1960">
            <v>1</v>
          </cell>
          <cell r="L1960">
            <v>0</v>
          </cell>
          <cell r="M1960">
            <v>1</v>
          </cell>
          <cell r="N1960" t="str">
            <v>DISTR</v>
          </cell>
          <cell r="O1960" t="str">
            <v>0</v>
          </cell>
          <cell r="P1960" t="str">
            <v>Electric</v>
          </cell>
          <cell r="Q1960">
            <v>36105</v>
          </cell>
          <cell r="R1960" t="str">
            <v>NONE</v>
          </cell>
          <cell r="S1960">
            <v>0</v>
          </cell>
          <cell r="T1960" t="str">
            <v>UT</v>
          </cell>
          <cell r="U1960">
            <v>0</v>
          </cell>
          <cell r="V1960">
            <v>0</v>
          </cell>
          <cell r="W1960" t="str">
            <v>Transfer</v>
          </cell>
          <cell r="X1960" t="str">
            <v>None</v>
          </cell>
          <cell r="Y1960" t="str">
            <v>1</v>
          </cell>
          <cell r="Z1960">
            <v>0</v>
          </cell>
          <cell r="AA1960">
            <v>10044</v>
          </cell>
          <cell r="AB1960" t="str">
            <v>UT</v>
          </cell>
          <cell r="AC1960" t="str">
            <v>NQ</v>
          </cell>
          <cell r="AD1960">
            <v>122016</v>
          </cell>
          <cell r="AE1960" t="str">
            <v>Current Year Add</v>
          </cell>
          <cell r="AF1960">
            <v>0</v>
          </cell>
          <cell r="AG1960">
            <v>90</v>
          </cell>
          <cell r="AH1960" t="str">
            <v>DISTRDec</v>
          </cell>
          <cell r="AI1960" t="str">
            <v>√-Not Poll Ctl</v>
          </cell>
          <cell r="AJ1960" t="str">
            <v>√-Qtrly</v>
          </cell>
          <cell r="AK1960" t="str">
            <v>OK</v>
          </cell>
          <cell r="AL1960" t="str">
            <v>MATCH</v>
          </cell>
          <cell r="AM1960" t="str">
            <v>NQ-Transfer</v>
          </cell>
          <cell r="AN1960" t="str">
            <v>OK</v>
          </cell>
          <cell r="AO1960" t="str">
            <v>OK-TC ≠ Used or = Structures or Acq Adj</v>
          </cell>
          <cell r="AP1960" t="str">
            <v>√-TC: TX Code N/A</v>
          </cell>
          <cell r="AQ1960" t="str">
            <v>Multiple Locations</v>
          </cell>
          <cell r="AR1960" t="str">
            <v>OK</v>
          </cell>
          <cell r="AS1960" t="str">
            <v>12</v>
          </cell>
        </row>
        <row r="1961">
          <cell r="A1961" t="str">
            <v>36221UTDISTR101DISTRNQ</v>
          </cell>
          <cell r="B1961">
            <v>122352</v>
          </cell>
          <cell r="C1961">
            <v>2016</v>
          </cell>
          <cell r="D1961">
            <v>794916</v>
          </cell>
          <cell r="E1961" t="str">
            <v>Transfer Out</v>
          </cell>
          <cell r="F1961" t="str">
            <v>PacifiCorp</v>
          </cell>
          <cell r="G1961" t="str">
            <v>DISTR</v>
          </cell>
          <cell r="H1961" t="str">
            <v>V2016</v>
          </cell>
          <cell r="I1961">
            <v>1800</v>
          </cell>
          <cell r="J1961">
            <v>2100</v>
          </cell>
          <cell r="K1961">
            <v>1</v>
          </cell>
          <cell r="L1961">
            <v>0</v>
          </cell>
          <cell r="M1961">
            <v>1</v>
          </cell>
          <cell r="N1961" t="str">
            <v>DISTR</v>
          </cell>
          <cell r="O1961" t="str">
            <v>0</v>
          </cell>
          <cell r="P1961" t="str">
            <v>Electric</v>
          </cell>
          <cell r="Q1961">
            <v>36221</v>
          </cell>
          <cell r="R1961" t="str">
            <v>NONE</v>
          </cell>
          <cell r="S1961">
            <v>0</v>
          </cell>
          <cell r="T1961" t="str">
            <v>UT</v>
          </cell>
          <cell r="U1961">
            <v>0</v>
          </cell>
          <cell r="V1961">
            <v>0</v>
          </cell>
          <cell r="W1961" t="str">
            <v>Transfer</v>
          </cell>
          <cell r="X1961" t="str">
            <v>None</v>
          </cell>
          <cell r="Y1961" t="str">
            <v>1</v>
          </cell>
          <cell r="Z1961">
            <v>0</v>
          </cell>
          <cell r="AA1961">
            <v>10044</v>
          </cell>
          <cell r="AB1961" t="str">
            <v>UT</v>
          </cell>
          <cell r="AC1961" t="str">
            <v>NQ</v>
          </cell>
          <cell r="AD1961">
            <v>122016</v>
          </cell>
          <cell r="AE1961" t="str">
            <v>Current Year Add</v>
          </cell>
          <cell r="AF1961">
            <v>0</v>
          </cell>
          <cell r="AG1961">
            <v>1244</v>
          </cell>
          <cell r="AH1961" t="str">
            <v>DISTRDec</v>
          </cell>
          <cell r="AI1961" t="str">
            <v>√-Not Poll Ctl</v>
          </cell>
          <cell r="AJ1961" t="str">
            <v>√-Qtrly</v>
          </cell>
          <cell r="AK1961" t="str">
            <v>OK</v>
          </cell>
          <cell r="AL1961" t="str">
            <v>MATCH</v>
          </cell>
          <cell r="AM1961" t="str">
            <v>NQ-Transfer</v>
          </cell>
          <cell r="AN1961" t="str">
            <v>OK</v>
          </cell>
          <cell r="AO1961" t="str">
            <v>OK-TC ≠ Used or = Structures or Acq Adj</v>
          </cell>
          <cell r="AP1961" t="str">
            <v>√-TC: TX Code N/A</v>
          </cell>
          <cell r="AQ1961" t="str">
            <v>Multiple Locations</v>
          </cell>
          <cell r="AR1961" t="str">
            <v>OK</v>
          </cell>
          <cell r="AS1961" t="str">
            <v>12</v>
          </cell>
        </row>
        <row r="1962">
          <cell r="A1962" t="str">
            <v>36100WA - Indian ResDISTR Indian Res101DISTR Indian ResNQ</v>
          </cell>
          <cell r="B1962">
            <v>125180</v>
          </cell>
          <cell r="C1962">
            <v>2016</v>
          </cell>
          <cell r="D1962">
            <v>837243</v>
          </cell>
          <cell r="E1962" t="str">
            <v>Transfer Out</v>
          </cell>
          <cell r="F1962" t="str">
            <v>PacifiCorp</v>
          </cell>
          <cell r="G1962" t="str">
            <v>DISTR Indian Res</v>
          </cell>
          <cell r="H1962" t="str">
            <v>V2016</v>
          </cell>
          <cell r="I1962">
            <v>1800</v>
          </cell>
          <cell r="J1962">
            <v>2100</v>
          </cell>
          <cell r="K1962">
            <v>1</v>
          </cell>
          <cell r="L1962">
            <v>0</v>
          </cell>
          <cell r="M1962">
            <v>1</v>
          </cell>
          <cell r="N1962" t="str">
            <v>DISTR Indian Res</v>
          </cell>
          <cell r="O1962">
            <v>0</v>
          </cell>
          <cell r="P1962" t="str">
            <v>Electric</v>
          </cell>
          <cell r="Q1962">
            <v>36100</v>
          </cell>
          <cell r="R1962" t="str">
            <v>NONE</v>
          </cell>
          <cell r="S1962">
            <v>0</v>
          </cell>
          <cell r="T1962" t="str">
            <v>WA - Indian Res</v>
          </cell>
          <cell r="U1962" t="str">
            <v xml:space="preserve">None                               </v>
          </cell>
          <cell r="V1962">
            <v>0</v>
          </cell>
          <cell r="W1962" t="str">
            <v>Transfer</v>
          </cell>
          <cell r="X1962" t="str">
            <v>None</v>
          </cell>
          <cell r="Y1962" t="str">
            <v>1</v>
          </cell>
          <cell r="Z1962">
            <v>0</v>
          </cell>
          <cell r="AA1962">
            <v>0</v>
          </cell>
          <cell r="AB1962">
            <v>0</v>
          </cell>
          <cell r="AC1962" t="str">
            <v>NQ</v>
          </cell>
          <cell r="AD1962">
            <v>12016</v>
          </cell>
          <cell r="AE1962" t="str">
            <v>1</v>
          </cell>
          <cell r="AF1962" t="str">
            <v>0</v>
          </cell>
          <cell r="AG1962">
            <v>-78966.94</v>
          </cell>
          <cell r="AH1962" t="str">
            <v>DISTR Indian ResJan</v>
          </cell>
          <cell r="AI1962" t="str">
            <v>√-Not Poll Ctl</v>
          </cell>
          <cell r="AJ1962" t="str">
            <v>√-Qtrly</v>
          </cell>
          <cell r="AK1962" t="str">
            <v>OK</v>
          </cell>
          <cell r="AL1962" t="str">
            <v>MATCH</v>
          </cell>
          <cell r="AM1962" t="str">
            <v>NQ-Transfer</v>
          </cell>
          <cell r="AN1962" t="str">
            <v>OK</v>
          </cell>
          <cell r="AO1962" t="str">
            <v>OK-TC ≠ Used or = Structures or Acq Adj</v>
          </cell>
          <cell r="AP1962" t="str">
            <v>√-TC: TX Code N/A</v>
          </cell>
          <cell r="AQ1962" t="str">
            <v>Multiple Indian Reserve Locations</v>
          </cell>
          <cell r="AR1962" t="str">
            <v>OK</v>
          </cell>
          <cell r="AS1962" t="str">
            <v>1</v>
          </cell>
        </row>
        <row r="1963">
          <cell r="A1963" t="str">
            <v>36101WA - Indian ResDISTR Indian Res101DISTR Indian ResNQ</v>
          </cell>
          <cell r="B1963">
            <v>125181</v>
          </cell>
          <cell r="C1963">
            <v>2016</v>
          </cell>
          <cell r="D1963">
            <v>837243</v>
          </cell>
          <cell r="E1963" t="str">
            <v>Transfer Out</v>
          </cell>
          <cell r="F1963" t="str">
            <v>PacifiCorp</v>
          </cell>
          <cell r="G1963" t="str">
            <v>DISTR Indian Res</v>
          </cell>
          <cell r="H1963" t="str">
            <v>V2016</v>
          </cell>
          <cell r="I1963">
            <v>1800</v>
          </cell>
          <cell r="J1963">
            <v>2100</v>
          </cell>
          <cell r="K1963">
            <v>1</v>
          </cell>
          <cell r="L1963">
            <v>0</v>
          </cell>
          <cell r="M1963">
            <v>1</v>
          </cell>
          <cell r="N1963" t="str">
            <v>DISTR Indian Res</v>
          </cell>
          <cell r="O1963">
            <v>0</v>
          </cell>
          <cell r="P1963" t="str">
            <v>Electric</v>
          </cell>
          <cell r="Q1963">
            <v>36101</v>
          </cell>
          <cell r="R1963" t="str">
            <v>NONE</v>
          </cell>
          <cell r="S1963">
            <v>0</v>
          </cell>
          <cell r="T1963" t="str">
            <v>WA - Indian Res</v>
          </cell>
          <cell r="U1963" t="str">
            <v xml:space="preserve">None                               </v>
          </cell>
          <cell r="V1963">
            <v>0</v>
          </cell>
          <cell r="W1963" t="str">
            <v>Transfer</v>
          </cell>
          <cell r="X1963" t="str">
            <v>None</v>
          </cell>
          <cell r="Y1963" t="str">
            <v>1</v>
          </cell>
          <cell r="Z1963">
            <v>0</v>
          </cell>
          <cell r="AA1963">
            <v>0</v>
          </cell>
          <cell r="AB1963">
            <v>0</v>
          </cell>
          <cell r="AC1963" t="str">
            <v>NQ</v>
          </cell>
          <cell r="AD1963">
            <v>12016</v>
          </cell>
          <cell r="AE1963" t="str">
            <v>1</v>
          </cell>
          <cell r="AF1963" t="str">
            <v>0</v>
          </cell>
          <cell r="AG1963">
            <v>29363.93</v>
          </cell>
          <cell r="AH1963" t="str">
            <v>DISTR Indian ResJan</v>
          </cell>
          <cell r="AI1963" t="str">
            <v>√-Not Poll Ctl</v>
          </cell>
          <cell r="AJ1963" t="str">
            <v>√-Qtrly</v>
          </cell>
          <cell r="AK1963" t="str">
            <v>OK</v>
          </cell>
          <cell r="AL1963" t="str">
            <v>MATCH</v>
          </cell>
          <cell r="AM1963" t="str">
            <v>NQ-Transfer</v>
          </cell>
          <cell r="AN1963" t="str">
            <v>OK</v>
          </cell>
          <cell r="AO1963" t="str">
            <v>OK-TC ≠ Used or = Structures or Acq Adj</v>
          </cell>
          <cell r="AP1963" t="str">
            <v>√-TC: TX Code N/A</v>
          </cell>
          <cell r="AQ1963" t="str">
            <v>Multiple Indian Reserve Locations</v>
          </cell>
          <cell r="AR1963" t="str">
            <v>OK</v>
          </cell>
          <cell r="AS1963" t="str">
            <v>1</v>
          </cell>
        </row>
        <row r="1964">
          <cell r="A1964" t="str">
            <v>36107WA - Indian ResDISTR Indian Res101DISTR Indian ResNQ</v>
          </cell>
          <cell r="B1964">
            <v>125182</v>
          </cell>
          <cell r="C1964">
            <v>2016</v>
          </cell>
          <cell r="D1964">
            <v>837243</v>
          </cell>
          <cell r="E1964" t="str">
            <v>Transfer Out</v>
          </cell>
          <cell r="F1964" t="str">
            <v>PacifiCorp</v>
          </cell>
          <cell r="G1964" t="str">
            <v>DISTR Indian Res</v>
          </cell>
          <cell r="H1964" t="str">
            <v>V2016</v>
          </cell>
          <cell r="I1964">
            <v>1800</v>
          </cell>
          <cell r="J1964">
            <v>2100</v>
          </cell>
          <cell r="K1964">
            <v>1</v>
          </cell>
          <cell r="L1964">
            <v>0</v>
          </cell>
          <cell r="M1964">
            <v>1</v>
          </cell>
          <cell r="N1964" t="str">
            <v>DISTR Indian Res</v>
          </cell>
          <cell r="O1964">
            <v>0</v>
          </cell>
          <cell r="P1964" t="str">
            <v>Electric</v>
          </cell>
          <cell r="Q1964">
            <v>36107</v>
          </cell>
          <cell r="R1964" t="str">
            <v>NONE</v>
          </cell>
          <cell r="S1964">
            <v>0</v>
          </cell>
          <cell r="T1964" t="str">
            <v>WA - Indian Res</v>
          </cell>
          <cell r="U1964" t="str">
            <v xml:space="preserve">None                               </v>
          </cell>
          <cell r="V1964">
            <v>0</v>
          </cell>
          <cell r="W1964" t="str">
            <v>Transfer</v>
          </cell>
          <cell r="X1964" t="str">
            <v>None</v>
          </cell>
          <cell r="Y1964" t="str">
            <v>1</v>
          </cell>
          <cell r="Z1964">
            <v>0</v>
          </cell>
          <cell r="AA1964">
            <v>0</v>
          </cell>
          <cell r="AB1964">
            <v>0</v>
          </cell>
          <cell r="AC1964" t="str">
            <v>NQ</v>
          </cell>
          <cell r="AD1964">
            <v>12016</v>
          </cell>
          <cell r="AE1964" t="str">
            <v>1</v>
          </cell>
          <cell r="AF1964" t="str">
            <v>0</v>
          </cell>
          <cell r="AG1964">
            <v>2523.7199999999998</v>
          </cell>
          <cell r="AH1964" t="str">
            <v>DISTR Indian ResJan</v>
          </cell>
          <cell r="AI1964" t="str">
            <v>√-Not Poll Ctl</v>
          </cell>
          <cell r="AJ1964" t="str">
            <v>√-Qtrly</v>
          </cell>
          <cell r="AK1964" t="str">
            <v>OK</v>
          </cell>
          <cell r="AL1964" t="str">
            <v>MATCH</v>
          </cell>
          <cell r="AM1964" t="str">
            <v>NQ-Transfer</v>
          </cell>
          <cell r="AN1964" t="str">
            <v>OK</v>
          </cell>
          <cell r="AO1964" t="str">
            <v>OK-TC ≠ Used or = Structures or Acq Adj</v>
          </cell>
          <cell r="AP1964" t="str">
            <v>√-TC: TX Code N/A</v>
          </cell>
          <cell r="AQ1964" t="str">
            <v>Multiple Indian Reserve Locations</v>
          </cell>
          <cell r="AR1964" t="str">
            <v>OK</v>
          </cell>
          <cell r="AS1964" t="str">
            <v>1</v>
          </cell>
        </row>
        <row r="1965">
          <cell r="A1965" t="str">
            <v>36119WA - Indian ResDISTR Indian Res101DISTR Indian ResNQ</v>
          </cell>
          <cell r="B1965">
            <v>125183</v>
          </cell>
          <cell r="C1965">
            <v>2016</v>
          </cell>
          <cell r="D1965">
            <v>837243</v>
          </cell>
          <cell r="E1965" t="str">
            <v>Transfer Out</v>
          </cell>
          <cell r="F1965" t="str">
            <v>PacifiCorp</v>
          </cell>
          <cell r="G1965" t="str">
            <v>DISTR Indian Res</v>
          </cell>
          <cell r="H1965" t="str">
            <v>V2016</v>
          </cell>
          <cell r="I1965">
            <v>1800</v>
          </cell>
          <cell r="J1965">
            <v>2100</v>
          </cell>
          <cell r="K1965">
            <v>1</v>
          </cell>
          <cell r="L1965">
            <v>0</v>
          </cell>
          <cell r="M1965">
            <v>1</v>
          </cell>
          <cell r="N1965" t="str">
            <v>DISTR Indian Res</v>
          </cell>
          <cell r="O1965">
            <v>0</v>
          </cell>
          <cell r="P1965" t="str">
            <v>Electric</v>
          </cell>
          <cell r="Q1965">
            <v>36119</v>
          </cell>
          <cell r="R1965" t="str">
            <v>NONE</v>
          </cell>
          <cell r="S1965">
            <v>0</v>
          </cell>
          <cell r="T1965" t="str">
            <v>WA - Indian Res</v>
          </cell>
          <cell r="U1965" t="str">
            <v xml:space="preserve">None                               </v>
          </cell>
          <cell r="V1965">
            <v>0</v>
          </cell>
          <cell r="W1965" t="str">
            <v>Transfer</v>
          </cell>
          <cell r="X1965" t="str">
            <v>None</v>
          </cell>
          <cell r="Y1965" t="str">
            <v>1</v>
          </cell>
          <cell r="Z1965">
            <v>0</v>
          </cell>
          <cell r="AA1965">
            <v>0</v>
          </cell>
          <cell r="AB1965">
            <v>0</v>
          </cell>
          <cell r="AC1965" t="str">
            <v>NQ</v>
          </cell>
          <cell r="AD1965">
            <v>12016</v>
          </cell>
          <cell r="AE1965" t="str">
            <v>1</v>
          </cell>
          <cell r="AF1965" t="str">
            <v>0</v>
          </cell>
          <cell r="AG1965">
            <v>20166.759999999998</v>
          </cell>
          <cell r="AH1965" t="str">
            <v>DISTR Indian ResJan</v>
          </cell>
          <cell r="AI1965" t="str">
            <v>√-Not Poll Ctl</v>
          </cell>
          <cell r="AJ1965" t="str">
            <v>√-Qtrly</v>
          </cell>
          <cell r="AK1965" t="str">
            <v>OK</v>
          </cell>
          <cell r="AL1965" t="str">
            <v>MATCH</v>
          </cell>
          <cell r="AM1965" t="str">
            <v>NQ-Transfer</v>
          </cell>
          <cell r="AN1965" t="str">
            <v>OK</v>
          </cell>
          <cell r="AO1965" t="str">
            <v>OK-TC ≠ Used or = Structures or Acq Adj</v>
          </cell>
          <cell r="AP1965" t="str">
            <v>√-TC: TX Code N/A</v>
          </cell>
          <cell r="AQ1965" t="str">
            <v>Multiple Indian Reserve Locations</v>
          </cell>
          <cell r="AR1965" t="str">
            <v>OK</v>
          </cell>
          <cell r="AS1965" t="str">
            <v>1</v>
          </cell>
        </row>
        <row r="1966">
          <cell r="A1966" t="str">
            <v>36127WA - Indian ResDISTR Indian Res101DISTR Indian ResNQ</v>
          </cell>
          <cell r="B1966">
            <v>125184</v>
          </cell>
          <cell r="C1966">
            <v>2016</v>
          </cell>
          <cell r="D1966">
            <v>837243</v>
          </cell>
          <cell r="E1966" t="str">
            <v>Transfer Out</v>
          </cell>
          <cell r="F1966" t="str">
            <v>PacifiCorp</v>
          </cell>
          <cell r="G1966" t="str">
            <v>DISTR Indian Res</v>
          </cell>
          <cell r="H1966" t="str">
            <v>V2016</v>
          </cell>
          <cell r="I1966">
            <v>1800</v>
          </cell>
          <cell r="J1966">
            <v>2100</v>
          </cell>
          <cell r="K1966">
            <v>1</v>
          </cell>
          <cell r="L1966">
            <v>0</v>
          </cell>
          <cell r="M1966">
            <v>1</v>
          </cell>
          <cell r="N1966" t="str">
            <v>DISTR Indian Res</v>
          </cell>
          <cell r="O1966">
            <v>0</v>
          </cell>
          <cell r="P1966" t="str">
            <v>Electric</v>
          </cell>
          <cell r="Q1966">
            <v>36127</v>
          </cell>
          <cell r="R1966" t="str">
            <v>NONE</v>
          </cell>
          <cell r="S1966">
            <v>0</v>
          </cell>
          <cell r="T1966" t="str">
            <v>WA - Indian Res</v>
          </cell>
          <cell r="U1966" t="str">
            <v xml:space="preserve">None                               </v>
          </cell>
          <cell r="V1966">
            <v>0</v>
          </cell>
          <cell r="W1966" t="str">
            <v>Transfer</v>
          </cell>
          <cell r="X1966" t="str">
            <v>None</v>
          </cell>
          <cell r="Y1966" t="str">
            <v>1</v>
          </cell>
          <cell r="Z1966">
            <v>0</v>
          </cell>
          <cell r="AA1966">
            <v>0</v>
          </cell>
          <cell r="AB1966">
            <v>0</v>
          </cell>
          <cell r="AC1966" t="str">
            <v>NQ</v>
          </cell>
          <cell r="AD1966">
            <v>12016</v>
          </cell>
          <cell r="AE1966" t="str">
            <v>1</v>
          </cell>
          <cell r="AF1966" t="str">
            <v>0</v>
          </cell>
          <cell r="AG1966">
            <v>17731.400000000001</v>
          </cell>
          <cell r="AH1966" t="str">
            <v>DISTR Indian ResJan</v>
          </cell>
          <cell r="AI1966" t="str">
            <v>√-Not Poll Ctl</v>
          </cell>
          <cell r="AJ1966" t="str">
            <v>√-Qtrly</v>
          </cell>
          <cell r="AK1966" t="str">
            <v>OK</v>
          </cell>
          <cell r="AL1966" t="str">
            <v>MATCH</v>
          </cell>
          <cell r="AM1966" t="str">
            <v>NQ-Transfer</v>
          </cell>
          <cell r="AN1966" t="str">
            <v>OK</v>
          </cell>
          <cell r="AO1966" t="str">
            <v>OK-TC ≠ Used or = Structures or Acq Adj</v>
          </cell>
          <cell r="AP1966" t="str">
            <v>√-TC: TX Code N/A</v>
          </cell>
          <cell r="AQ1966" t="str">
            <v>Multiple Indian Reserve Locations</v>
          </cell>
          <cell r="AR1966" t="str">
            <v>OK</v>
          </cell>
          <cell r="AS1966" t="str">
            <v>1</v>
          </cell>
        </row>
        <row r="1967">
          <cell r="A1967" t="str">
            <v>36217WA - Indian ResDISTR Indian Res101DISTR Indian ResNQ</v>
          </cell>
          <cell r="B1967">
            <v>125227</v>
          </cell>
          <cell r="C1967">
            <v>2016</v>
          </cell>
          <cell r="D1967">
            <v>837243</v>
          </cell>
          <cell r="E1967" t="str">
            <v>Transfer Out</v>
          </cell>
          <cell r="F1967" t="str">
            <v>PacifiCorp</v>
          </cell>
          <cell r="G1967" t="str">
            <v>DISTR Indian Res</v>
          </cell>
          <cell r="H1967" t="str">
            <v>V2016</v>
          </cell>
          <cell r="I1967">
            <v>1800</v>
          </cell>
          <cell r="J1967">
            <v>2100</v>
          </cell>
          <cell r="K1967">
            <v>1</v>
          </cell>
          <cell r="L1967">
            <v>0</v>
          </cell>
          <cell r="M1967">
            <v>1</v>
          </cell>
          <cell r="N1967" t="str">
            <v>DISTR Indian Res</v>
          </cell>
          <cell r="O1967">
            <v>0</v>
          </cell>
          <cell r="P1967" t="str">
            <v>Electric</v>
          </cell>
          <cell r="Q1967">
            <v>36217</v>
          </cell>
          <cell r="R1967" t="str">
            <v>NONE</v>
          </cell>
          <cell r="S1967">
            <v>0</v>
          </cell>
          <cell r="T1967" t="str">
            <v>WA - Indian Res</v>
          </cell>
          <cell r="U1967" t="str">
            <v xml:space="preserve">None                               </v>
          </cell>
          <cell r="V1967">
            <v>0</v>
          </cell>
          <cell r="W1967" t="str">
            <v>Transfer</v>
          </cell>
          <cell r="X1967" t="str">
            <v>None</v>
          </cell>
          <cell r="Y1967" t="str">
            <v>1</v>
          </cell>
          <cell r="Z1967">
            <v>0</v>
          </cell>
          <cell r="AA1967">
            <v>0</v>
          </cell>
          <cell r="AB1967">
            <v>0</v>
          </cell>
          <cell r="AC1967" t="str">
            <v>NQ</v>
          </cell>
          <cell r="AD1967">
            <v>12016</v>
          </cell>
          <cell r="AE1967" t="str">
            <v>1</v>
          </cell>
          <cell r="AF1967" t="str">
            <v>0</v>
          </cell>
          <cell r="AG1967">
            <v>9181.1299999999992</v>
          </cell>
          <cell r="AH1967" t="str">
            <v>DISTR Indian ResJan</v>
          </cell>
          <cell r="AI1967" t="str">
            <v>√-Not Poll Ctl</v>
          </cell>
          <cell r="AJ1967" t="str">
            <v>√-Qtrly</v>
          </cell>
          <cell r="AK1967" t="str">
            <v>OK</v>
          </cell>
          <cell r="AL1967" t="str">
            <v>MATCH</v>
          </cell>
          <cell r="AM1967" t="str">
            <v>NQ-Transfer</v>
          </cell>
          <cell r="AN1967" t="str">
            <v>OK</v>
          </cell>
          <cell r="AO1967" t="str">
            <v>OK-TC ≠ Used or = Structures or Acq Adj</v>
          </cell>
          <cell r="AP1967" t="str">
            <v>√-TC: TX Code N/A</v>
          </cell>
          <cell r="AQ1967" t="str">
            <v>Multiple Indian Reserve Locations</v>
          </cell>
          <cell r="AR1967" t="str">
            <v>OK</v>
          </cell>
          <cell r="AS1967" t="str">
            <v>1</v>
          </cell>
        </row>
        <row r="1968">
          <cell r="A1968" t="str">
            <v>36200WA - Indian ResDISTR Indian Res101DISTR Indian ResNQ</v>
          </cell>
          <cell r="B1968">
            <v>50702</v>
          </cell>
          <cell r="C1968">
            <v>2016</v>
          </cell>
          <cell r="D1968">
            <v>194066</v>
          </cell>
          <cell r="E1968" t="str">
            <v>Transfer Out</v>
          </cell>
          <cell r="F1968" t="str">
            <v>PacifiCorp</v>
          </cell>
          <cell r="G1968" t="str">
            <v>DISTR Indian Res</v>
          </cell>
          <cell r="H1968" t="str">
            <v>V2016</v>
          </cell>
          <cell r="I1968">
            <v>1800</v>
          </cell>
          <cell r="J1968">
            <v>2100</v>
          </cell>
          <cell r="K1968">
            <v>1</v>
          </cell>
          <cell r="L1968">
            <v>0</v>
          </cell>
          <cell r="M1968">
            <v>1</v>
          </cell>
          <cell r="N1968" t="str">
            <v>DISTR Indian Res</v>
          </cell>
          <cell r="O1968" t="str">
            <v>0</v>
          </cell>
          <cell r="P1968" t="str">
            <v>Electric</v>
          </cell>
          <cell r="Q1968">
            <v>36200</v>
          </cell>
          <cell r="R1968" t="str">
            <v>NONE</v>
          </cell>
          <cell r="S1968">
            <v>0</v>
          </cell>
          <cell r="T1968" t="str">
            <v>WA - Indian Res</v>
          </cell>
          <cell r="U1968">
            <v>0</v>
          </cell>
          <cell r="V1968">
            <v>0</v>
          </cell>
          <cell r="W1968" t="str">
            <v>Transfer</v>
          </cell>
          <cell r="X1968" t="str">
            <v>None</v>
          </cell>
          <cell r="Y1968" t="str">
            <v>1</v>
          </cell>
          <cell r="Z1968">
            <v>0</v>
          </cell>
          <cell r="AA1968">
            <v>244010</v>
          </cell>
          <cell r="AB1968" t="str">
            <v>WA</v>
          </cell>
          <cell r="AC1968" t="str">
            <v>NQ</v>
          </cell>
          <cell r="AD1968">
            <v>32016</v>
          </cell>
          <cell r="AE1968" t="str">
            <v>Current Year Add</v>
          </cell>
          <cell r="AF1968">
            <v>0</v>
          </cell>
          <cell r="AG1968">
            <v>-6011</v>
          </cell>
          <cell r="AH1968" t="str">
            <v>DISTR Indian ResMar</v>
          </cell>
          <cell r="AI1968" t="str">
            <v>√-Not Poll Ctl</v>
          </cell>
          <cell r="AJ1968" t="str">
            <v>√-Qtrly</v>
          </cell>
          <cell r="AK1968" t="str">
            <v>OK</v>
          </cell>
          <cell r="AL1968" t="str">
            <v>MATCH</v>
          </cell>
          <cell r="AM1968" t="str">
            <v>NQ-Transfer</v>
          </cell>
          <cell r="AN1968" t="str">
            <v>OK</v>
          </cell>
          <cell r="AO1968" t="str">
            <v>OK-TC ≠ Used or = Structures or Acq Adj</v>
          </cell>
          <cell r="AP1968" t="str">
            <v>√-TC: TX Code N/A</v>
          </cell>
          <cell r="AQ1968" t="str">
            <v>Multiple Indian Reserve Locations</v>
          </cell>
          <cell r="AR1968" t="str">
            <v>OK</v>
          </cell>
          <cell r="AS1968" t="str">
            <v>3</v>
          </cell>
        </row>
        <row r="1969">
          <cell r="A1969" t="str">
            <v>36201WA - Indian ResDISTR Indian Res101DISTR Indian ResNQ</v>
          </cell>
          <cell r="B1969">
            <v>125202</v>
          </cell>
          <cell r="C1969">
            <v>2016</v>
          </cell>
          <cell r="D1969">
            <v>837243</v>
          </cell>
          <cell r="E1969" t="str">
            <v>Transfer Out</v>
          </cell>
          <cell r="F1969" t="str">
            <v>PacifiCorp</v>
          </cell>
          <cell r="G1969" t="str">
            <v>DISTR Indian Res</v>
          </cell>
          <cell r="H1969" t="str">
            <v>V2016</v>
          </cell>
          <cell r="I1969">
            <v>1800</v>
          </cell>
          <cell r="J1969">
            <v>2100</v>
          </cell>
          <cell r="K1969">
            <v>1</v>
          </cell>
          <cell r="L1969">
            <v>0</v>
          </cell>
          <cell r="M1969">
            <v>1</v>
          </cell>
          <cell r="N1969" t="str">
            <v>DISTR Indian Res</v>
          </cell>
          <cell r="O1969">
            <v>0</v>
          </cell>
          <cell r="P1969" t="str">
            <v>Electric</v>
          </cell>
          <cell r="Q1969">
            <v>36201</v>
          </cell>
          <cell r="R1969" t="str">
            <v>NONE</v>
          </cell>
          <cell r="S1969">
            <v>0</v>
          </cell>
          <cell r="T1969" t="str">
            <v>WA - Indian Res</v>
          </cell>
          <cell r="U1969" t="str">
            <v xml:space="preserve">None                               </v>
          </cell>
          <cell r="V1969">
            <v>0</v>
          </cell>
          <cell r="W1969" t="str">
            <v>Transfer</v>
          </cell>
          <cell r="X1969" t="str">
            <v>None</v>
          </cell>
          <cell r="Y1969" t="str">
            <v>1</v>
          </cell>
          <cell r="Z1969">
            <v>0</v>
          </cell>
          <cell r="AA1969">
            <v>0</v>
          </cell>
          <cell r="AB1969">
            <v>0</v>
          </cell>
          <cell r="AC1969" t="str">
            <v>NQ</v>
          </cell>
          <cell r="AD1969">
            <v>42016</v>
          </cell>
          <cell r="AE1969" t="str">
            <v>1</v>
          </cell>
          <cell r="AF1969" t="str">
            <v>0</v>
          </cell>
          <cell r="AG1969">
            <v>1333.3</v>
          </cell>
          <cell r="AH1969" t="str">
            <v>DISTR Indian ResApr</v>
          </cell>
          <cell r="AI1969" t="str">
            <v>√-Not Poll Ctl</v>
          </cell>
          <cell r="AJ1969" t="str">
            <v>√-Qtrly</v>
          </cell>
          <cell r="AK1969" t="str">
            <v>OK</v>
          </cell>
          <cell r="AL1969" t="str">
            <v>MATCH</v>
          </cell>
          <cell r="AM1969" t="str">
            <v>NQ-Transfer</v>
          </cell>
          <cell r="AN1969" t="str">
            <v>OK</v>
          </cell>
          <cell r="AO1969" t="str">
            <v>OK-TC ≠ Used or = Structures or Acq Adj</v>
          </cell>
          <cell r="AP1969" t="str">
            <v>√-TC: TX Code N/A</v>
          </cell>
          <cell r="AQ1969" t="str">
            <v>Multiple Indian Reserve Locations</v>
          </cell>
          <cell r="AR1969" t="str">
            <v>OK</v>
          </cell>
          <cell r="AS1969" t="str">
            <v>4</v>
          </cell>
        </row>
        <row r="1970">
          <cell r="A1970" t="str">
            <v>36200WA - Indian ResDISTR Indian Res101    DISTR Indian ResNQ</v>
          </cell>
          <cell r="B1970">
            <v>91290</v>
          </cell>
          <cell r="C1970">
            <v>2016</v>
          </cell>
          <cell r="D1970">
            <v>628663</v>
          </cell>
          <cell r="E1970" t="str">
            <v>Transfer Out</v>
          </cell>
          <cell r="F1970" t="str">
            <v>PacifiCorp</v>
          </cell>
          <cell r="G1970" t="str">
            <v>DISTR Indian Res</v>
          </cell>
          <cell r="H1970" t="str">
            <v>V2016</v>
          </cell>
          <cell r="I1970">
            <v>1800</v>
          </cell>
          <cell r="J1970">
            <v>2100</v>
          </cell>
          <cell r="K1970">
            <v>1</v>
          </cell>
          <cell r="L1970">
            <v>0</v>
          </cell>
          <cell r="M1970">
            <v>1</v>
          </cell>
          <cell r="N1970" t="str">
            <v>DISTR Indian Res</v>
          </cell>
          <cell r="O1970" t="str">
            <v>0</v>
          </cell>
          <cell r="P1970" t="str">
            <v>Electric</v>
          </cell>
          <cell r="Q1970">
            <v>36200</v>
          </cell>
          <cell r="R1970" t="str">
            <v>NONE</v>
          </cell>
          <cell r="S1970">
            <v>0</v>
          </cell>
          <cell r="T1970" t="str">
            <v>WA - Indian Res</v>
          </cell>
          <cell r="U1970">
            <v>0</v>
          </cell>
          <cell r="V1970" t="str">
            <v xml:space="preserve">    </v>
          </cell>
          <cell r="W1970" t="str">
            <v>Transfer</v>
          </cell>
          <cell r="X1970" t="str">
            <v>None</v>
          </cell>
          <cell r="Y1970" t="str">
            <v>1</v>
          </cell>
          <cell r="Z1970">
            <v>0</v>
          </cell>
          <cell r="AA1970">
            <v>244008</v>
          </cell>
          <cell r="AB1970" t="str">
            <v>WA</v>
          </cell>
          <cell r="AC1970" t="str">
            <v>NQ</v>
          </cell>
          <cell r="AD1970">
            <v>72016</v>
          </cell>
          <cell r="AE1970" t="str">
            <v>Current Year Add</v>
          </cell>
          <cell r="AF1970">
            <v>0</v>
          </cell>
          <cell r="AG1970">
            <v>-964</v>
          </cell>
          <cell r="AH1970" t="str">
            <v>DISTR Indian ResJul</v>
          </cell>
          <cell r="AI1970" t="str">
            <v>√-Not Poll Ctl</v>
          </cell>
          <cell r="AJ1970" t="str">
            <v>√-Qtrly</v>
          </cell>
          <cell r="AK1970" t="str">
            <v>OK</v>
          </cell>
          <cell r="AL1970" t="str">
            <v>MATCH</v>
          </cell>
          <cell r="AM1970" t="str">
            <v>NQ-Transfer</v>
          </cell>
          <cell r="AN1970" t="str">
            <v>OK</v>
          </cell>
          <cell r="AO1970" t="str">
            <v>OK-TC ≠ Used or = Structures or Acq Adj</v>
          </cell>
          <cell r="AP1970" t="str">
            <v>√-TC: TX Code N/A</v>
          </cell>
          <cell r="AQ1970" t="str">
            <v>Multiple Indian Reserve Locations</v>
          </cell>
          <cell r="AR1970" t="str">
            <v>OK</v>
          </cell>
          <cell r="AS1970" t="str">
            <v>7</v>
          </cell>
        </row>
        <row r="1971">
          <cell r="A1971" t="str">
            <v>36219WA - Indian ResDISTR Indian Res101DISTR Indian ResNQ</v>
          </cell>
          <cell r="B1971">
            <v>119586</v>
          </cell>
          <cell r="C1971">
            <v>2016</v>
          </cell>
          <cell r="D1971">
            <v>770416</v>
          </cell>
          <cell r="E1971" t="str">
            <v>Transfer Out</v>
          </cell>
          <cell r="F1971" t="str">
            <v>PacifiCorp</v>
          </cell>
          <cell r="G1971" t="str">
            <v>DISTR Indian Res</v>
          </cell>
          <cell r="H1971" t="str">
            <v>V2016</v>
          </cell>
          <cell r="I1971">
            <v>1800</v>
          </cell>
          <cell r="J1971">
            <v>2100</v>
          </cell>
          <cell r="K1971">
            <v>1</v>
          </cell>
          <cell r="L1971">
            <v>0</v>
          </cell>
          <cell r="M1971">
            <v>1</v>
          </cell>
          <cell r="N1971" t="str">
            <v>DISTR Indian Res</v>
          </cell>
          <cell r="O1971" t="str">
            <v>0</v>
          </cell>
          <cell r="P1971" t="str">
            <v>Electric</v>
          </cell>
          <cell r="Q1971">
            <v>36219</v>
          </cell>
          <cell r="R1971" t="str">
            <v>NONE</v>
          </cell>
          <cell r="S1971">
            <v>0</v>
          </cell>
          <cell r="T1971" t="str">
            <v>WA - Indian Res</v>
          </cell>
          <cell r="U1971">
            <v>0</v>
          </cell>
          <cell r="V1971">
            <v>0</v>
          </cell>
          <cell r="W1971" t="str">
            <v>Transfer</v>
          </cell>
          <cell r="X1971" t="str">
            <v>None</v>
          </cell>
          <cell r="Y1971" t="str">
            <v>1</v>
          </cell>
          <cell r="Z1971">
            <v>0</v>
          </cell>
          <cell r="AA1971">
            <v>246027</v>
          </cell>
          <cell r="AB1971" t="str">
            <v>WA</v>
          </cell>
          <cell r="AC1971" t="str">
            <v>NQ</v>
          </cell>
          <cell r="AD1971">
            <v>72016</v>
          </cell>
          <cell r="AE1971" t="str">
            <v>Current Year Add</v>
          </cell>
          <cell r="AF1971">
            <v>0</v>
          </cell>
          <cell r="AG1971">
            <v>11727</v>
          </cell>
          <cell r="AH1971" t="str">
            <v>DISTR Indian ResJul</v>
          </cell>
          <cell r="AI1971" t="str">
            <v>√-Not Poll Ctl</v>
          </cell>
          <cell r="AJ1971" t="str">
            <v>√-Qtrly</v>
          </cell>
          <cell r="AK1971" t="str">
            <v>OK</v>
          </cell>
          <cell r="AL1971" t="str">
            <v>MATCH</v>
          </cell>
          <cell r="AM1971" t="str">
            <v>NQ-Transfer</v>
          </cell>
          <cell r="AN1971" t="str">
            <v>OK</v>
          </cell>
          <cell r="AO1971" t="str">
            <v>OK-TC ≠ Used or = Structures or Acq Adj</v>
          </cell>
          <cell r="AP1971" t="str">
            <v>√-TC: TX Code N/A</v>
          </cell>
          <cell r="AQ1971" t="str">
            <v>Multiple Indian Reserve Locations</v>
          </cell>
          <cell r="AR1971" t="str">
            <v>OK</v>
          </cell>
          <cell r="AS1971" t="str">
            <v>7</v>
          </cell>
        </row>
        <row r="1972">
          <cell r="A1972" t="str">
            <v>36227WA - Indian ResDISTR Indian Res101DISTR Indian ResNQ</v>
          </cell>
          <cell r="B1972">
            <v>119396</v>
          </cell>
          <cell r="C1972">
            <v>2016</v>
          </cell>
          <cell r="D1972">
            <v>770416</v>
          </cell>
          <cell r="E1972" t="str">
            <v>Transfer Out</v>
          </cell>
          <cell r="F1972" t="str">
            <v>PacifiCorp</v>
          </cell>
          <cell r="G1972" t="str">
            <v>DISTR Indian Res</v>
          </cell>
          <cell r="H1972" t="str">
            <v>V2016</v>
          </cell>
          <cell r="I1972">
            <v>1800</v>
          </cell>
          <cell r="J1972">
            <v>2100</v>
          </cell>
          <cell r="K1972">
            <v>1</v>
          </cell>
          <cell r="L1972">
            <v>0</v>
          </cell>
          <cell r="M1972">
            <v>1</v>
          </cell>
          <cell r="N1972" t="str">
            <v>DISTR Indian Res</v>
          </cell>
          <cell r="O1972" t="str">
            <v>0</v>
          </cell>
          <cell r="P1972" t="str">
            <v>Electric</v>
          </cell>
          <cell r="Q1972">
            <v>36227</v>
          </cell>
          <cell r="R1972" t="str">
            <v>NONE</v>
          </cell>
          <cell r="S1972">
            <v>0</v>
          </cell>
          <cell r="T1972" t="str">
            <v>WA - Indian Res</v>
          </cell>
          <cell r="U1972">
            <v>0</v>
          </cell>
          <cell r="V1972">
            <v>0</v>
          </cell>
          <cell r="W1972" t="str">
            <v>Transfer</v>
          </cell>
          <cell r="X1972" t="str">
            <v>None</v>
          </cell>
          <cell r="Y1972" t="str">
            <v>1</v>
          </cell>
          <cell r="Z1972">
            <v>0</v>
          </cell>
          <cell r="AA1972">
            <v>246027</v>
          </cell>
          <cell r="AB1972" t="str">
            <v>WA</v>
          </cell>
          <cell r="AC1972" t="str">
            <v>NQ</v>
          </cell>
          <cell r="AD1972">
            <v>72016</v>
          </cell>
          <cell r="AE1972" t="str">
            <v>Current Year Add</v>
          </cell>
          <cell r="AF1972">
            <v>0</v>
          </cell>
          <cell r="AG1972">
            <v>6777</v>
          </cell>
          <cell r="AH1972" t="str">
            <v>DISTR Indian ResJul</v>
          </cell>
          <cell r="AI1972" t="str">
            <v>√-Not Poll Ctl</v>
          </cell>
          <cell r="AJ1972" t="str">
            <v>√-Qtrly</v>
          </cell>
          <cell r="AK1972" t="str">
            <v>OK</v>
          </cell>
          <cell r="AL1972" t="str">
            <v>MATCH</v>
          </cell>
          <cell r="AM1972" t="str">
            <v>NQ-Transfer</v>
          </cell>
          <cell r="AN1972" t="str">
            <v>OK</v>
          </cell>
          <cell r="AO1972" t="str">
            <v>OK-TC ≠ Used or = Structures or Acq Adj</v>
          </cell>
          <cell r="AP1972" t="str">
            <v>√-TC: TX Code N/A</v>
          </cell>
          <cell r="AQ1972" t="str">
            <v>Multiple Indian Reserve Locations</v>
          </cell>
          <cell r="AR1972" t="str">
            <v>OK</v>
          </cell>
          <cell r="AS1972" t="str">
            <v>7</v>
          </cell>
        </row>
        <row r="1973">
          <cell r="A1973" t="str">
            <v>36200CAGE - Trans East Indian ResDISTR Indian Res101DISTR Indian ResNQ</v>
          </cell>
          <cell r="B1973">
            <v>68396</v>
          </cell>
          <cell r="C1973">
            <v>2016</v>
          </cell>
          <cell r="D1973">
            <v>7501</v>
          </cell>
          <cell r="E1973" t="str">
            <v>Transfer Out</v>
          </cell>
          <cell r="F1973" t="str">
            <v>PacifiCorp</v>
          </cell>
          <cell r="G1973" t="str">
            <v>DISTR Indian Res</v>
          </cell>
          <cell r="H1973" t="str">
            <v>V2016</v>
          </cell>
          <cell r="I1973">
            <v>1800</v>
          </cell>
          <cell r="J1973">
            <v>2100</v>
          </cell>
          <cell r="K1973">
            <v>1</v>
          </cell>
          <cell r="L1973">
            <v>0</v>
          </cell>
          <cell r="M1973">
            <v>1</v>
          </cell>
          <cell r="N1973" t="str">
            <v>DISTR Indian Res</v>
          </cell>
          <cell r="O1973" t="str">
            <v>0</v>
          </cell>
          <cell r="P1973" t="str">
            <v>Electric</v>
          </cell>
          <cell r="Q1973">
            <v>36200</v>
          </cell>
          <cell r="R1973" t="str">
            <v>NONE</v>
          </cell>
          <cell r="S1973">
            <v>0</v>
          </cell>
          <cell r="T1973" t="str">
            <v>CAGE - Trans East Indian Res</v>
          </cell>
          <cell r="U1973">
            <v>0</v>
          </cell>
          <cell r="V1973">
            <v>0</v>
          </cell>
          <cell r="W1973" t="str">
            <v>Transfer</v>
          </cell>
          <cell r="X1973" t="str">
            <v>None</v>
          </cell>
          <cell r="Y1973" t="str">
            <v>1</v>
          </cell>
          <cell r="Z1973">
            <v>0</v>
          </cell>
          <cell r="AA1973">
            <v>540010</v>
          </cell>
          <cell r="AB1973" t="str">
            <v>WY</v>
          </cell>
          <cell r="AC1973" t="str">
            <v>NQ</v>
          </cell>
          <cell r="AD1973">
            <v>82016</v>
          </cell>
          <cell r="AE1973" t="str">
            <v>Current Year Add</v>
          </cell>
          <cell r="AF1973">
            <v>0</v>
          </cell>
          <cell r="AG1973">
            <v>-13272</v>
          </cell>
          <cell r="AH1973" t="str">
            <v>DISTR Indian ResAug</v>
          </cell>
          <cell r="AI1973" t="str">
            <v>√-Not Poll Ctl</v>
          </cell>
          <cell r="AJ1973" t="str">
            <v>√-Qtrly</v>
          </cell>
          <cell r="AK1973" t="str">
            <v>OK</v>
          </cell>
          <cell r="AL1973" t="str">
            <v>MATCH</v>
          </cell>
          <cell r="AM1973" t="str">
            <v>NQ-Transfer</v>
          </cell>
          <cell r="AN1973" t="str">
            <v>OK</v>
          </cell>
          <cell r="AO1973" t="str">
            <v>OK-TC ≠ Used or = Structures or Acq Adj</v>
          </cell>
          <cell r="AP1973" t="str">
            <v>√-TC: TX Code N/A</v>
          </cell>
          <cell r="AQ1973" t="str">
            <v>Multiple Indian Reserve Locations</v>
          </cell>
          <cell r="AR1973" t="str">
            <v>OK</v>
          </cell>
          <cell r="AS1973" t="str">
            <v>8</v>
          </cell>
        </row>
        <row r="1974">
          <cell r="A1974" t="str">
            <v>36201UT - Indian ResDISTR Indian Res101DISTR Indian ResNQ</v>
          </cell>
          <cell r="B1974">
            <v>91390</v>
          </cell>
          <cell r="C1974">
            <v>2016</v>
          </cell>
          <cell r="D1974">
            <v>628663</v>
          </cell>
          <cell r="E1974" t="str">
            <v>Transfer Out</v>
          </cell>
          <cell r="F1974" t="str">
            <v>PacifiCorp</v>
          </cell>
          <cell r="G1974" t="str">
            <v>DISTR Indian Res</v>
          </cell>
          <cell r="H1974" t="str">
            <v>V2016</v>
          </cell>
          <cell r="I1974">
            <v>1800</v>
          </cell>
          <cell r="J1974">
            <v>2100</v>
          </cell>
          <cell r="K1974">
            <v>1</v>
          </cell>
          <cell r="L1974">
            <v>0</v>
          </cell>
          <cell r="M1974">
            <v>1</v>
          </cell>
          <cell r="N1974" t="str">
            <v>DISTR Indian Res</v>
          </cell>
          <cell r="O1974" t="str">
            <v>0</v>
          </cell>
          <cell r="P1974" t="str">
            <v>Electric</v>
          </cell>
          <cell r="Q1974">
            <v>36201</v>
          </cell>
          <cell r="R1974" t="str">
            <v>NONE</v>
          </cell>
          <cell r="S1974">
            <v>0</v>
          </cell>
          <cell r="T1974" t="str">
            <v>UT - Indian Res</v>
          </cell>
          <cell r="U1974">
            <v>0</v>
          </cell>
          <cell r="V1974">
            <v>0</v>
          </cell>
          <cell r="W1974" t="str">
            <v>Transfer</v>
          </cell>
          <cell r="X1974" t="str">
            <v>None</v>
          </cell>
          <cell r="Y1974" t="str">
            <v>1</v>
          </cell>
          <cell r="Z1974">
            <v>0</v>
          </cell>
          <cell r="AA1974">
            <v>15134</v>
          </cell>
          <cell r="AB1974" t="str">
            <v>UT</v>
          </cell>
          <cell r="AC1974" t="str">
            <v>NQ</v>
          </cell>
          <cell r="AD1974">
            <v>82016</v>
          </cell>
          <cell r="AE1974" t="str">
            <v>Current Year Add</v>
          </cell>
          <cell r="AF1974">
            <v>0</v>
          </cell>
          <cell r="AG1974">
            <v>-38140</v>
          </cell>
          <cell r="AH1974" t="str">
            <v>DISTR Indian ResAug</v>
          </cell>
          <cell r="AI1974" t="str">
            <v>√-Not Poll Ctl</v>
          </cell>
          <cell r="AJ1974" t="str">
            <v>√-Qtrly</v>
          </cell>
          <cell r="AK1974" t="str">
            <v>OK</v>
          </cell>
          <cell r="AL1974" t="str">
            <v>MATCH</v>
          </cell>
          <cell r="AM1974" t="str">
            <v>NQ-Transfer</v>
          </cell>
          <cell r="AN1974" t="str">
            <v>OK</v>
          </cell>
          <cell r="AO1974" t="str">
            <v>OK-TC ≠ Used or = Structures or Acq Adj</v>
          </cell>
          <cell r="AP1974" t="str">
            <v>√-TC: TX Code N/A</v>
          </cell>
          <cell r="AQ1974" t="str">
            <v>Multiple Indian Reserve Locations</v>
          </cell>
          <cell r="AR1974" t="str">
            <v>OK</v>
          </cell>
          <cell r="AS1974" t="str">
            <v>8</v>
          </cell>
        </row>
        <row r="1975">
          <cell r="A1975" t="str">
            <v>36200UT - Indian ResDISTR Indian Res101DISTR Indian ResNQ</v>
          </cell>
          <cell r="B1975">
            <v>119870</v>
          </cell>
          <cell r="C1975">
            <v>2016</v>
          </cell>
          <cell r="D1975">
            <v>770416</v>
          </cell>
          <cell r="E1975" t="str">
            <v>Transfer Out</v>
          </cell>
          <cell r="F1975" t="str">
            <v>PacifiCorp</v>
          </cell>
          <cell r="G1975" t="str">
            <v>DISTR Indian Res</v>
          </cell>
          <cell r="H1975" t="str">
            <v>V2016</v>
          </cell>
          <cell r="I1975">
            <v>1800</v>
          </cell>
          <cell r="J1975">
            <v>2100</v>
          </cell>
          <cell r="K1975">
            <v>1</v>
          </cell>
          <cell r="L1975">
            <v>0</v>
          </cell>
          <cell r="M1975">
            <v>1</v>
          </cell>
          <cell r="N1975" t="str">
            <v>DISTR Indian Res</v>
          </cell>
          <cell r="O1975" t="str">
            <v>0</v>
          </cell>
          <cell r="P1975" t="str">
            <v>Electric</v>
          </cell>
          <cell r="Q1975">
            <v>36200</v>
          </cell>
          <cell r="R1975" t="str">
            <v>NONE</v>
          </cell>
          <cell r="S1975">
            <v>0</v>
          </cell>
          <cell r="T1975" t="str">
            <v>UT - Indian Res</v>
          </cell>
          <cell r="U1975">
            <v>0</v>
          </cell>
          <cell r="V1975">
            <v>0</v>
          </cell>
          <cell r="W1975" t="str">
            <v>Transfer</v>
          </cell>
          <cell r="X1975" t="str">
            <v>None</v>
          </cell>
          <cell r="Y1975" t="str">
            <v>1</v>
          </cell>
          <cell r="Z1975">
            <v>0</v>
          </cell>
          <cell r="AA1975">
            <v>15134</v>
          </cell>
          <cell r="AB1975" t="str">
            <v>UT</v>
          </cell>
          <cell r="AC1975" t="str">
            <v>NQ</v>
          </cell>
          <cell r="AD1975">
            <v>82016</v>
          </cell>
          <cell r="AE1975" t="str">
            <v>Current Year Add</v>
          </cell>
          <cell r="AF1975">
            <v>0</v>
          </cell>
          <cell r="AG1975">
            <v>-1154844</v>
          </cell>
          <cell r="AH1975" t="str">
            <v>DISTR Indian ResAug</v>
          </cell>
          <cell r="AI1975" t="str">
            <v>√-Not Poll Ctl</v>
          </cell>
          <cell r="AJ1975" t="str">
            <v>√-Qtrly</v>
          </cell>
          <cell r="AK1975" t="str">
            <v>OK</v>
          </cell>
          <cell r="AL1975" t="str">
            <v>MATCH</v>
          </cell>
          <cell r="AM1975" t="str">
            <v>NQ-Transfer</v>
          </cell>
          <cell r="AN1975" t="str">
            <v>OK</v>
          </cell>
          <cell r="AO1975" t="str">
            <v>OK-TC ≠ Used or = Structures or Acq Adj</v>
          </cell>
          <cell r="AP1975" t="str">
            <v>√-TC: TX Code N/A</v>
          </cell>
          <cell r="AQ1975" t="str">
            <v>Multiple Indian Reserve Locations</v>
          </cell>
          <cell r="AR1975" t="str">
            <v>OK</v>
          </cell>
          <cell r="AS1975" t="str">
            <v>8</v>
          </cell>
        </row>
        <row r="1976">
          <cell r="A1976" t="str">
            <v>36207UT - Indian ResDISTR Indian Res101DISTR Indian ResNQ</v>
          </cell>
          <cell r="B1976">
            <v>119852</v>
          </cell>
          <cell r="C1976">
            <v>2016</v>
          </cell>
          <cell r="D1976">
            <v>770416</v>
          </cell>
          <cell r="E1976" t="str">
            <v>Transfer Out</v>
          </cell>
          <cell r="F1976" t="str">
            <v>PacifiCorp</v>
          </cell>
          <cell r="G1976" t="str">
            <v>DISTR Indian Res</v>
          </cell>
          <cell r="H1976" t="str">
            <v>V2016</v>
          </cell>
          <cell r="I1976">
            <v>1800</v>
          </cell>
          <cell r="J1976">
            <v>2100</v>
          </cell>
          <cell r="K1976">
            <v>1</v>
          </cell>
          <cell r="L1976">
            <v>0</v>
          </cell>
          <cell r="M1976">
            <v>1</v>
          </cell>
          <cell r="N1976" t="str">
            <v>DISTR Indian Res</v>
          </cell>
          <cell r="O1976" t="str">
            <v>0</v>
          </cell>
          <cell r="P1976" t="str">
            <v>Electric</v>
          </cell>
          <cell r="Q1976">
            <v>36207</v>
          </cell>
          <cell r="R1976" t="str">
            <v>NONE</v>
          </cell>
          <cell r="S1976">
            <v>0</v>
          </cell>
          <cell r="T1976" t="str">
            <v>UT - Indian Res</v>
          </cell>
          <cell r="U1976">
            <v>0</v>
          </cell>
          <cell r="V1976">
            <v>0</v>
          </cell>
          <cell r="W1976" t="str">
            <v>Transfer</v>
          </cell>
          <cell r="X1976" t="str">
            <v>None</v>
          </cell>
          <cell r="Y1976" t="str">
            <v>1</v>
          </cell>
          <cell r="Z1976">
            <v>0</v>
          </cell>
          <cell r="AA1976">
            <v>15134</v>
          </cell>
          <cell r="AB1976" t="str">
            <v>UT</v>
          </cell>
          <cell r="AC1976" t="str">
            <v>NQ</v>
          </cell>
          <cell r="AD1976">
            <v>82016</v>
          </cell>
          <cell r="AE1976" t="str">
            <v>Current Year Add</v>
          </cell>
          <cell r="AF1976">
            <v>0</v>
          </cell>
          <cell r="AG1976">
            <v>159617</v>
          </cell>
          <cell r="AH1976" t="str">
            <v>DISTR Indian ResAug</v>
          </cell>
          <cell r="AI1976" t="str">
            <v>√-Not Poll Ctl</v>
          </cell>
          <cell r="AJ1976" t="str">
            <v>√-Qtrly</v>
          </cell>
          <cell r="AK1976" t="str">
            <v>OK</v>
          </cell>
          <cell r="AL1976" t="str">
            <v>MATCH</v>
          </cell>
          <cell r="AM1976" t="str">
            <v>NQ-Transfer</v>
          </cell>
          <cell r="AN1976" t="str">
            <v>OK</v>
          </cell>
          <cell r="AO1976" t="str">
            <v>OK-TC ≠ Used or = Structures or Acq Adj</v>
          </cell>
          <cell r="AP1976" t="str">
            <v>√-TC: TX Code N/A</v>
          </cell>
          <cell r="AQ1976" t="str">
            <v>Multiple Indian Reserve Locations</v>
          </cell>
          <cell r="AR1976" t="str">
            <v>OK</v>
          </cell>
          <cell r="AS1976" t="str">
            <v>8</v>
          </cell>
        </row>
        <row r="1977">
          <cell r="A1977" t="str">
            <v>36215UT - Indian ResDISTR Indian Res101DISTR Indian ResNQ</v>
          </cell>
          <cell r="B1977">
            <v>119798</v>
          </cell>
          <cell r="C1977">
            <v>2016</v>
          </cell>
          <cell r="D1977">
            <v>770416</v>
          </cell>
          <cell r="E1977" t="str">
            <v>Transfer Out</v>
          </cell>
          <cell r="F1977" t="str">
            <v>PacifiCorp</v>
          </cell>
          <cell r="G1977" t="str">
            <v>DISTR Indian Res</v>
          </cell>
          <cell r="H1977" t="str">
            <v>V2016</v>
          </cell>
          <cell r="I1977">
            <v>1800</v>
          </cell>
          <cell r="J1977">
            <v>2100</v>
          </cell>
          <cell r="K1977">
            <v>1</v>
          </cell>
          <cell r="L1977">
            <v>0</v>
          </cell>
          <cell r="M1977">
            <v>1</v>
          </cell>
          <cell r="N1977" t="str">
            <v>DISTR Indian Res</v>
          </cell>
          <cell r="O1977" t="str">
            <v>0</v>
          </cell>
          <cell r="P1977" t="str">
            <v>Electric</v>
          </cell>
          <cell r="Q1977">
            <v>36215</v>
          </cell>
          <cell r="R1977" t="str">
            <v>NONE</v>
          </cell>
          <cell r="S1977">
            <v>0</v>
          </cell>
          <cell r="T1977" t="str">
            <v>UT - Indian Res</v>
          </cell>
          <cell r="U1977">
            <v>0</v>
          </cell>
          <cell r="V1977">
            <v>0</v>
          </cell>
          <cell r="W1977" t="str">
            <v>Transfer</v>
          </cell>
          <cell r="X1977" t="str">
            <v>None</v>
          </cell>
          <cell r="Y1977" t="str">
            <v>1</v>
          </cell>
          <cell r="Z1977">
            <v>0</v>
          </cell>
          <cell r="AA1977">
            <v>15134</v>
          </cell>
          <cell r="AB1977" t="str">
            <v>UT</v>
          </cell>
          <cell r="AC1977" t="str">
            <v>NQ</v>
          </cell>
          <cell r="AD1977">
            <v>82016</v>
          </cell>
          <cell r="AE1977" t="str">
            <v>Current Year Add</v>
          </cell>
          <cell r="AF1977">
            <v>0</v>
          </cell>
          <cell r="AG1977">
            <v>64016</v>
          </cell>
          <cell r="AH1977" t="str">
            <v>DISTR Indian ResAug</v>
          </cell>
          <cell r="AI1977" t="str">
            <v>√-Not Poll Ctl</v>
          </cell>
          <cell r="AJ1977" t="str">
            <v>√-Qtrly</v>
          </cell>
          <cell r="AK1977" t="str">
            <v>OK</v>
          </cell>
          <cell r="AL1977" t="str">
            <v>MATCH</v>
          </cell>
          <cell r="AM1977" t="str">
            <v>NQ-Transfer</v>
          </cell>
          <cell r="AN1977" t="str">
            <v>OK</v>
          </cell>
          <cell r="AO1977" t="str">
            <v>OK-TC ≠ Used or = Structures or Acq Adj</v>
          </cell>
          <cell r="AP1977" t="str">
            <v>√-TC: TX Code N/A</v>
          </cell>
          <cell r="AQ1977" t="str">
            <v>Multiple Indian Reserve Locations</v>
          </cell>
          <cell r="AR1977" t="str">
            <v>OK</v>
          </cell>
          <cell r="AS1977" t="str">
            <v>8</v>
          </cell>
        </row>
        <row r="1978">
          <cell r="A1978" t="str">
            <v>36217UT - Indian ResDISTR Indian Res101DISTR Indian ResNQ</v>
          </cell>
          <cell r="B1978">
            <v>119779</v>
          </cell>
          <cell r="C1978">
            <v>2016</v>
          </cell>
          <cell r="D1978">
            <v>770416</v>
          </cell>
          <cell r="E1978" t="str">
            <v>Transfer Out</v>
          </cell>
          <cell r="F1978" t="str">
            <v>PacifiCorp</v>
          </cell>
          <cell r="G1978" t="str">
            <v>DISTR Indian Res</v>
          </cell>
          <cell r="H1978" t="str">
            <v>V2016</v>
          </cell>
          <cell r="I1978">
            <v>1800</v>
          </cell>
          <cell r="J1978">
            <v>2100</v>
          </cell>
          <cell r="K1978">
            <v>1</v>
          </cell>
          <cell r="L1978">
            <v>0</v>
          </cell>
          <cell r="M1978">
            <v>1</v>
          </cell>
          <cell r="N1978" t="str">
            <v>DISTR Indian Res</v>
          </cell>
          <cell r="O1978" t="str">
            <v>0</v>
          </cell>
          <cell r="P1978" t="str">
            <v>Electric</v>
          </cell>
          <cell r="Q1978">
            <v>36217</v>
          </cell>
          <cell r="R1978" t="str">
            <v>NONE</v>
          </cell>
          <cell r="S1978">
            <v>0</v>
          </cell>
          <cell r="T1978" t="str">
            <v>UT - Indian Res</v>
          </cell>
          <cell r="U1978">
            <v>0</v>
          </cell>
          <cell r="V1978">
            <v>0</v>
          </cell>
          <cell r="W1978" t="str">
            <v>Transfer</v>
          </cell>
          <cell r="X1978" t="str">
            <v>None</v>
          </cell>
          <cell r="Y1978" t="str">
            <v>1</v>
          </cell>
          <cell r="Z1978">
            <v>0</v>
          </cell>
          <cell r="AA1978">
            <v>15134</v>
          </cell>
          <cell r="AB1978" t="str">
            <v>UT</v>
          </cell>
          <cell r="AC1978" t="str">
            <v>NQ</v>
          </cell>
          <cell r="AD1978">
            <v>82016</v>
          </cell>
          <cell r="AE1978" t="str">
            <v>Current Year Add</v>
          </cell>
          <cell r="AF1978">
            <v>0</v>
          </cell>
          <cell r="AG1978">
            <v>78133</v>
          </cell>
          <cell r="AH1978" t="str">
            <v>DISTR Indian ResAug</v>
          </cell>
          <cell r="AI1978" t="str">
            <v>√-Not Poll Ctl</v>
          </cell>
          <cell r="AJ1978" t="str">
            <v>√-Qtrly</v>
          </cell>
          <cell r="AK1978" t="str">
            <v>OK</v>
          </cell>
          <cell r="AL1978" t="str">
            <v>MATCH</v>
          </cell>
          <cell r="AM1978" t="str">
            <v>NQ-Transfer</v>
          </cell>
          <cell r="AN1978" t="str">
            <v>OK</v>
          </cell>
          <cell r="AO1978" t="str">
            <v>OK-TC ≠ Used or = Structures or Acq Adj</v>
          </cell>
          <cell r="AP1978" t="str">
            <v>√-TC: TX Code N/A</v>
          </cell>
          <cell r="AQ1978" t="str">
            <v>Multiple Indian Reserve Locations</v>
          </cell>
          <cell r="AR1978" t="str">
            <v>OK</v>
          </cell>
          <cell r="AS1978" t="str">
            <v>8</v>
          </cell>
        </row>
        <row r="1979">
          <cell r="A1979" t="str">
            <v>36225UT - Indian ResDISTR Indian Res101DISTR Indian ResNQ</v>
          </cell>
          <cell r="B1979">
            <v>119764</v>
          </cell>
          <cell r="C1979">
            <v>2016</v>
          </cell>
          <cell r="D1979">
            <v>770416</v>
          </cell>
          <cell r="E1979" t="str">
            <v>Transfer Out</v>
          </cell>
          <cell r="F1979" t="str">
            <v>PacifiCorp</v>
          </cell>
          <cell r="G1979" t="str">
            <v>DISTR Indian Res</v>
          </cell>
          <cell r="H1979" t="str">
            <v>V2016</v>
          </cell>
          <cell r="I1979">
            <v>1800</v>
          </cell>
          <cell r="J1979">
            <v>2100</v>
          </cell>
          <cell r="K1979">
            <v>1</v>
          </cell>
          <cell r="L1979">
            <v>0</v>
          </cell>
          <cell r="M1979">
            <v>1</v>
          </cell>
          <cell r="N1979" t="str">
            <v>DISTR Indian Res</v>
          </cell>
          <cell r="O1979" t="str">
            <v>0</v>
          </cell>
          <cell r="P1979" t="str">
            <v>Electric</v>
          </cell>
          <cell r="Q1979">
            <v>36225</v>
          </cell>
          <cell r="R1979" t="str">
            <v>NONE</v>
          </cell>
          <cell r="S1979">
            <v>0</v>
          </cell>
          <cell r="T1979" t="str">
            <v>UT - Indian Res</v>
          </cell>
          <cell r="U1979">
            <v>0</v>
          </cell>
          <cell r="V1979">
            <v>0</v>
          </cell>
          <cell r="W1979" t="str">
            <v>Transfer</v>
          </cell>
          <cell r="X1979" t="str">
            <v>None</v>
          </cell>
          <cell r="Y1979" t="str">
            <v>1</v>
          </cell>
          <cell r="Z1979">
            <v>0</v>
          </cell>
          <cell r="AA1979">
            <v>15134</v>
          </cell>
          <cell r="AB1979" t="str">
            <v>UT</v>
          </cell>
          <cell r="AC1979" t="str">
            <v>NQ</v>
          </cell>
          <cell r="AD1979">
            <v>82016</v>
          </cell>
          <cell r="AE1979" t="str">
            <v>Current Year Add</v>
          </cell>
          <cell r="AF1979">
            <v>0</v>
          </cell>
          <cell r="AG1979">
            <v>26387</v>
          </cell>
          <cell r="AH1979" t="str">
            <v>DISTR Indian ResAug</v>
          </cell>
          <cell r="AI1979" t="str">
            <v>√-Not Poll Ctl</v>
          </cell>
          <cell r="AJ1979" t="str">
            <v>√-Qtrly</v>
          </cell>
          <cell r="AK1979" t="str">
            <v>OK</v>
          </cell>
          <cell r="AL1979" t="str">
            <v>MATCH</v>
          </cell>
          <cell r="AM1979" t="str">
            <v>NQ-Transfer</v>
          </cell>
          <cell r="AN1979" t="str">
            <v>OK</v>
          </cell>
          <cell r="AO1979" t="str">
            <v>OK-TC ≠ Used or = Structures or Acq Adj</v>
          </cell>
          <cell r="AP1979" t="str">
            <v>√-TC: TX Code N/A</v>
          </cell>
          <cell r="AQ1979" t="str">
            <v>Multiple Indian Reserve Locations</v>
          </cell>
          <cell r="AR1979" t="str">
            <v>OK</v>
          </cell>
          <cell r="AS1979" t="str">
            <v>8</v>
          </cell>
        </row>
        <row r="1980">
          <cell r="A1980" t="str">
            <v>36227UT - Indian ResDISTR Indian Res101DISTR Indian ResNQ</v>
          </cell>
          <cell r="B1980">
            <v>119760</v>
          </cell>
          <cell r="C1980">
            <v>2016</v>
          </cell>
          <cell r="D1980">
            <v>770416</v>
          </cell>
          <cell r="E1980" t="str">
            <v>Transfer Out</v>
          </cell>
          <cell r="F1980" t="str">
            <v>PacifiCorp</v>
          </cell>
          <cell r="G1980" t="str">
            <v>DISTR Indian Res</v>
          </cell>
          <cell r="H1980" t="str">
            <v>V2016</v>
          </cell>
          <cell r="I1980">
            <v>1800</v>
          </cell>
          <cell r="J1980">
            <v>2100</v>
          </cell>
          <cell r="K1980">
            <v>1</v>
          </cell>
          <cell r="L1980">
            <v>0</v>
          </cell>
          <cell r="M1980">
            <v>1</v>
          </cell>
          <cell r="N1980" t="str">
            <v>DISTR Indian Res</v>
          </cell>
          <cell r="O1980" t="str">
            <v>0</v>
          </cell>
          <cell r="P1980" t="str">
            <v>Electric</v>
          </cell>
          <cell r="Q1980">
            <v>36227</v>
          </cell>
          <cell r="R1980" t="str">
            <v>NONE</v>
          </cell>
          <cell r="S1980">
            <v>0</v>
          </cell>
          <cell r="T1980" t="str">
            <v>UT - Indian Res</v>
          </cell>
          <cell r="U1980">
            <v>0</v>
          </cell>
          <cell r="V1980">
            <v>0</v>
          </cell>
          <cell r="W1980" t="str">
            <v>Transfer</v>
          </cell>
          <cell r="X1980" t="str">
            <v>None</v>
          </cell>
          <cell r="Y1980" t="str">
            <v>1</v>
          </cell>
          <cell r="Z1980">
            <v>0</v>
          </cell>
          <cell r="AA1980">
            <v>15134</v>
          </cell>
          <cell r="AB1980" t="str">
            <v>UT</v>
          </cell>
          <cell r="AC1980" t="str">
            <v>NQ</v>
          </cell>
          <cell r="AD1980">
            <v>82016</v>
          </cell>
          <cell r="AE1980" t="str">
            <v>Current Year Add</v>
          </cell>
          <cell r="AG1980">
            <v>67574</v>
          </cell>
          <cell r="AH1980" t="str">
            <v>DISTR Indian ResAug</v>
          </cell>
          <cell r="AI1980" t="str">
            <v>√-Not Poll Ctl</v>
          </cell>
          <cell r="AJ1980" t="str">
            <v>√-Qtrly</v>
          </cell>
          <cell r="AK1980" t="str">
            <v>OK</v>
          </cell>
          <cell r="AL1980" t="str">
            <v>MATCH</v>
          </cell>
          <cell r="AM1980" t="str">
            <v>NQ-Transfer</v>
          </cell>
          <cell r="AN1980" t="str">
            <v>OK</v>
          </cell>
          <cell r="AO1980" t="str">
            <v>OK-TC ≠ Used or = Structures or Acq Adj</v>
          </cell>
          <cell r="AP1980" t="str">
            <v>√-TC: TX Code N/A</v>
          </cell>
          <cell r="AQ1980" t="str">
            <v>Multiple Indian Reserve Locations</v>
          </cell>
          <cell r="AR1980" t="str">
            <v>OK</v>
          </cell>
          <cell r="AS1980" t="str">
            <v>8</v>
          </cell>
        </row>
        <row r="1981">
          <cell r="A1981" t="str">
            <v>36000WADISTR NON DEP LAND110DISTR NON DEP LANDNQ</v>
          </cell>
          <cell r="B1981">
            <v>106496</v>
          </cell>
          <cell r="C1981">
            <v>2016</v>
          </cell>
          <cell r="D1981">
            <v>723931</v>
          </cell>
          <cell r="E1981" t="str">
            <v>Transfer Out</v>
          </cell>
          <cell r="F1981" t="str">
            <v>PacifiCorp</v>
          </cell>
          <cell r="G1981" t="str">
            <v>DISTR NON DEP LAND</v>
          </cell>
          <cell r="H1981" t="str">
            <v>V2016</v>
          </cell>
          <cell r="I1981">
            <v>1800</v>
          </cell>
          <cell r="J1981">
            <v>2100</v>
          </cell>
          <cell r="K1981">
            <v>1</v>
          </cell>
          <cell r="L1981">
            <v>1</v>
          </cell>
          <cell r="M1981">
            <v>0</v>
          </cell>
          <cell r="N1981" t="str">
            <v>DISTR NON DEP LAND</v>
          </cell>
          <cell r="O1981" t="str">
            <v>0</v>
          </cell>
          <cell r="P1981" t="str">
            <v>Electric</v>
          </cell>
          <cell r="Q1981">
            <v>36000</v>
          </cell>
          <cell r="R1981" t="str">
            <v>NONE</v>
          </cell>
          <cell r="S1981">
            <v>42370</v>
          </cell>
          <cell r="T1981" t="str">
            <v>WA</v>
          </cell>
          <cell r="U1981">
            <v>0</v>
          </cell>
          <cell r="V1981">
            <v>0</v>
          </cell>
          <cell r="W1981" t="str">
            <v>Transfer</v>
          </cell>
          <cell r="X1981" t="str">
            <v>None</v>
          </cell>
          <cell r="Y1981" t="str">
            <v>1</v>
          </cell>
          <cell r="Z1981">
            <v>0</v>
          </cell>
          <cell r="AA1981">
            <v>246000</v>
          </cell>
          <cell r="AB1981" t="str">
            <v>WA</v>
          </cell>
          <cell r="AC1981" t="str">
            <v>NQ</v>
          </cell>
          <cell r="AD1981">
            <v>32016</v>
          </cell>
          <cell r="AE1981" t="str">
            <v>Current Year Add</v>
          </cell>
          <cell r="AG1981">
            <v>-114</v>
          </cell>
          <cell r="AH1981" t="str">
            <v>DISTR NON DEP LANDMar</v>
          </cell>
          <cell r="AI1981" t="str">
            <v>√-Not Poll Ctl</v>
          </cell>
          <cell r="AJ1981" t="str">
            <v>√-Mthly</v>
          </cell>
          <cell r="AK1981" t="str">
            <v>OK</v>
          </cell>
          <cell r="AL1981" t="str">
            <v>MATCH</v>
          </cell>
          <cell r="AM1981" t="str">
            <v>NQ-Transfer</v>
          </cell>
          <cell r="AN1981" t="str">
            <v>OK</v>
          </cell>
          <cell r="AO1981" t="str">
            <v>OK-TC ≠ Used or = Structures or Acq Adj</v>
          </cell>
          <cell r="AP1981" t="str">
            <v>√-TC: TX Code N/A</v>
          </cell>
          <cell r="AQ1981" t="str">
            <v>Multiple Locations</v>
          </cell>
          <cell r="AR1981" t="str">
            <v>OK</v>
          </cell>
          <cell r="AS1981" t="str">
            <v>3</v>
          </cell>
        </row>
        <row r="1982">
          <cell r="A1982" t="str">
            <v>36010WYDISTR NON DEP LAND110DISTR NON DEP LANDNQ</v>
          </cell>
          <cell r="B1982">
            <v>51437</v>
          </cell>
          <cell r="C1982">
            <v>2016</v>
          </cell>
          <cell r="D1982">
            <v>658284</v>
          </cell>
          <cell r="E1982" t="str">
            <v>Transfer Out</v>
          </cell>
          <cell r="F1982" t="str">
            <v>PacifiCorp</v>
          </cell>
          <cell r="G1982" t="str">
            <v>DISTR NON DEP LAND</v>
          </cell>
          <cell r="H1982" t="str">
            <v>V2016</v>
          </cell>
          <cell r="I1982">
            <v>1800</v>
          </cell>
          <cell r="J1982">
            <v>2100</v>
          </cell>
          <cell r="K1982">
            <v>1</v>
          </cell>
          <cell r="L1982">
            <v>1</v>
          </cell>
          <cell r="M1982">
            <v>0</v>
          </cell>
          <cell r="N1982" t="str">
            <v>DISTR NON DEP LAND</v>
          </cell>
          <cell r="O1982" t="str">
            <v>0</v>
          </cell>
          <cell r="P1982" t="str">
            <v>Electric</v>
          </cell>
          <cell r="Q1982">
            <v>36010</v>
          </cell>
          <cell r="R1982" t="str">
            <v>NONE</v>
          </cell>
          <cell r="S1982">
            <v>42370</v>
          </cell>
          <cell r="T1982" t="str">
            <v>WY</v>
          </cell>
          <cell r="U1982">
            <v>0</v>
          </cell>
          <cell r="V1982">
            <v>0</v>
          </cell>
          <cell r="W1982" t="str">
            <v>Transfer</v>
          </cell>
          <cell r="X1982" t="str">
            <v>None</v>
          </cell>
          <cell r="Y1982" t="str">
            <v>1</v>
          </cell>
          <cell r="Z1982">
            <v>0</v>
          </cell>
          <cell r="AA1982">
            <v>575005</v>
          </cell>
          <cell r="AB1982" t="str">
            <v>WY</v>
          </cell>
          <cell r="AC1982" t="str">
            <v>NQ</v>
          </cell>
          <cell r="AD1982">
            <v>62016</v>
          </cell>
          <cell r="AE1982" t="str">
            <v>Current Year Add</v>
          </cell>
          <cell r="AG1982">
            <v>-2845</v>
          </cell>
          <cell r="AH1982" t="str">
            <v>DISTR NON DEP LANDJun</v>
          </cell>
          <cell r="AI1982" t="str">
            <v>√-Not Poll Ctl</v>
          </cell>
          <cell r="AJ1982" t="str">
            <v>√-Mthly</v>
          </cell>
          <cell r="AK1982" t="str">
            <v>OK</v>
          </cell>
          <cell r="AL1982" t="str">
            <v>MATCH</v>
          </cell>
          <cell r="AM1982" t="str">
            <v>NQ-Transfer</v>
          </cell>
          <cell r="AN1982" t="str">
            <v>OK</v>
          </cell>
          <cell r="AO1982" t="str">
            <v>OK-TC ≠ Used or = Structures or Acq Adj</v>
          </cell>
          <cell r="AP1982" t="str">
            <v>√-TC: TX Code N/A</v>
          </cell>
          <cell r="AQ1982" t="str">
            <v>Multiple Locations</v>
          </cell>
          <cell r="AR1982" t="str">
            <v>OK</v>
          </cell>
          <cell r="AS1982" t="str">
            <v>6</v>
          </cell>
        </row>
        <row r="1983">
          <cell r="A1983" t="str">
            <v>36010CAGW - Trans WestDISTR NON DEP LAND110DISTR NON DEP LANDNQ</v>
          </cell>
          <cell r="B1983">
            <v>52786</v>
          </cell>
          <cell r="C1983">
            <v>2016</v>
          </cell>
          <cell r="D1983">
            <v>193987</v>
          </cell>
          <cell r="E1983" t="str">
            <v>Transfer Out</v>
          </cell>
          <cell r="F1983" t="str">
            <v>PacifiCorp</v>
          </cell>
          <cell r="G1983" t="str">
            <v>DISTR NON DEP LAND</v>
          </cell>
          <cell r="H1983" t="str">
            <v>V2016</v>
          </cell>
          <cell r="I1983">
            <v>1800</v>
          </cell>
          <cell r="J1983">
            <v>2100</v>
          </cell>
          <cell r="K1983">
            <v>1</v>
          </cell>
          <cell r="L1983">
            <v>1</v>
          </cell>
          <cell r="M1983">
            <v>0</v>
          </cell>
          <cell r="N1983" t="str">
            <v>DISTR NON DEP LAND</v>
          </cell>
          <cell r="O1983" t="str">
            <v>0</v>
          </cell>
          <cell r="P1983" t="str">
            <v>Electric</v>
          </cell>
          <cell r="Q1983">
            <v>36010</v>
          </cell>
          <cell r="R1983" t="str">
            <v>NONE</v>
          </cell>
          <cell r="S1983">
            <v>42370</v>
          </cell>
          <cell r="T1983" t="str">
            <v>CAGW - Trans West</v>
          </cell>
          <cell r="U1983">
            <v>0</v>
          </cell>
          <cell r="V1983">
            <v>0</v>
          </cell>
          <cell r="W1983" t="str">
            <v>Transfer</v>
          </cell>
          <cell r="X1983" t="str">
            <v>None</v>
          </cell>
          <cell r="Y1983" t="str">
            <v>1</v>
          </cell>
          <cell r="Z1983">
            <v>0</v>
          </cell>
          <cell r="AA1983">
            <v>238009</v>
          </cell>
          <cell r="AB1983" t="str">
            <v>WA</v>
          </cell>
          <cell r="AC1983" t="str">
            <v>NQ</v>
          </cell>
          <cell r="AD1983">
            <v>122016</v>
          </cell>
          <cell r="AE1983" t="str">
            <v>Current Year Add</v>
          </cell>
          <cell r="AF1983">
            <v>0</v>
          </cell>
          <cell r="AG1983">
            <v>625</v>
          </cell>
          <cell r="AH1983" t="str">
            <v>DISTR NON DEP LANDDec</v>
          </cell>
          <cell r="AI1983" t="str">
            <v>√-Not Poll Ctl</v>
          </cell>
          <cell r="AJ1983" t="str">
            <v>√-Mthly</v>
          </cell>
          <cell r="AK1983" t="str">
            <v>OK</v>
          </cell>
          <cell r="AL1983" t="str">
            <v>MATCH</v>
          </cell>
          <cell r="AM1983" t="str">
            <v>NQ-Transfer</v>
          </cell>
          <cell r="AN1983" t="str">
            <v>OK</v>
          </cell>
          <cell r="AO1983" t="str">
            <v>OK-TC ≠ Used or = Structures or Acq Adj</v>
          </cell>
          <cell r="AP1983" t="str">
            <v>√-TC: TX Code N/A</v>
          </cell>
          <cell r="AQ1983" t="str">
            <v>Multiple Locations</v>
          </cell>
          <cell r="AR1983" t="str">
            <v>OK</v>
          </cell>
          <cell r="AS1983" t="str">
            <v>12</v>
          </cell>
        </row>
        <row r="1984">
          <cell r="A1984" t="str">
            <v>10500CAGW - Trans WestFUTURE USE110FUTURE USENQ</v>
          </cell>
          <cell r="B1984">
            <v>91526</v>
          </cell>
          <cell r="C1984">
            <v>2016</v>
          </cell>
          <cell r="D1984">
            <v>660094</v>
          </cell>
          <cell r="E1984" t="str">
            <v>Transfer Out</v>
          </cell>
          <cell r="F1984" t="str">
            <v>PacifiCorp</v>
          </cell>
          <cell r="G1984" t="str">
            <v>FUTURE USE</v>
          </cell>
          <cell r="H1984" t="str">
            <v>V2016</v>
          </cell>
          <cell r="I1984">
            <v>1800</v>
          </cell>
          <cell r="J1984">
            <v>2100</v>
          </cell>
          <cell r="K1984">
            <v>1</v>
          </cell>
          <cell r="L1984">
            <v>1</v>
          </cell>
          <cell r="M1984">
            <v>0</v>
          </cell>
          <cell r="N1984" t="str">
            <v>FUTURE USE</v>
          </cell>
          <cell r="O1984" t="str">
            <v>0</v>
          </cell>
          <cell r="P1984" t="str">
            <v>Electric</v>
          </cell>
          <cell r="Q1984">
            <v>10500</v>
          </cell>
          <cell r="R1984" t="str">
            <v>NONE</v>
          </cell>
          <cell r="S1984">
            <v>42370</v>
          </cell>
          <cell r="T1984" t="str">
            <v>CAGW - Trans West</v>
          </cell>
          <cell r="U1984">
            <v>0</v>
          </cell>
          <cell r="V1984">
            <v>0</v>
          </cell>
          <cell r="W1984" t="str">
            <v>Transfer</v>
          </cell>
          <cell r="X1984" t="str">
            <v>None</v>
          </cell>
          <cell r="Y1984" t="str">
            <v>1</v>
          </cell>
          <cell r="Z1984">
            <v>0</v>
          </cell>
          <cell r="AA1984">
            <v>67105</v>
          </cell>
          <cell r="AB1984" t="str">
            <v>OR</v>
          </cell>
          <cell r="AC1984" t="str">
            <v>NQ</v>
          </cell>
          <cell r="AD1984">
            <v>82016</v>
          </cell>
          <cell r="AE1984" t="str">
            <v>Current Year Add</v>
          </cell>
          <cell r="AF1984">
            <v>0</v>
          </cell>
          <cell r="AG1984">
            <v>-6979</v>
          </cell>
          <cell r="AH1984" t="str">
            <v>FUTURE USEAug</v>
          </cell>
          <cell r="AI1984" t="str">
            <v>√-Not Poll Ctl</v>
          </cell>
          <cell r="AJ1984" t="str">
            <v>√-Mthly</v>
          </cell>
          <cell r="AK1984" t="str">
            <v>OK</v>
          </cell>
          <cell r="AL1984" t="str">
            <v>MATCH</v>
          </cell>
          <cell r="AM1984" t="str">
            <v>NQ-Transfer</v>
          </cell>
          <cell r="AN1984" t="str">
            <v>OK</v>
          </cell>
          <cell r="AO1984" t="str">
            <v>OK-TC ≠ Used or = Structures or Acq Adj</v>
          </cell>
          <cell r="AP1984" t="str">
            <v>√-TC: TX Code N/A</v>
          </cell>
          <cell r="AQ1984" t="str">
            <v>Multiple Locations</v>
          </cell>
          <cell r="AR1984" t="str">
            <v>OK</v>
          </cell>
          <cell r="AS1984" t="str">
            <v>8</v>
          </cell>
        </row>
        <row r="1985">
          <cell r="A1985" t="str">
            <v>38900IDGENERAL NON DEP LAND110GENERAL NON DEP LANDNQ</v>
          </cell>
          <cell r="B1985">
            <v>125309</v>
          </cell>
          <cell r="C1985">
            <v>2016</v>
          </cell>
          <cell r="D1985">
            <v>837237</v>
          </cell>
          <cell r="E1985" t="str">
            <v>Transfer Out</v>
          </cell>
          <cell r="F1985" t="str">
            <v>PacifiCorp</v>
          </cell>
          <cell r="G1985" t="str">
            <v>GENERAL NON DEP LAND</v>
          </cell>
          <cell r="H1985" t="str">
            <v>V2016</v>
          </cell>
          <cell r="I1985">
            <v>1800</v>
          </cell>
          <cell r="J1985">
            <v>2100</v>
          </cell>
          <cell r="K1985">
            <v>1</v>
          </cell>
          <cell r="L1985">
            <v>1</v>
          </cell>
          <cell r="M1985">
            <v>0</v>
          </cell>
          <cell r="N1985" t="str">
            <v>GENERAL NON DEP LAND</v>
          </cell>
          <cell r="O1985">
            <v>0</v>
          </cell>
          <cell r="P1985" t="str">
            <v>Electric</v>
          </cell>
          <cell r="Q1985">
            <v>38900</v>
          </cell>
          <cell r="R1985" t="str">
            <v>NONE</v>
          </cell>
          <cell r="S1985" t="str">
            <v>04/01/2016</v>
          </cell>
          <cell r="T1985" t="str">
            <v>ID</v>
          </cell>
          <cell r="U1985" t="str">
            <v xml:space="preserve">None                               </v>
          </cell>
          <cell r="V1985">
            <v>0</v>
          </cell>
          <cell r="W1985" t="str">
            <v>Transfer</v>
          </cell>
          <cell r="X1985" t="str">
            <v>None</v>
          </cell>
          <cell r="Y1985" t="str">
            <v>1</v>
          </cell>
          <cell r="Z1985">
            <v>0</v>
          </cell>
          <cell r="AA1985">
            <v>0</v>
          </cell>
          <cell r="AB1985">
            <v>0</v>
          </cell>
          <cell r="AC1985" t="str">
            <v>NQ</v>
          </cell>
          <cell r="AD1985">
            <v>42016</v>
          </cell>
          <cell r="AE1985" t="str">
            <v>1</v>
          </cell>
          <cell r="AF1985" t="str">
            <v>0</v>
          </cell>
          <cell r="AG1985">
            <v>0</v>
          </cell>
          <cell r="AH1985" t="str">
            <v>GENERAL NON DEP LANDApr</v>
          </cell>
          <cell r="AI1985" t="str">
            <v>√-Not Poll Ctl</v>
          </cell>
          <cell r="AJ1985" t="str">
            <v>√-Mthly</v>
          </cell>
          <cell r="AK1985" t="str">
            <v>OK</v>
          </cell>
          <cell r="AL1985" t="str">
            <v>MATCH</v>
          </cell>
          <cell r="AM1985" t="str">
            <v>NQ-Transfer</v>
          </cell>
          <cell r="AN1985" t="str">
            <v>OK</v>
          </cell>
          <cell r="AO1985" t="str">
            <v>OK-TC ≠ Used or = Structures or Acq Adj</v>
          </cell>
          <cell r="AP1985" t="str">
            <v>√-TC: TX Code N/A</v>
          </cell>
          <cell r="AQ1985" t="str">
            <v>Multiple Locations</v>
          </cell>
          <cell r="AR1985" t="str">
            <v>OK</v>
          </cell>
          <cell r="AS1985" t="str">
            <v>4</v>
          </cell>
        </row>
        <row r="1986">
          <cell r="A1986" t="str">
            <v>38910WY - Indian ResGENERAL NON DEP LAND110GENERAL NON DEP LANDNQ</v>
          </cell>
          <cell r="B1986">
            <v>118229</v>
          </cell>
          <cell r="C1986">
            <v>2016</v>
          </cell>
          <cell r="D1986">
            <v>770820</v>
          </cell>
          <cell r="E1986" t="str">
            <v>Transfer Out</v>
          </cell>
          <cell r="F1986" t="str">
            <v>PacifiCorp</v>
          </cell>
          <cell r="G1986" t="str">
            <v>GENERAL NON DEP LAND</v>
          </cell>
          <cell r="H1986" t="str">
            <v>V2016</v>
          </cell>
          <cell r="I1986">
            <v>1800</v>
          </cell>
          <cell r="J1986">
            <v>2100</v>
          </cell>
          <cell r="K1986">
            <v>1</v>
          </cell>
          <cell r="L1986">
            <v>1</v>
          </cell>
          <cell r="M1986">
            <v>0</v>
          </cell>
          <cell r="N1986" t="str">
            <v>GENERAL NON DEP LAND</v>
          </cell>
          <cell r="O1986" t="str">
            <v>0</v>
          </cell>
          <cell r="P1986" t="str">
            <v>Electric</v>
          </cell>
          <cell r="Q1986">
            <v>38910</v>
          </cell>
          <cell r="R1986" t="str">
            <v>NONE</v>
          </cell>
          <cell r="S1986">
            <v>42370</v>
          </cell>
          <cell r="T1986" t="str">
            <v>WY - Indian Res</v>
          </cell>
          <cell r="U1986">
            <v>0</v>
          </cell>
          <cell r="V1986">
            <v>0</v>
          </cell>
          <cell r="W1986" t="str">
            <v>Transfer</v>
          </cell>
          <cell r="X1986" t="str">
            <v>None</v>
          </cell>
          <cell r="Y1986" t="str">
            <v>1</v>
          </cell>
          <cell r="Z1986">
            <v>0</v>
          </cell>
          <cell r="AA1986">
            <v>572200</v>
          </cell>
          <cell r="AB1986" t="str">
            <v>WY</v>
          </cell>
          <cell r="AC1986" t="str">
            <v>NQ</v>
          </cell>
          <cell r="AD1986">
            <v>102016</v>
          </cell>
          <cell r="AE1986" t="str">
            <v>Current Year Add</v>
          </cell>
          <cell r="AG1986">
            <v>-15233</v>
          </cell>
          <cell r="AH1986" t="str">
            <v>GENERAL NON DEP LANDOct</v>
          </cell>
          <cell r="AI1986" t="str">
            <v>√-Not Poll Ctl</v>
          </cell>
          <cell r="AJ1986" t="str">
            <v>√-Mthly</v>
          </cell>
          <cell r="AK1986" t="str">
            <v>OK</v>
          </cell>
          <cell r="AL1986" t="str">
            <v>MATCH</v>
          </cell>
          <cell r="AM1986" t="str">
            <v>NQ-Transfer</v>
          </cell>
          <cell r="AN1986" t="str">
            <v>OK</v>
          </cell>
          <cell r="AO1986" t="str">
            <v>OK-TC ≠ Used or = Structures or Acq Adj</v>
          </cell>
          <cell r="AP1986" t="str">
            <v>√-TC: TX Code N/A</v>
          </cell>
          <cell r="AQ1986" t="str">
            <v>Multiple Locations</v>
          </cell>
          <cell r="AR1986" t="str">
            <v>OK</v>
          </cell>
          <cell r="AS1986" t="str">
            <v>10</v>
          </cell>
        </row>
        <row r="1987">
          <cell r="A1987" t="str">
            <v>39205UT - Carbon (Steam)HEAVY TRUCK101HEAVY TRUCKNQ</v>
          </cell>
          <cell r="B1987">
            <v>103133</v>
          </cell>
          <cell r="C1987">
            <v>2016</v>
          </cell>
          <cell r="D1987">
            <v>22684</v>
          </cell>
          <cell r="E1987" t="str">
            <v>Transfer Out</v>
          </cell>
          <cell r="F1987" t="str">
            <v>PacifiCorp</v>
          </cell>
          <cell r="G1987" t="str">
            <v>HEAVY TRUCK</v>
          </cell>
          <cell r="H1987" t="str">
            <v>V2016</v>
          </cell>
          <cell r="I1987">
            <v>1800</v>
          </cell>
          <cell r="J1987">
            <v>2100</v>
          </cell>
          <cell r="K1987">
            <v>1</v>
          </cell>
          <cell r="L1987">
            <v>0</v>
          </cell>
          <cell r="M1987">
            <v>1</v>
          </cell>
          <cell r="N1987" t="str">
            <v>HEAVY TRUCK</v>
          </cell>
          <cell r="O1987" t="str">
            <v>0</v>
          </cell>
          <cell r="P1987" t="str">
            <v>Electric</v>
          </cell>
          <cell r="Q1987">
            <v>39205</v>
          </cell>
          <cell r="R1987" t="str">
            <v>NONE</v>
          </cell>
          <cell r="S1987">
            <v>0</v>
          </cell>
          <cell r="T1987" t="str">
            <v>UT - Carbon (Steam)</v>
          </cell>
          <cell r="U1987">
            <v>0</v>
          </cell>
          <cell r="V1987">
            <v>0</v>
          </cell>
          <cell r="W1987" t="str">
            <v>Transfer</v>
          </cell>
          <cell r="X1987" t="str">
            <v>None</v>
          </cell>
          <cell r="Y1987" t="str">
            <v>1</v>
          </cell>
          <cell r="Z1987">
            <v>0</v>
          </cell>
          <cell r="AA1987">
            <v>250</v>
          </cell>
          <cell r="AB1987" t="str">
            <v>UT</v>
          </cell>
          <cell r="AC1987" t="str">
            <v>NQ</v>
          </cell>
          <cell r="AD1987">
            <v>22016</v>
          </cell>
          <cell r="AE1987" t="str">
            <v>Current Year Add</v>
          </cell>
          <cell r="AG1987">
            <v>-46541</v>
          </cell>
          <cell r="AH1987" t="str">
            <v>HEAVY TRUCKFeb</v>
          </cell>
          <cell r="AI1987" t="str">
            <v>√-Not Poll Ctl</v>
          </cell>
          <cell r="AJ1987" t="str">
            <v>√-Qtrly</v>
          </cell>
          <cell r="AK1987" t="str">
            <v>OK</v>
          </cell>
          <cell r="AL1987" t="str">
            <v>MATCH</v>
          </cell>
          <cell r="AM1987" t="str">
            <v>NQ-Transfer</v>
          </cell>
          <cell r="AN1987" t="str">
            <v>OK</v>
          </cell>
          <cell r="AO1987" t="str">
            <v>OK-TC ≠ Used or = Structures or Acq Adj</v>
          </cell>
          <cell r="AP1987" t="str">
            <v>√-TC: TX Code N/A</v>
          </cell>
          <cell r="AQ1987" t="str">
            <v>Multiple Locations</v>
          </cell>
          <cell r="AR1987" t="str">
            <v>OK</v>
          </cell>
          <cell r="AS1987" t="str">
            <v>2</v>
          </cell>
        </row>
        <row r="1988">
          <cell r="A1988" t="str">
            <v>39205UT - Huntington (Steam)HEAVY TRUCK101HEAVY TRUCKNQ</v>
          </cell>
          <cell r="B1988">
            <v>118663</v>
          </cell>
          <cell r="C1988">
            <v>2016</v>
          </cell>
          <cell r="D1988">
            <v>770459</v>
          </cell>
          <cell r="E1988" t="str">
            <v>Transfer Out</v>
          </cell>
          <cell r="F1988" t="str">
            <v>PacifiCorp</v>
          </cell>
          <cell r="G1988" t="str">
            <v>HEAVY TRUCK</v>
          </cell>
          <cell r="H1988" t="str">
            <v>V2016</v>
          </cell>
          <cell r="I1988">
            <v>1800</v>
          </cell>
          <cell r="J1988">
            <v>2100</v>
          </cell>
          <cell r="K1988">
            <v>1</v>
          </cell>
          <cell r="L1988">
            <v>0</v>
          </cell>
          <cell r="M1988">
            <v>1</v>
          </cell>
          <cell r="N1988" t="str">
            <v>HEAVY TRUCK</v>
          </cell>
          <cell r="O1988" t="str">
            <v>0</v>
          </cell>
          <cell r="P1988" t="str">
            <v>Electric</v>
          </cell>
          <cell r="Q1988">
            <v>39205</v>
          </cell>
          <cell r="R1988" t="str">
            <v>NONE</v>
          </cell>
          <cell r="S1988">
            <v>0</v>
          </cell>
          <cell r="T1988" t="str">
            <v>UT - Huntington (Steam)</v>
          </cell>
          <cell r="U1988">
            <v>0</v>
          </cell>
          <cell r="V1988">
            <v>0</v>
          </cell>
          <cell r="W1988" t="str">
            <v>Transfer</v>
          </cell>
          <cell r="X1988" t="str">
            <v>None</v>
          </cell>
          <cell r="Y1988" t="str">
            <v>1</v>
          </cell>
          <cell r="Z1988">
            <v>0</v>
          </cell>
          <cell r="AA1988">
            <v>280</v>
          </cell>
          <cell r="AB1988" t="str">
            <v>UT</v>
          </cell>
          <cell r="AC1988" t="str">
            <v>NQ</v>
          </cell>
          <cell r="AD1988">
            <v>22016</v>
          </cell>
          <cell r="AE1988" t="str">
            <v>Current Year Add</v>
          </cell>
          <cell r="AG1988">
            <v>46541</v>
          </cell>
          <cell r="AH1988" t="str">
            <v>HEAVY TRUCKFeb</v>
          </cell>
          <cell r="AI1988" t="str">
            <v>√-Not Poll Ctl</v>
          </cell>
          <cell r="AJ1988" t="str">
            <v>√-Qtrly</v>
          </cell>
          <cell r="AK1988" t="str">
            <v>OK</v>
          </cell>
          <cell r="AL1988" t="str">
            <v>MATCH</v>
          </cell>
          <cell r="AM1988" t="str">
            <v>NQ-Transfer</v>
          </cell>
          <cell r="AN1988" t="str">
            <v>OK</v>
          </cell>
          <cell r="AO1988" t="str">
            <v>OK-TC ≠ Used or = Structures or Acq Adj</v>
          </cell>
          <cell r="AP1988" t="str">
            <v>√-TC: TX Code N/A</v>
          </cell>
          <cell r="AQ1988" t="str">
            <v>Multiple Locations</v>
          </cell>
          <cell r="AR1988" t="str">
            <v>OK</v>
          </cell>
          <cell r="AS1988" t="str">
            <v>2</v>
          </cell>
        </row>
        <row r="1989">
          <cell r="A1989" t="str">
            <v>39204UT - Carbon (Steam)HEAVY TRUCK101HEAVY TRUCKNQ</v>
          </cell>
          <cell r="B1989">
            <v>125317</v>
          </cell>
          <cell r="C1989">
            <v>2016</v>
          </cell>
          <cell r="D1989">
            <v>28900</v>
          </cell>
          <cell r="E1989" t="str">
            <v>Transfer Out</v>
          </cell>
          <cell r="F1989" t="str">
            <v>PacifiCorp</v>
          </cell>
          <cell r="G1989" t="str">
            <v>HEAVY TRUCK</v>
          </cell>
          <cell r="H1989" t="str">
            <v>V2016</v>
          </cell>
          <cell r="I1989">
            <v>1800</v>
          </cell>
          <cell r="J1989">
            <v>2100</v>
          </cell>
          <cell r="K1989">
            <v>1</v>
          </cell>
          <cell r="L1989">
            <v>0</v>
          </cell>
          <cell r="M1989">
            <v>1</v>
          </cell>
          <cell r="N1989" t="str">
            <v>HEAVY TRUCK</v>
          </cell>
          <cell r="P1989" t="str">
            <v>Electric</v>
          </cell>
          <cell r="Q1989">
            <v>39204</v>
          </cell>
          <cell r="R1989" t="str">
            <v>NONE</v>
          </cell>
          <cell r="S1989">
            <v>0</v>
          </cell>
          <cell r="T1989" t="str">
            <v>UT - Carbon (Steam)</v>
          </cell>
          <cell r="U1989" t="str">
            <v xml:space="preserve">None                               </v>
          </cell>
          <cell r="V1989">
            <v>0</v>
          </cell>
          <cell r="W1989" t="str">
            <v>Transfer</v>
          </cell>
          <cell r="X1989" t="str">
            <v>None</v>
          </cell>
          <cell r="Y1989" t="str">
            <v>1</v>
          </cell>
          <cell r="Z1989">
            <v>0</v>
          </cell>
          <cell r="AA1989">
            <v>0</v>
          </cell>
          <cell r="AB1989">
            <v>0</v>
          </cell>
          <cell r="AC1989" t="str">
            <v>NQ</v>
          </cell>
          <cell r="AD1989">
            <v>22016</v>
          </cell>
          <cell r="AE1989" t="str">
            <v>1</v>
          </cell>
          <cell r="AF1989" t="str">
            <v>0</v>
          </cell>
          <cell r="AG1989">
            <v>-75910.149999999994</v>
          </cell>
          <cell r="AH1989" t="str">
            <v>HEAVY TRUCKFeb</v>
          </cell>
          <cell r="AI1989" t="str">
            <v>√-Not Poll Ctl</v>
          </cell>
          <cell r="AJ1989" t="str">
            <v>√-Qtrly</v>
          </cell>
          <cell r="AK1989" t="str">
            <v>OK</v>
          </cell>
          <cell r="AL1989" t="str">
            <v>MATCH</v>
          </cell>
          <cell r="AM1989" t="str">
            <v>NQ-Transfer</v>
          </cell>
          <cell r="AN1989" t="str">
            <v>OK</v>
          </cell>
          <cell r="AO1989" t="str">
            <v>OK-TC ≠ Used or = Structures or Acq Adj</v>
          </cell>
          <cell r="AP1989" t="str">
            <v>√-TC: TX Code N/A</v>
          </cell>
          <cell r="AQ1989" t="str">
            <v>Multiple Locations</v>
          </cell>
          <cell r="AR1989" t="str">
            <v>OK</v>
          </cell>
          <cell r="AS1989" t="str">
            <v>2</v>
          </cell>
        </row>
        <row r="1990">
          <cell r="A1990" t="str">
            <v>39204UT - Hunter (Steam)HEAVY TRUCK101HEAVY TRUCKNQ</v>
          </cell>
          <cell r="B1990">
            <v>125318</v>
          </cell>
          <cell r="C1990">
            <v>2016</v>
          </cell>
          <cell r="D1990">
            <v>28900</v>
          </cell>
          <cell r="E1990" t="str">
            <v>Transfer Out</v>
          </cell>
          <cell r="F1990" t="str">
            <v>PacifiCorp</v>
          </cell>
          <cell r="G1990" t="str">
            <v>HEAVY TRUCK</v>
          </cell>
          <cell r="H1990" t="str">
            <v>V2016</v>
          </cell>
          <cell r="I1990">
            <v>1800</v>
          </cell>
          <cell r="J1990">
            <v>2100</v>
          </cell>
          <cell r="K1990">
            <v>1</v>
          </cell>
          <cell r="L1990">
            <v>0</v>
          </cell>
          <cell r="M1990">
            <v>1</v>
          </cell>
          <cell r="N1990" t="str">
            <v>HEAVY TRUCK</v>
          </cell>
          <cell r="P1990" t="str">
            <v>Electric</v>
          </cell>
          <cell r="Q1990">
            <v>39204</v>
          </cell>
          <cell r="R1990" t="str">
            <v>NONE</v>
          </cell>
          <cell r="S1990">
            <v>0</v>
          </cell>
          <cell r="T1990" t="str">
            <v>UT - Hunter (Steam)</v>
          </cell>
          <cell r="U1990" t="str">
            <v xml:space="preserve">None                               </v>
          </cell>
          <cell r="V1990">
            <v>0</v>
          </cell>
          <cell r="W1990" t="str">
            <v>Transfer</v>
          </cell>
          <cell r="X1990" t="str">
            <v>None</v>
          </cell>
          <cell r="Y1990" t="str">
            <v>1</v>
          </cell>
          <cell r="Z1990">
            <v>0</v>
          </cell>
          <cell r="AA1990">
            <v>0</v>
          </cell>
          <cell r="AB1990">
            <v>0</v>
          </cell>
          <cell r="AC1990" t="str">
            <v>NQ</v>
          </cell>
          <cell r="AD1990">
            <v>22016</v>
          </cell>
          <cell r="AE1990" t="str">
            <v>1</v>
          </cell>
          <cell r="AF1990" t="str">
            <v>0</v>
          </cell>
          <cell r="AG1990">
            <v>75910.149999999994</v>
          </cell>
          <cell r="AH1990" t="str">
            <v>HEAVY TRUCKFeb</v>
          </cell>
          <cell r="AI1990" t="str">
            <v>√-Not Poll Ctl</v>
          </cell>
          <cell r="AJ1990" t="str">
            <v>√-Qtrly</v>
          </cell>
          <cell r="AK1990" t="str">
            <v>OK</v>
          </cell>
          <cell r="AL1990" t="str">
            <v>MATCH</v>
          </cell>
          <cell r="AM1990" t="str">
            <v>NQ-Transfer</v>
          </cell>
          <cell r="AN1990" t="str">
            <v>OK</v>
          </cell>
          <cell r="AO1990" t="str">
            <v>OK-TC ≠ Used or = Structures or Acq Adj</v>
          </cell>
          <cell r="AP1990" t="str">
            <v>√-TC: TX Code N/A</v>
          </cell>
          <cell r="AQ1990" t="str">
            <v>Multiple Locations</v>
          </cell>
          <cell r="AR1990" t="str">
            <v>OK</v>
          </cell>
          <cell r="AS1990" t="str">
            <v>2</v>
          </cell>
        </row>
        <row r="1991">
          <cell r="A1991" t="str">
            <v>39205UT - Hunter (Steam)HEAVY TRUCK101HEAVY TRUCKNQ</v>
          </cell>
          <cell r="B1991">
            <v>125320</v>
          </cell>
          <cell r="C1991">
            <v>2016</v>
          </cell>
          <cell r="D1991">
            <v>28900</v>
          </cell>
          <cell r="E1991" t="str">
            <v>Transfer Out</v>
          </cell>
          <cell r="F1991" t="str">
            <v>PacifiCorp</v>
          </cell>
          <cell r="G1991" t="str">
            <v>HEAVY TRUCK</v>
          </cell>
          <cell r="H1991" t="str">
            <v>V2016</v>
          </cell>
          <cell r="I1991">
            <v>1800</v>
          </cell>
          <cell r="J1991">
            <v>2100</v>
          </cell>
          <cell r="K1991">
            <v>1</v>
          </cell>
          <cell r="L1991">
            <v>0</v>
          </cell>
          <cell r="M1991">
            <v>1</v>
          </cell>
          <cell r="N1991" t="str">
            <v>HEAVY TRUCK</v>
          </cell>
          <cell r="P1991" t="str">
            <v>Electric</v>
          </cell>
          <cell r="Q1991">
            <v>39205</v>
          </cell>
          <cell r="R1991" t="str">
            <v>NONE</v>
          </cell>
          <cell r="S1991">
            <v>0</v>
          </cell>
          <cell r="T1991" t="str">
            <v>UT - Hunter (Steam)</v>
          </cell>
          <cell r="U1991" t="str">
            <v xml:space="preserve">None                               </v>
          </cell>
          <cell r="V1991">
            <v>0</v>
          </cell>
          <cell r="W1991" t="str">
            <v>Transfer</v>
          </cell>
          <cell r="X1991" t="str">
            <v>None</v>
          </cell>
          <cell r="Y1991" t="str">
            <v>1</v>
          </cell>
          <cell r="Z1991">
            <v>0</v>
          </cell>
          <cell r="AA1991">
            <v>0</v>
          </cell>
          <cell r="AB1991">
            <v>0</v>
          </cell>
          <cell r="AC1991" t="str">
            <v>NQ</v>
          </cell>
          <cell r="AD1991">
            <v>22016</v>
          </cell>
          <cell r="AE1991" t="str">
            <v>1</v>
          </cell>
          <cell r="AF1991" t="str">
            <v>0</v>
          </cell>
          <cell r="AG1991">
            <v>79752.94</v>
          </cell>
          <cell r="AH1991" t="str">
            <v>HEAVY TRUCKFeb</v>
          </cell>
          <cell r="AI1991" t="str">
            <v>√-Not Poll Ctl</v>
          </cell>
          <cell r="AJ1991" t="str">
            <v>√-Qtrly</v>
          </cell>
          <cell r="AK1991" t="str">
            <v>OK</v>
          </cell>
          <cell r="AL1991" t="str">
            <v>MATCH</v>
          </cell>
          <cell r="AM1991" t="str">
            <v>NQ-Transfer</v>
          </cell>
          <cell r="AN1991" t="str">
            <v>OK</v>
          </cell>
          <cell r="AO1991" t="str">
            <v>OK-TC ≠ Used or = Structures or Acq Adj</v>
          </cell>
          <cell r="AP1991" t="str">
            <v>√-TC: TX Code N/A</v>
          </cell>
          <cell r="AQ1991" t="str">
            <v>Multiple Locations</v>
          </cell>
          <cell r="AR1991" t="str">
            <v>OK</v>
          </cell>
          <cell r="AS1991" t="str">
            <v>2</v>
          </cell>
        </row>
        <row r="1992">
          <cell r="A1992" t="str">
            <v>39206UT - Carbon (Steam)HEAVY TRUCK101HEAVY TRUCKNQ</v>
          </cell>
          <cell r="B1992">
            <v>125321</v>
          </cell>
          <cell r="C1992">
            <v>2016</v>
          </cell>
          <cell r="D1992">
            <v>28900</v>
          </cell>
          <cell r="E1992" t="str">
            <v>Transfer Out</v>
          </cell>
          <cell r="F1992" t="str">
            <v>PacifiCorp</v>
          </cell>
          <cell r="G1992" t="str">
            <v>HEAVY TRUCK</v>
          </cell>
          <cell r="H1992" t="str">
            <v>V2016</v>
          </cell>
          <cell r="I1992">
            <v>1800</v>
          </cell>
          <cell r="J1992">
            <v>2100</v>
          </cell>
          <cell r="K1992">
            <v>1</v>
          </cell>
          <cell r="L1992">
            <v>0</v>
          </cell>
          <cell r="M1992">
            <v>1</v>
          </cell>
          <cell r="N1992" t="str">
            <v>HEAVY TRUCK</v>
          </cell>
          <cell r="P1992" t="str">
            <v>Electric</v>
          </cell>
          <cell r="Q1992">
            <v>39206</v>
          </cell>
          <cell r="R1992" t="str">
            <v>NONE</v>
          </cell>
          <cell r="S1992">
            <v>0</v>
          </cell>
          <cell r="T1992" t="str">
            <v>UT - Carbon (Steam)</v>
          </cell>
          <cell r="U1992" t="str">
            <v xml:space="preserve">None                               </v>
          </cell>
          <cell r="V1992">
            <v>0</v>
          </cell>
          <cell r="W1992" t="str">
            <v>Transfer</v>
          </cell>
          <cell r="X1992" t="str">
            <v>None</v>
          </cell>
          <cell r="Y1992" t="str">
            <v>1</v>
          </cell>
          <cell r="Z1992">
            <v>0</v>
          </cell>
          <cell r="AA1992">
            <v>0</v>
          </cell>
          <cell r="AB1992">
            <v>0</v>
          </cell>
          <cell r="AC1992" t="str">
            <v>NQ</v>
          </cell>
          <cell r="AD1992">
            <v>22016</v>
          </cell>
          <cell r="AE1992" t="str">
            <v>1</v>
          </cell>
          <cell r="AF1992" t="str">
            <v>0</v>
          </cell>
          <cell r="AG1992">
            <v>-356976.82</v>
          </cell>
          <cell r="AH1992" t="str">
            <v>HEAVY TRUCKFeb</v>
          </cell>
          <cell r="AI1992" t="str">
            <v>√-Not Poll Ctl</v>
          </cell>
          <cell r="AJ1992" t="str">
            <v>√-Qtrly</v>
          </cell>
          <cell r="AK1992" t="str">
            <v>OK</v>
          </cell>
          <cell r="AL1992" t="str">
            <v>MATCH</v>
          </cell>
          <cell r="AM1992" t="str">
            <v>NQ-Transfer</v>
          </cell>
          <cell r="AN1992" t="str">
            <v>OK</v>
          </cell>
          <cell r="AO1992" t="str">
            <v>OK-TC ≠ Used or = Structures or Acq Adj</v>
          </cell>
          <cell r="AP1992" t="str">
            <v>√-TC: TX Code N/A</v>
          </cell>
          <cell r="AQ1992" t="str">
            <v>Multiple Locations</v>
          </cell>
          <cell r="AR1992" t="str">
            <v>OK</v>
          </cell>
          <cell r="AS1992" t="str">
            <v>2</v>
          </cell>
        </row>
        <row r="1993">
          <cell r="A1993" t="str">
            <v>39206UT - Hunter (Steam)HEAVY TRUCK101HEAVY TRUCKNQ</v>
          </cell>
          <cell r="B1993">
            <v>125322</v>
          </cell>
          <cell r="C1993">
            <v>2016</v>
          </cell>
          <cell r="D1993">
            <v>28900</v>
          </cell>
          <cell r="E1993" t="str">
            <v>Transfer Out</v>
          </cell>
          <cell r="F1993" t="str">
            <v>PacifiCorp</v>
          </cell>
          <cell r="G1993" t="str">
            <v>HEAVY TRUCK</v>
          </cell>
          <cell r="H1993" t="str">
            <v>V2016</v>
          </cell>
          <cell r="I1993">
            <v>1800</v>
          </cell>
          <cell r="J1993">
            <v>2100</v>
          </cell>
          <cell r="K1993">
            <v>1</v>
          </cell>
          <cell r="L1993">
            <v>0</v>
          </cell>
          <cell r="M1993">
            <v>1</v>
          </cell>
          <cell r="N1993" t="str">
            <v>HEAVY TRUCK</v>
          </cell>
          <cell r="P1993" t="str">
            <v>Electric</v>
          </cell>
          <cell r="Q1993">
            <v>39206</v>
          </cell>
          <cell r="R1993" t="str">
            <v>NONE</v>
          </cell>
          <cell r="S1993">
            <v>0</v>
          </cell>
          <cell r="T1993" t="str">
            <v>UT - Hunter (Steam)</v>
          </cell>
          <cell r="U1993" t="str">
            <v xml:space="preserve">None                               </v>
          </cell>
          <cell r="V1993">
            <v>0</v>
          </cell>
          <cell r="W1993" t="str">
            <v>Transfer</v>
          </cell>
          <cell r="X1993" t="str">
            <v>None</v>
          </cell>
          <cell r="Y1993" t="str">
            <v>1</v>
          </cell>
          <cell r="Z1993">
            <v>0</v>
          </cell>
          <cell r="AA1993">
            <v>0</v>
          </cell>
          <cell r="AB1993">
            <v>0</v>
          </cell>
          <cell r="AC1993" t="str">
            <v>NQ</v>
          </cell>
          <cell r="AD1993">
            <v>22016</v>
          </cell>
          <cell r="AE1993" t="str">
            <v>1</v>
          </cell>
          <cell r="AF1993" t="str">
            <v>0</v>
          </cell>
          <cell r="AG1993">
            <v>169103.03</v>
          </cell>
          <cell r="AH1993" t="str">
            <v>HEAVY TRUCKFeb</v>
          </cell>
          <cell r="AI1993" t="str">
            <v>√-Not Poll Ctl</v>
          </cell>
          <cell r="AJ1993" t="str">
            <v>√-Qtrly</v>
          </cell>
          <cell r="AK1993" t="str">
            <v>OK</v>
          </cell>
          <cell r="AL1993" t="str">
            <v>MATCH</v>
          </cell>
          <cell r="AM1993" t="str">
            <v>NQ-Transfer</v>
          </cell>
          <cell r="AN1993" t="str">
            <v>OK</v>
          </cell>
          <cell r="AO1993" t="str">
            <v>OK-TC ≠ Used or = Structures or Acq Adj</v>
          </cell>
          <cell r="AP1993" t="str">
            <v>√-TC: TX Code N/A</v>
          </cell>
          <cell r="AQ1993" t="str">
            <v>Multiple Locations</v>
          </cell>
          <cell r="AR1993" t="str">
            <v>OK</v>
          </cell>
          <cell r="AS1993" t="str">
            <v>2</v>
          </cell>
        </row>
        <row r="1994">
          <cell r="A1994" t="str">
            <v>39206WY - Naughton (Steam)HEAVY TRUCK101HEAVY TRUCKNQ</v>
          </cell>
          <cell r="B1994">
            <v>125323</v>
          </cell>
          <cell r="C1994">
            <v>2016</v>
          </cell>
          <cell r="D1994">
            <v>28900</v>
          </cell>
          <cell r="E1994" t="str">
            <v>Transfer Out</v>
          </cell>
          <cell r="F1994" t="str">
            <v>PacifiCorp</v>
          </cell>
          <cell r="G1994" t="str">
            <v>HEAVY TRUCK</v>
          </cell>
          <cell r="H1994" t="str">
            <v>V2016</v>
          </cell>
          <cell r="I1994">
            <v>1800</v>
          </cell>
          <cell r="J1994">
            <v>2100</v>
          </cell>
          <cell r="K1994">
            <v>1</v>
          </cell>
          <cell r="L1994">
            <v>0</v>
          </cell>
          <cell r="M1994">
            <v>1</v>
          </cell>
          <cell r="N1994" t="str">
            <v>HEAVY TRUCK</v>
          </cell>
          <cell r="P1994" t="str">
            <v>Electric</v>
          </cell>
          <cell r="Q1994">
            <v>39206</v>
          </cell>
          <cell r="R1994" t="str">
            <v>NONE</v>
          </cell>
          <cell r="S1994">
            <v>0</v>
          </cell>
          <cell r="T1994" t="str">
            <v>WY - Naughton (Steam)</v>
          </cell>
          <cell r="U1994" t="str">
            <v xml:space="preserve">None                               </v>
          </cell>
          <cell r="V1994">
            <v>0</v>
          </cell>
          <cell r="W1994" t="str">
            <v>Transfer</v>
          </cell>
          <cell r="X1994" t="str">
            <v>None</v>
          </cell>
          <cell r="Y1994" t="str">
            <v>1</v>
          </cell>
          <cell r="Z1994">
            <v>0</v>
          </cell>
          <cell r="AA1994">
            <v>0</v>
          </cell>
          <cell r="AB1994">
            <v>0</v>
          </cell>
          <cell r="AC1994" t="str">
            <v>NQ</v>
          </cell>
          <cell r="AD1994">
            <v>22016</v>
          </cell>
          <cell r="AE1994" t="str">
            <v>1</v>
          </cell>
          <cell r="AF1994" t="str">
            <v>0</v>
          </cell>
          <cell r="AG1994">
            <v>187873.79</v>
          </cell>
          <cell r="AH1994" t="str">
            <v>HEAVY TRUCKFeb</v>
          </cell>
          <cell r="AI1994" t="str">
            <v>√-Not Poll Ctl</v>
          </cell>
          <cell r="AJ1994" t="str">
            <v>√-Qtrly</v>
          </cell>
          <cell r="AK1994" t="str">
            <v>OK</v>
          </cell>
          <cell r="AL1994" t="str">
            <v>MATCH</v>
          </cell>
          <cell r="AM1994" t="str">
            <v>NQ-Transfer</v>
          </cell>
          <cell r="AN1994" t="str">
            <v>OK</v>
          </cell>
          <cell r="AO1994" t="str">
            <v>OK-TC ≠ Used or = Structures or Acq Adj</v>
          </cell>
          <cell r="AP1994" t="str">
            <v>√-TC: TX Code N/A</v>
          </cell>
          <cell r="AQ1994" t="str">
            <v>Multiple Locations</v>
          </cell>
          <cell r="AR1994" t="str">
            <v>OK</v>
          </cell>
          <cell r="AS1994" t="str">
            <v>2</v>
          </cell>
        </row>
        <row r="1995">
          <cell r="A1995" t="str">
            <v>39204UT - Gadsby (Steam)HEAVY TRUCK101HEAVY TRUCKNQ</v>
          </cell>
          <cell r="B1995">
            <v>50693</v>
          </cell>
          <cell r="C1995">
            <v>2016</v>
          </cell>
          <cell r="D1995">
            <v>194067</v>
          </cell>
          <cell r="E1995" t="str">
            <v>Transfer Out</v>
          </cell>
          <cell r="F1995" t="str">
            <v>PacifiCorp</v>
          </cell>
          <cell r="G1995" t="str">
            <v>HEAVY TRUCK</v>
          </cell>
          <cell r="H1995" t="str">
            <v>V2016</v>
          </cell>
          <cell r="I1995">
            <v>1800</v>
          </cell>
          <cell r="J1995">
            <v>2100</v>
          </cell>
          <cell r="K1995">
            <v>1</v>
          </cell>
          <cell r="L1995">
            <v>0</v>
          </cell>
          <cell r="M1995">
            <v>1</v>
          </cell>
          <cell r="N1995" t="str">
            <v>HEAVY TRUCK</v>
          </cell>
          <cell r="O1995" t="str">
            <v>0</v>
          </cell>
          <cell r="P1995" t="str">
            <v>Electric</v>
          </cell>
          <cell r="Q1995">
            <v>39204</v>
          </cell>
          <cell r="R1995" t="str">
            <v>NONE</v>
          </cell>
          <cell r="S1995">
            <v>0</v>
          </cell>
          <cell r="T1995" t="str">
            <v>UT - Gadsby (Steam)</v>
          </cell>
          <cell r="U1995">
            <v>0</v>
          </cell>
          <cell r="V1995">
            <v>0</v>
          </cell>
          <cell r="W1995" t="str">
            <v>Transfer</v>
          </cell>
          <cell r="X1995" t="str">
            <v>None</v>
          </cell>
          <cell r="Y1995" t="str">
            <v>1</v>
          </cell>
          <cell r="Z1995">
            <v>0</v>
          </cell>
          <cell r="AA1995">
            <v>260</v>
          </cell>
          <cell r="AB1995" t="str">
            <v>UT</v>
          </cell>
          <cell r="AC1995" t="str">
            <v>NQ</v>
          </cell>
          <cell r="AD1995">
            <v>32016</v>
          </cell>
          <cell r="AE1995" t="str">
            <v>Current Year Add</v>
          </cell>
          <cell r="AG1995">
            <v>26585</v>
          </cell>
          <cell r="AH1995" t="str">
            <v>HEAVY TRUCKMar</v>
          </cell>
          <cell r="AI1995" t="str">
            <v>√-Not Poll Ctl</v>
          </cell>
          <cell r="AJ1995" t="str">
            <v>√-Qtrly</v>
          </cell>
          <cell r="AK1995" t="str">
            <v>OK</v>
          </cell>
          <cell r="AL1995" t="str">
            <v>MATCH</v>
          </cell>
          <cell r="AM1995" t="str">
            <v>NQ-Transfer</v>
          </cell>
          <cell r="AN1995" t="str">
            <v>OK</v>
          </cell>
          <cell r="AO1995" t="str">
            <v>OK-TC ≠ Used or = Structures or Acq Adj</v>
          </cell>
          <cell r="AP1995" t="str">
            <v>√-TC: TX Code N/A</v>
          </cell>
          <cell r="AQ1995" t="str">
            <v>Multiple Locations</v>
          </cell>
          <cell r="AR1995" t="str">
            <v>OK</v>
          </cell>
          <cell r="AS1995" t="str">
            <v>3</v>
          </cell>
        </row>
        <row r="1996">
          <cell r="A1996" t="str">
            <v>39204WY - Jim Bridger (Steam)HEAVY TRUCK101HEAVY TRUCKNQ</v>
          </cell>
          <cell r="B1996">
            <v>50779</v>
          </cell>
          <cell r="C1996">
            <v>2016</v>
          </cell>
          <cell r="D1996">
            <v>194067</v>
          </cell>
          <cell r="E1996" t="str">
            <v>Transfer Out</v>
          </cell>
          <cell r="F1996" t="str">
            <v>PacifiCorp</v>
          </cell>
          <cell r="G1996" t="str">
            <v>HEAVY TRUCK</v>
          </cell>
          <cell r="H1996" t="str">
            <v>V2016</v>
          </cell>
          <cell r="I1996">
            <v>1800</v>
          </cell>
          <cell r="J1996">
            <v>2100</v>
          </cell>
          <cell r="K1996">
            <v>1</v>
          </cell>
          <cell r="L1996">
            <v>0</v>
          </cell>
          <cell r="M1996">
            <v>1</v>
          </cell>
          <cell r="N1996" t="str">
            <v>HEAVY TRUCK</v>
          </cell>
          <cell r="O1996" t="str">
            <v>0</v>
          </cell>
          <cell r="P1996" t="str">
            <v>Electric</v>
          </cell>
          <cell r="Q1996">
            <v>39204</v>
          </cell>
          <cell r="R1996" t="str">
            <v>NONE</v>
          </cell>
          <cell r="S1996">
            <v>0</v>
          </cell>
          <cell r="T1996" t="str">
            <v>WY - Jim Bridger (Steam)</v>
          </cell>
          <cell r="U1996">
            <v>0</v>
          </cell>
          <cell r="V1996">
            <v>0</v>
          </cell>
          <cell r="W1996" t="str">
            <v>Transfer</v>
          </cell>
          <cell r="X1996" t="str">
            <v>None</v>
          </cell>
          <cell r="Y1996" t="str">
            <v>1</v>
          </cell>
          <cell r="Z1996">
            <v>0</v>
          </cell>
          <cell r="AA1996">
            <v>517000</v>
          </cell>
          <cell r="AB1996" t="str">
            <v>WY</v>
          </cell>
          <cell r="AC1996" t="str">
            <v>NQ</v>
          </cell>
          <cell r="AD1996">
            <v>32016</v>
          </cell>
          <cell r="AE1996" t="str">
            <v>Current Year Add</v>
          </cell>
          <cell r="AG1996">
            <v>-15789</v>
          </cell>
          <cell r="AH1996" t="str">
            <v>HEAVY TRUCKMar</v>
          </cell>
          <cell r="AI1996" t="str">
            <v>√-Not Poll Ctl</v>
          </cell>
          <cell r="AJ1996" t="str">
            <v>√-Qtrly</v>
          </cell>
          <cell r="AK1996" t="str">
            <v>OK</v>
          </cell>
          <cell r="AL1996" t="str">
            <v>MATCH</v>
          </cell>
          <cell r="AM1996" t="str">
            <v>NQ-Transfer</v>
          </cell>
          <cell r="AN1996" t="str">
            <v>OK</v>
          </cell>
          <cell r="AO1996" t="str">
            <v>OK-TC ≠ Used or = Structures or Acq Adj</v>
          </cell>
          <cell r="AP1996" t="str">
            <v>√-TC: TX Code N/A</v>
          </cell>
          <cell r="AQ1996" t="str">
            <v>Multiple Locations</v>
          </cell>
          <cell r="AR1996" t="str">
            <v>OK</v>
          </cell>
          <cell r="AS1996" t="str">
            <v>3</v>
          </cell>
        </row>
        <row r="1997">
          <cell r="A1997" t="str">
            <v>39204WY - 7 Mile I (Wind)HEAVY TRUCK101HEAVY TRUCKNQ</v>
          </cell>
          <cell r="B1997">
            <v>62004</v>
          </cell>
          <cell r="C1997">
            <v>2016</v>
          </cell>
          <cell r="D1997">
            <v>3807</v>
          </cell>
          <cell r="E1997" t="str">
            <v>Transfer Out</v>
          </cell>
          <cell r="F1997" t="str">
            <v>PacifiCorp</v>
          </cell>
          <cell r="G1997" t="str">
            <v>HEAVY TRUCK</v>
          </cell>
          <cell r="H1997" t="str">
            <v>V2016</v>
          </cell>
          <cell r="I1997">
            <v>1800</v>
          </cell>
          <cell r="J1997">
            <v>2100</v>
          </cell>
          <cell r="K1997">
            <v>1</v>
          </cell>
          <cell r="L1997">
            <v>0</v>
          </cell>
          <cell r="M1997">
            <v>1</v>
          </cell>
          <cell r="N1997" t="str">
            <v>HEAVY TRUCK</v>
          </cell>
          <cell r="O1997" t="str">
            <v>0</v>
          </cell>
          <cell r="P1997" t="str">
            <v>Electric</v>
          </cell>
          <cell r="Q1997">
            <v>39204</v>
          </cell>
          <cell r="R1997" t="str">
            <v>NONE</v>
          </cell>
          <cell r="S1997">
            <v>0</v>
          </cell>
          <cell r="T1997" t="str">
            <v>WY - 7 Mile I (Wind)</v>
          </cell>
          <cell r="U1997">
            <v>0</v>
          </cell>
          <cell r="V1997">
            <v>0</v>
          </cell>
          <cell r="W1997" t="str">
            <v>Transfer</v>
          </cell>
          <cell r="X1997" t="str">
            <v>None</v>
          </cell>
          <cell r="Y1997" t="str">
            <v>1</v>
          </cell>
          <cell r="Z1997">
            <v>0</v>
          </cell>
          <cell r="AA1997">
            <v>506100</v>
          </cell>
          <cell r="AB1997" t="str">
            <v>WY</v>
          </cell>
          <cell r="AC1997" t="str">
            <v>NQ</v>
          </cell>
          <cell r="AD1997">
            <v>32016</v>
          </cell>
          <cell r="AE1997" t="str">
            <v>Current Year Add</v>
          </cell>
          <cell r="AG1997">
            <v>-26177</v>
          </cell>
          <cell r="AH1997" t="str">
            <v>HEAVY TRUCKMar</v>
          </cell>
          <cell r="AI1997" t="str">
            <v>√-Not Poll Ctl</v>
          </cell>
          <cell r="AJ1997" t="str">
            <v>√-Qtrly</v>
          </cell>
          <cell r="AK1997" t="str">
            <v>OK</v>
          </cell>
          <cell r="AL1997" t="str">
            <v>MATCH</v>
          </cell>
          <cell r="AM1997" t="str">
            <v>NQ-Transfer</v>
          </cell>
          <cell r="AN1997" t="str">
            <v>OK</v>
          </cell>
          <cell r="AO1997" t="str">
            <v>OK-TC ≠ Used or = Structures or Acq Adj</v>
          </cell>
          <cell r="AP1997" t="str">
            <v>√-TC: TX Code N/A</v>
          </cell>
          <cell r="AQ1997" t="str">
            <v>Multiple Locations</v>
          </cell>
          <cell r="AR1997" t="str">
            <v>OK</v>
          </cell>
          <cell r="AS1997" t="str">
            <v>3</v>
          </cell>
        </row>
        <row r="1998">
          <cell r="A1998" t="str">
            <v>39206UTHEAVY TRUCK101HEAVY TRUCKNQ</v>
          </cell>
          <cell r="B1998">
            <v>50734</v>
          </cell>
          <cell r="C1998">
            <v>2016</v>
          </cell>
          <cell r="D1998">
            <v>194067</v>
          </cell>
          <cell r="E1998" t="str">
            <v>Transfer Out</v>
          </cell>
          <cell r="F1998" t="str">
            <v>PacifiCorp</v>
          </cell>
          <cell r="G1998" t="str">
            <v>HEAVY TRUCK</v>
          </cell>
          <cell r="H1998" t="str">
            <v>V2016</v>
          </cell>
          <cell r="I1998">
            <v>1800</v>
          </cell>
          <cell r="J1998">
            <v>2100</v>
          </cell>
          <cell r="K1998">
            <v>1</v>
          </cell>
          <cell r="L1998">
            <v>0</v>
          </cell>
          <cell r="M1998">
            <v>1</v>
          </cell>
          <cell r="N1998" t="str">
            <v>HEAVY TRUCK</v>
          </cell>
          <cell r="O1998" t="str">
            <v>0</v>
          </cell>
          <cell r="P1998" t="str">
            <v>Electric</v>
          </cell>
          <cell r="Q1998">
            <v>39206</v>
          </cell>
          <cell r="R1998" t="str">
            <v>NONE</v>
          </cell>
          <cell r="S1998">
            <v>0</v>
          </cell>
          <cell r="T1998" t="str">
            <v>UT</v>
          </cell>
          <cell r="U1998">
            <v>0</v>
          </cell>
          <cell r="V1998">
            <v>0</v>
          </cell>
          <cell r="W1998" t="str">
            <v>Transfer</v>
          </cell>
          <cell r="X1998" t="str">
            <v>None</v>
          </cell>
          <cell r="Y1998" t="str">
            <v>1</v>
          </cell>
          <cell r="Z1998">
            <v>0</v>
          </cell>
          <cell r="AA1998">
            <v>1278</v>
          </cell>
          <cell r="AB1998" t="str">
            <v>UT</v>
          </cell>
          <cell r="AC1998" t="str">
            <v>NQ</v>
          </cell>
          <cell r="AD1998">
            <v>32016</v>
          </cell>
          <cell r="AE1998" t="str">
            <v>Current Year Add</v>
          </cell>
          <cell r="AG1998">
            <v>55302</v>
          </cell>
          <cell r="AH1998" t="str">
            <v>HEAVY TRUCKMar</v>
          </cell>
          <cell r="AI1998" t="str">
            <v>√-Not Poll Ctl</v>
          </cell>
          <cell r="AJ1998" t="str">
            <v>√-Qtrly</v>
          </cell>
          <cell r="AK1998" t="str">
            <v>OK</v>
          </cell>
          <cell r="AL1998" t="str">
            <v>MATCH</v>
          </cell>
          <cell r="AM1998" t="str">
            <v>NQ-Transfer</v>
          </cell>
          <cell r="AN1998" t="str">
            <v>OK</v>
          </cell>
          <cell r="AO1998" t="str">
            <v>OK-TC ≠ Used or = Structures or Acq Adj</v>
          </cell>
          <cell r="AP1998" t="str">
            <v>√-TC: TX Code N/A</v>
          </cell>
          <cell r="AQ1998" t="str">
            <v>Multiple Locations</v>
          </cell>
          <cell r="AR1998" t="str">
            <v>OK</v>
          </cell>
          <cell r="AS1998" t="str">
            <v>3</v>
          </cell>
        </row>
        <row r="1999">
          <cell r="A1999" t="str">
            <v>39206UT - Huntington (Steam)HEAVY TRUCK101HEAVY TRUCKNQ</v>
          </cell>
          <cell r="B1999">
            <v>50805</v>
          </cell>
          <cell r="C1999">
            <v>2016</v>
          </cell>
          <cell r="D1999">
            <v>194067</v>
          </cell>
          <cell r="E1999" t="str">
            <v>Transfer Out</v>
          </cell>
          <cell r="F1999" t="str">
            <v>PacifiCorp</v>
          </cell>
          <cell r="G1999" t="str">
            <v>HEAVY TRUCK</v>
          </cell>
          <cell r="H1999" t="str">
            <v>V2016</v>
          </cell>
          <cell r="I1999">
            <v>1800</v>
          </cell>
          <cell r="J1999">
            <v>2100</v>
          </cell>
          <cell r="K1999">
            <v>1</v>
          </cell>
          <cell r="L1999">
            <v>0</v>
          </cell>
          <cell r="M1999">
            <v>1</v>
          </cell>
          <cell r="N1999" t="str">
            <v>HEAVY TRUCK</v>
          </cell>
          <cell r="O1999" t="str">
            <v>0</v>
          </cell>
          <cell r="P1999" t="str">
            <v>Electric</v>
          </cell>
          <cell r="Q1999">
            <v>39206</v>
          </cell>
          <cell r="R1999" t="str">
            <v>NONE</v>
          </cell>
          <cell r="S1999">
            <v>0</v>
          </cell>
          <cell r="T1999" t="str">
            <v>UT - Huntington (Steam)</v>
          </cell>
          <cell r="U1999">
            <v>0</v>
          </cell>
          <cell r="W1999" t="str">
            <v>Transfer</v>
          </cell>
          <cell r="X1999" t="str">
            <v>None</v>
          </cell>
          <cell r="Y1999" t="str">
            <v>1</v>
          </cell>
          <cell r="AA1999">
            <v>280</v>
          </cell>
          <cell r="AB1999" t="str">
            <v>UT</v>
          </cell>
          <cell r="AC1999" t="str">
            <v>NQ</v>
          </cell>
          <cell r="AD1999">
            <v>32016</v>
          </cell>
          <cell r="AE1999" t="str">
            <v>Current Year Add</v>
          </cell>
          <cell r="AF1999">
            <v>0</v>
          </cell>
          <cell r="AG1999">
            <v>-55302</v>
          </cell>
          <cell r="AH1999" t="str">
            <v>HEAVY TRUCKMar</v>
          </cell>
          <cell r="AI1999" t="str">
            <v>√-Not Poll Ctl</v>
          </cell>
          <cell r="AJ1999" t="str">
            <v>√-Qtrly</v>
          </cell>
          <cell r="AK1999" t="str">
            <v>OK</v>
          </cell>
          <cell r="AL1999" t="str">
            <v>MATCH</v>
          </cell>
          <cell r="AM1999" t="str">
            <v>NQ-Transfer</v>
          </cell>
          <cell r="AN1999" t="str">
            <v>OK</v>
          </cell>
          <cell r="AO1999" t="str">
            <v>OK-TC ≠ Used or = Structures or Acq Adj</v>
          </cell>
          <cell r="AP1999" t="str">
            <v>√-TC: TX Code N/A</v>
          </cell>
          <cell r="AQ1999" t="str">
            <v>Multiple Locations</v>
          </cell>
          <cell r="AR1999" t="str">
            <v>OK</v>
          </cell>
          <cell r="AS1999" t="str">
            <v>3</v>
          </cell>
        </row>
        <row r="2000">
          <cell r="A2000" t="str">
            <v>39612WAHEAVY TRUCK101HEAVY TRUCKNQ</v>
          </cell>
          <cell r="B2000">
            <v>50815</v>
          </cell>
          <cell r="C2000">
            <v>2016</v>
          </cell>
          <cell r="D2000">
            <v>194067</v>
          </cell>
          <cell r="E2000" t="str">
            <v>Transfer Out</v>
          </cell>
          <cell r="F2000" t="str">
            <v>PacifiCorp</v>
          </cell>
          <cell r="G2000" t="str">
            <v>HEAVY TRUCK</v>
          </cell>
          <cell r="H2000" t="str">
            <v>V2016</v>
          </cell>
          <cell r="I2000">
            <v>1800</v>
          </cell>
          <cell r="J2000">
            <v>2100</v>
          </cell>
          <cell r="K2000">
            <v>1</v>
          </cell>
          <cell r="L2000">
            <v>0</v>
          </cell>
          <cell r="M2000">
            <v>1</v>
          </cell>
          <cell r="N2000" t="str">
            <v>HEAVY TRUCK</v>
          </cell>
          <cell r="O2000" t="str">
            <v>0</v>
          </cell>
          <cell r="P2000" t="str">
            <v>Electric</v>
          </cell>
          <cell r="Q2000">
            <v>39612</v>
          </cell>
          <cell r="R2000" t="str">
            <v>NONE</v>
          </cell>
          <cell r="S2000">
            <v>0</v>
          </cell>
          <cell r="T2000" t="str">
            <v>WA</v>
          </cell>
          <cell r="U2000">
            <v>0</v>
          </cell>
          <cell r="W2000" t="str">
            <v>Transfer</v>
          </cell>
          <cell r="X2000" t="str">
            <v>None</v>
          </cell>
          <cell r="Y2000" t="str">
            <v>1</v>
          </cell>
          <cell r="AA2000">
            <v>246300</v>
          </cell>
          <cell r="AB2000" t="str">
            <v>WA</v>
          </cell>
          <cell r="AC2000" t="str">
            <v>NQ</v>
          </cell>
          <cell r="AD2000">
            <v>32016</v>
          </cell>
          <cell r="AE2000" t="str">
            <v>Current Year Add</v>
          </cell>
          <cell r="AF2000">
            <v>0</v>
          </cell>
          <cell r="AG2000">
            <v>170652</v>
          </cell>
          <cell r="AH2000" t="str">
            <v>HEAVY TRUCKMar</v>
          </cell>
          <cell r="AI2000" t="str">
            <v>√-Not Poll Ctl</v>
          </cell>
          <cell r="AJ2000" t="str">
            <v>√-Qtrly</v>
          </cell>
          <cell r="AK2000" t="str">
            <v>OK</v>
          </cell>
          <cell r="AL2000" t="str">
            <v>MATCH</v>
          </cell>
          <cell r="AM2000" t="str">
            <v>NQ-Transfer</v>
          </cell>
          <cell r="AN2000" t="str">
            <v>OK</v>
          </cell>
          <cell r="AO2000" t="str">
            <v>OK-TC ≠ Used or = Structures or Acq Adj</v>
          </cell>
          <cell r="AP2000" t="str">
            <v>√-TC: TX Code N/A</v>
          </cell>
          <cell r="AQ2000" t="str">
            <v>Multiple Locations</v>
          </cell>
          <cell r="AR2000" t="str">
            <v>OK</v>
          </cell>
          <cell r="AS2000" t="str">
            <v>3</v>
          </cell>
        </row>
        <row r="2001">
          <cell r="A2001" t="str">
            <v>39603UT - LakesideHEAVY TRUCK101HEAVY TRUCKNQ</v>
          </cell>
          <cell r="B2001">
            <v>85724</v>
          </cell>
          <cell r="C2001">
            <v>2016</v>
          </cell>
          <cell r="D2001">
            <v>532672</v>
          </cell>
          <cell r="E2001" t="str">
            <v>Transfer Out</v>
          </cell>
          <cell r="F2001" t="str">
            <v>PacifiCorp</v>
          </cell>
          <cell r="G2001" t="str">
            <v>HEAVY TRUCK</v>
          </cell>
          <cell r="H2001" t="str">
            <v>V2016</v>
          </cell>
          <cell r="I2001">
            <v>1800</v>
          </cell>
          <cell r="J2001">
            <v>2100</v>
          </cell>
          <cell r="K2001">
            <v>1</v>
          </cell>
          <cell r="L2001">
            <v>0</v>
          </cell>
          <cell r="M2001">
            <v>1</v>
          </cell>
          <cell r="N2001" t="str">
            <v>HEAVY TRUCK</v>
          </cell>
          <cell r="O2001" t="str">
            <v>0</v>
          </cell>
          <cell r="P2001" t="str">
            <v>Electric</v>
          </cell>
          <cell r="Q2001">
            <v>39603</v>
          </cell>
          <cell r="R2001" t="str">
            <v>NONE</v>
          </cell>
          <cell r="S2001">
            <v>0</v>
          </cell>
          <cell r="T2001" t="str">
            <v>UT - Lakeside</v>
          </cell>
          <cell r="U2001">
            <v>0</v>
          </cell>
          <cell r="W2001" t="str">
            <v>Transfer</v>
          </cell>
          <cell r="X2001" t="str">
            <v>None</v>
          </cell>
          <cell r="Y2001" t="str">
            <v>1</v>
          </cell>
          <cell r="AA2001">
            <v>225</v>
          </cell>
          <cell r="AB2001" t="str">
            <v>UT</v>
          </cell>
          <cell r="AC2001" t="str">
            <v>NQ</v>
          </cell>
          <cell r="AD2001">
            <v>32016</v>
          </cell>
          <cell r="AE2001" t="str">
            <v>Current Year Add</v>
          </cell>
          <cell r="AF2001">
            <v>0</v>
          </cell>
          <cell r="AG2001">
            <v>0</v>
          </cell>
          <cell r="AH2001" t="str">
            <v>HEAVY TRUCKMar</v>
          </cell>
          <cell r="AI2001" t="str">
            <v>√-Not Poll Ctl</v>
          </cell>
          <cell r="AJ2001" t="str">
            <v>√-Qtrly</v>
          </cell>
          <cell r="AK2001" t="str">
            <v>OK</v>
          </cell>
          <cell r="AL2001" t="str">
            <v>MATCH</v>
          </cell>
          <cell r="AM2001" t="str">
            <v>NQ-Transfer</v>
          </cell>
          <cell r="AN2001" t="str">
            <v>OK</v>
          </cell>
          <cell r="AO2001" t="str">
            <v>OK-TC ≠ Used or = Structures or Acq Adj</v>
          </cell>
          <cell r="AP2001" t="str">
            <v>√-TC: TX Code N/A</v>
          </cell>
          <cell r="AQ2001" t="str">
            <v>Multiple Locations</v>
          </cell>
          <cell r="AR2001" t="str">
            <v>OK</v>
          </cell>
          <cell r="AS2001" t="str">
            <v>3</v>
          </cell>
        </row>
        <row r="2002">
          <cell r="A2002" t="str">
            <v>39607UTHEAVY TRUCK101HEAVY TRUCKNQ</v>
          </cell>
          <cell r="B2002">
            <v>85810</v>
          </cell>
          <cell r="C2002">
            <v>2016</v>
          </cell>
          <cell r="D2002">
            <v>532672</v>
          </cell>
          <cell r="E2002" t="str">
            <v>Transfer Out</v>
          </cell>
          <cell r="F2002" t="str">
            <v>PacifiCorp</v>
          </cell>
          <cell r="G2002" t="str">
            <v>HEAVY TRUCK</v>
          </cell>
          <cell r="H2002" t="str">
            <v>V2016</v>
          </cell>
          <cell r="I2002">
            <v>1800</v>
          </cell>
          <cell r="J2002">
            <v>2100</v>
          </cell>
          <cell r="K2002">
            <v>1</v>
          </cell>
          <cell r="L2002">
            <v>0</v>
          </cell>
          <cell r="M2002">
            <v>1</v>
          </cell>
          <cell r="N2002" t="str">
            <v>HEAVY TRUCK</v>
          </cell>
          <cell r="O2002" t="str">
            <v>0</v>
          </cell>
          <cell r="P2002" t="str">
            <v>Electric</v>
          </cell>
          <cell r="Q2002">
            <v>39607</v>
          </cell>
          <cell r="R2002" t="str">
            <v>NONE</v>
          </cell>
          <cell r="S2002">
            <v>0</v>
          </cell>
          <cell r="T2002" t="str">
            <v>UT</v>
          </cell>
          <cell r="U2002">
            <v>0</v>
          </cell>
          <cell r="W2002" t="str">
            <v>Transfer</v>
          </cell>
          <cell r="X2002" t="str">
            <v>None</v>
          </cell>
          <cell r="Y2002" t="str">
            <v>1</v>
          </cell>
          <cell r="AA2002">
            <v>14135</v>
          </cell>
          <cell r="AB2002" t="str">
            <v>UT</v>
          </cell>
          <cell r="AC2002" t="str">
            <v>NQ</v>
          </cell>
          <cell r="AD2002">
            <v>32016</v>
          </cell>
          <cell r="AE2002" t="str">
            <v>Current Year Add</v>
          </cell>
          <cell r="AF2002">
            <v>0</v>
          </cell>
          <cell r="AG2002">
            <v>167614.76999999999</v>
          </cell>
          <cell r="AH2002" t="str">
            <v>HEAVY TRUCKMar</v>
          </cell>
          <cell r="AI2002" t="str">
            <v>√-Not Poll Ctl</v>
          </cell>
          <cell r="AJ2002" t="str">
            <v>√-Qtrly</v>
          </cell>
          <cell r="AK2002" t="str">
            <v>OK</v>
          </cell>
          <cell r="AL2002" t="str">
            <v>MATCH</v>
          </cell>
          <cell r="AM2002" t="str">
            <v>NQ-Transfer</v>
          </cell>
          <cell r="AN2002" t="str">
            <v>OK</v>
          </cell>
          <cell r="AO2002" t="str">
            <v>OK-TC ≠ Used or = Structures or Acq Adj</v>
          </cell>
          <cell r="AP2002" t="str">
            <v>√-TC: TX Code N/A</v>
          </cell>
          <cell r="AQ2002" t="str">
            <v>Multiple Locations</v>
          </cell>
          <cell r="AR2002" t="str">
            <v>OK</v>
          </cell>
          <cell r="AS2002" t="str">
            <v>3</v>
          </cell>
        </row>
        <row r="2003">
          <cell r="A2003" t="str">
            <v>39204ORHEAVY TRUCK101HEAVY TRUCKNQ</v>
          </cell>
          <cell r="B2003">
            <v>118870</v>
          </cell>
          <cell r="C2003">
            <v>2016</v>
          </cell>
          <cell r="D2003">
            <v>770459</v>
          </cell>
          <cell r="E2003" t="str">
            <v>Transfer Out</v>
          </cell>
          <cell r="F2003" t="str">
            <v>PacifiCorp</v>
          </cell>
          <cell r="G2003" t="str">
            <v>HEAVY TRUCK</v>
          </cell>
          <cell r="H2003" t="str">
            <v>V2016</v>
          </cell>
          <cell r="I2003">
            <v>1800</v>
          </cell>
          <cell r="J2003">
            <v>2100</v>
          </cell>
          <cell r="K2003">
            <v>1</v>
          </cell>
          <cell r="L2003">
            <v>0</v>
          </cell>
          <cell r="M2003">
            <v>1</v>
          </cell>
          <cell r="N2003" t="str">
            <v>HEAVY TRUCK</v>
          </cell>
          <cell r="O2003" t="str">
            <v>0</v>
          </cell>
          <cell r="P2003" t="str">
            <v>Electric</v>
          </cell>
          <cell r="Q2003">
            <v>39204</v>
          </cell>
          <cell r="R2003" t="str">
            <v>NONE</v>
          </cell>
          <cell r="S2003">
            <v>0</v>
          </cell>
          <cell r="T2003" t="str">
            <v>OR</v>
          </cell>
          <cell r="U2003">
            <v>0</v>
          </cell>
          <cell r="W2003" t="str">
            <v>Transfer</v>
          </cell>
          <cell r="X2003" t="str">
            <v>None</v>
          </cell>
          <cell r="Y2003" t="str">
            <v>1</v>
          </cell>
          <cell r="AA2003">
            <v>133200</v>
          </cell>
          <cell r="AB2003" t="str">
            <v>OR</v>
          </cell>
          <cell r="AC2003" t="str">
            <v>NQ</v>
          </cell>
          <cell r="AD2003">
            <v>32016</v>
          </cell>
          <cell r="AE2003" t="str">
            <v>Current Year Add</v>
          </cell>
          <cell r="AF2003">
            <v>0</v>
          </cell>
          <cell r="AG2003">
            <v>-28669</v>
          </cell>
          <cell r="AH2003" t="str">
            <v>HEAVY TRUCKMar</v>
          </cell>
          <cell r="AI2003" t="str">
            <v>√-Not Poll Ctl</v>
          </cell>
          <cell r="AJ2003" t="str">
            <v>√-Qtrly</v>
          </cell>
          <cell r="AK2003" t="str">
            <v>OK</v>
          </cell>
          <cell r="AL2003" t="str">
            <v>MATCH</v>
          </cell>
          <cell r="AM2003" t="str">
            <v>NQ-Transfer</v>
          </cell>
          <cell r="AN2003" t="str">
            <v>OK</v>
          </cell>
          <cell r="AO2003" t="str">
            <v>OK-TC ≠ Used or = Structures or Acq Adj</v>
          </cell>
          <cell r="AP2003" t="str">
            <v>√-TC: TX Code N/A</v>
          </cell>
          <cell r="AQ2003" t="str">
            <v>Multiple Locations</v>
          </cell>
          <cell r="AR2003" t="str">
            <v>OK</v>
          </cell>
          <cell r="AS2003" t="str">
            <v>3</v>
          </cell>
        </row>
        <row r="2004">
          <cell r="A2004" t="str">
            <v>39204UTHEAVY TRUCK101HEAVY TRUCKNQ</v>
          </cell>
          <cell r="B2004">
            <v>118869</v>
          </cell>
          <cell r="C2004">
            <v>2016</v>
          </cell>
          <cell r="D2004">
            <v>770459</v>
          </cell>
          <cell r="E2004" t="str">
            <v>Transfer Out</v>
          </cell>
          <cell r="F2004" t="str">
            <v>PacifiCorp</v>
          </cell>
          <cell r="G2004" t="str">
            <v>HEAVY TRUCK</v>
          </cell>
          <cell r="H2004" t="str">
            <v>V2016</v>
          </cell>
          <cell r="I2004">
            <v>1800</v>
          </cell>
          <cell r="J2004">
            <v>2100</v>
          </cell>
          <cell r="K2004">
            <v>1</v>
          </cell>
          <cell r="L2004">
            <v>0</v>
          </cell>
          <cell r="M2004">
            <v>1</v>
          </cell>
          <cell r="N2004" t="str">
            <v>HEAVY TRUCK</v>
          </cell>
          <cell r="O2004" t="str">
            <v>0</v>
          </cell>
          <cell r="P2004" t="str">
            <v>Electric</v>
          </cell>
          <cell r="Q2004">
            <v>39204</v>
          </cell>
          <cell r="R2004" t="str">
            <v>NONE</v>
          </cell>
          <cell r="S2004">
            <v>0</v>
          </cell>
          <cell r="T2004" t="str">
            <v>UT</v>
          </cell>
          <cell r="U2004">
            <v>0</v>
          </cell>
          <cell r="W2004" t="str">
            <v>Transfer</v>
          </cell>
          <cell r="X2004" t="str">
            <v>None</v>
          </cell>
          <cell r="Y2004" t="str">
            <v>1</v>
          </cell>
          <cell r="AA2004">
            <v>15058</v>
          </cell>
          <cell r="AB2004" t="str">
            <v>UT</v>
          </cell>
          <cell r="AC2004" t="str">
            <v>NQ</v>
          </cell>
          <cell r="AD2004">
            <v>32016</v>
          </cell>
          <cell r="AE2004" t="str">
            <v>Current Year Add</v>
          </cell>
          <cell r="AF2004">
            <v>0</v>
          </cell>
          <cell r="AG2004">
            <v>-2973</v>
          </cell>
          <cell r="AH2004" t="str">
            <v>HEAVY TRUCKMar</v>
          </cell>
          <cell r="AI2004" t="str">
            <v>√-Not Poll Ctl</v>
          </cell>
          <cell r="AJ2004" t="str">
            <v>√-Qtrly</v>
          </cell>
          <cell r="AK2004" t="str">
            <v>OK</v>
          </cell>
          <cell r="AL2004" t="str">
            <v>MATCH</v>
          </cell>
          <cell r="AM2004" t="str">
            <v>NQ-Transfer</v>
          </cell>
          <cell r="AN2004" t="str">
            <v>OK</v>
          </cell>
          <cell r="AO2004" t="str">
            <v>OK-TC ≠ Used or = Structures or Acq Adj</v>
          </cell>
          <cell r="AP2004" t="str">
            <v>√-TC: TX Code N/A</v>
          </cell>
          <cell r="AQ2004" t="str">
            <v>Multiple Locations</v>
          </cell>
          <cell r="AR2004" t="str">
            <v>OK</v>
          </cell>
          <cell r="AS2004" t="str">
            <v>3</v>
          </cell>
        </row>
        <row r="2005">
          <cell r="A2005" t="str">
            <v>39204WYHEAVY TRUCK101HEAVY TRUCKNQ</v>
          </cell>
          <cell r="B2005">
            <v>118926</v>
          </cell>
          <cell r="C2005">
            <v>2016</v>
          </cell>
          <cell r="D2005">
            <v>770459</v>
          </cell>
          <cell r="E2005" t="str">
            <v>Transfer Out</v>
          </cell>
          <cell r="F2005" t="str">
            <v>PacifiCorp</v>
          </cell>
          <cell r="G2005" t="str">
            <v>HEAVY TRUCK</v>
          </cell>
          <cell r="H2005" t="str">
            <v>V2016</v>
          </cell>
          <cell r="I2005">
            <v>1800</v>
          </cell>
          <cell r="J2005">
            <v>2100</v>
          </cell>
          <cell r="K2005">
            <v>1</v>
          </cell>
          <cell r="L2005">
            <v>0</v>
          </cell>
          <cell r="M2005">
            <v>1</v>
          </cell>
          <cell r="N2005" t="str">
            <v>HEAVY TRUCK</v>
          </cell>
          <cell r="O2005" t="str">
            <v>0</v>
          </cell>
          <cell r="P2005" t="str">
            <v>Electric</v>
          </cell>
          <cell r="Q2005">
            <v>39204</v>
          </cell>
          <cell r="R2005" t="str">
            <v>NONE</v>
          </cell>
          <cell r="S2005">
            <v>0</v>
          </cell>
          <cell r="T2005" t="str">
            <v>WY</v>
          </cell>
          <cell r="U2005">
            <v>0</v>
          </cell>
          <cell r="W2005" t="str">
            <v>Transfer</v>
          </cell>
          <cell r="X2005" t="str">
            <v>None</v>
          </cell>
          <cell r="Y2005" t="str">
            <v>1</v>
          </cell>
          <cell r="AA2005">
            <v>578100</v>
          </cell>
          <cell r="AB2005" t="str">
            <v>WY</v>
          </cell>
          <cell r="AC2005" t="str">
            <v>NQ</v>
          </cell>
          <cell r="AD2005">
            <v>32016</v>
          </cell>
          <cell r="AE2005" t="str">
            <v>Current Year Add</v>
          </cell>
          <cell r="AF2005">
            <v>0</v>
          </cell>
          <cell r="AG2005">
            <v>-2059</v>
          </cell>
          <cell r="AH2005" t="str">
            <v>HEAVY TRUCKMar</v>
          </cell>
          <cell r="AI2005" t="str">
            <v>√-Not Poll Ctl</v>
          </cell>
          <cell r="AJ2005" t="str">
            <v>√-Qtrly</v>
          </cell>
          <cell r="AK2005" t="str">
            <v>OK</v>
          </cell>
          <cell r="AL2005" t="str">
            <v>MATCH</v>
          </cell>
          <cell r="AM2005" t="str">
            <v>NQ-Transfer</v>
          </cell>
          <cell r="AN2005" t="str">
            <v>OK</v>
          </cell>
          <cell r="AO2005" t="str">
            <v>OK-TC ≠ Used or = Structures or Acq Adj</v>
          </cell>
          <cell r="AP2005" t="str">
            <v>√-TC: TX Code N/A</v>
          </cell>
          <cell r="AQ2005" t="str">
            <v>Multiple Locations</v>
          </cell>
          <cell r="AR2005" t="str">
            <v>OK</v>
          </cell>
          <cell r="AS2005" t="str">
            <v>3</v>
          </cell>
        </row>
        <row r="2006">
          <cell r="A2006" t="str">
            <v>39205ORHEAVY TRUCK101HEAVY TRUCKNQ</v>
          </cell>
          <cell r="B2006">
            <v>118929</v>
          </cell>
          <cell r="C2006">
            <v>2016</v>
          </cell>
          <cell r="D2006">
            <v>770459</v>
          </cell>
          <cell r="E2006" t="str">
            <v>Transfer Out</v>
          </cell>
          <cell r="F2006" t="str">
            <v>PacifiCorp</v>
          </cell>
          <cell r="G2006" t="str">
            <v>HEAVY TRUCK</v>
          </cell>
          <cell r="H2006" t="str">
            <v>V2016</v>
          </cell>
          <cell r="I2006">
            <v>1800</v>
          </cell>
          <cell r="J2006">
            <v>2100</v>
          </cell>
          <cell r="K2006">
            <v>1</v>
          </cell>
          <cell r="L2006">
            <v>0</v>
          </cell>
          <cell r="M2006">
            <v>1</v>
          </cell>
          <cell r="N2006" t="str">
            <v>HEAVY TRUCK</v>
          </cell>
          <cell r="O2006" t="str">
            <v>0</v>
          </cell>
          <cell r="P2006" t="str">
            <v>Electric</v>
          </cell>
          <cell r="Q2006">
            <v>39205</v>
          </cell>
          <cell r="R2006" t="str">
            <v>NONE</v>
          </cell>
          <cell r="S2006">
            <v>0</v>
          </cell>
          <cell r="T2006" t="str">
            <v>OR</v>
          </cell>
          <cell r="U2006">
            <v>0</v>
          </cell>
          <cell r="V2006">
            <v>0</v>
          </cell>
          <cell r="W2006" t="str">
            <v>Transfer</v>
          </cell>
          <cell r="X2006" t="str">
            <v>None</v>
          </cell>
          <cell r="Y2006" t="str">
            <v>1</v>
          </cell>
          <cell r="Z2006">
            <v>0</v>
          </cell>
          <cell r="AA2006">
            <v>108144</v>
          </cell>
          <cell r="AB2006" t="str">
            <v>OR</v>
          </cell>
          <cell r="AC2006" t="str">
            <v>NQ</v>
          </cell>
          <cell r="AD2006">
            <v>32016</v>
          </cell>
          <cell r="AE2006" t="str">
            <v>Current Year Add</v>
          </cell>
          <cell r="AF2006">
            <v>0</v>
          </cell>
          <cell r="AG2006">
            <v>-30876</v>
          </cell>
          <cell r="AH2006" t="str">
            <v>HEAVY TRUCKMar</v>
          </cell>
          <cell r="AI2006" t="str">
            <v>√-Not Poll Ctl</v>
          </cell>
          <cell r="AJ2006" t="str">
            <v>√-Qtrly</v>
          </cell>
          <cell r="AK2006" t="str">
            <v>OK</v>
          </cell>
          <cell r="AL2006" t="str">
            <v>MATCH</v>
          </cell>
          <cell r="AM2006" t="str">
            <v>NQ-Transfer</v>
          </cell>
          <cell r="AN2006" t="str">
            <v>OK</v>
          </cell>
          <cell r="AO2006" t="str">
            <v>OK-TC ≠ Used or = Structures or Acq Adj</v>
          </cell>
          <cell r="AP2006" t="str">
            <v>√-TC: TX Code N/A</v>
          </cell>
          <cell r="AQ2006" t="str">
            <v>Multiple Locations</v>
          </cell>
          <cell r="AR2006" t="str">
            <v>OK</v>
          </cell>
          <cell r="AS2006" t="str">
            <v>3</v>
          </cell>
        </row>
        <row r="2007">
          <cell r="A2007" t="str">
            <v>39205UTHEAVY TRUCK101HEAVY TRUCKNQ</v>
          </cell>
          <cell r="B2007">
            <v>118861</v>
          </cell>
          <cell r="C2007">
            <v>2016</v>
          </cell>
          <cell r="D2007">
            <v>770459</v>
          </cell>
          <cell r="E2007" t="str">
            <v>Transfer Out</v>
          </cell>
          <cell r="F2007" t="str">
            <v>PacifiCorp</v>
          </cell>
          <cell r="G2007" t="str">
            <v>HEAVY TRUCK</v>
          </cell>
          <cell r="H2007" t="str">
            <v>V2016</v>
          </cell>
          <cell r="I2007">
            <v>1800</v>
          </cell>
          <cell r="J2007">
            <v>2100</v>
          </cell>
          <cell r="K2007">
            <v>1</v>
          </cell>
          <cell r="L2007">
            <v>0</v>
          </cell>
          <cell r="M2007">
            <v>1</v>
          </cell>
          <cell r="N2007" t="str">
            <v>HEAVY TRUCK</v>
          </cell>
          <cell r="O2007" t="str">
            <v>0</v>
          </cell>
          <cell r="P2007" t="str">
            <v>Electric</v>
          </cell>
          <cell r="Q2007">
            <v>39205</v>
          </cell>
          <cell r="R2007" t="str">
            <v>NONE</v>
          </cell>
          <cell r="S2007">
            <v>0</v>
          </cell>
          <cell r="T2007" t="str">
            <v>UT</v>
          </cell>
          <cell r="U2007">
            <v>0</v>
          </cell>
          <cell r="V2007">
            <v>0</v>
          </cell>
          <cell r="W2007" t="str">
            <v>Transfer</v>
          </cell>
          <cell r="X2007" t="str">
            <v>None</v>
          </cell>
          <cell r="Y2007" t="str">
            <v>1</v>
          </cell>
          <cell r="Z2007">
            <v>0</v>
          </cell>
          <cell r="AA2007">
            <v>1278</v>
          </cell>
          <cell r="AB2007" t="str">
            <v>UT</v>
          </cell>
          <cell r="AC2007" t="str">
            <v>NQ</v>
          </cell>
          <cell r="AD2007">
            <v>32016</v>
          </cell>
          <cell r="AE2007" t="str">
            <v>Current Year Add</v>
          </cell>
          <cell r="AF2007">
            <v>0</v>
          </cell>
          <cell r="AG2007">
            <v>72698</v>
          </cell>
          <cell r="AH2007" t="str">
            <v>HEAVY TRUCKMar</v>
          </cell>
          <cell r="AI2007" t="str">
            <v>√-Not Poll Ctl</v>
          </cell>
          <cell r="AJ2007" t="str">
            <v>√-Qtrly</v>
          </cell>
          <cell r="AK2007" t="str">
            <v>OK</v>
          </cell>
          <cell r="AL2007" t="str">
            <v>MATCH</v>
          </cell>
          <cell r="AM2007" t="str">
            <v>NQ-Transfer</v>
          </cell>
          <cell r="AN2007" t="str">
            <v>OK</v>
          </cell>
          <cell r="AO2007" t="str">
            <v>OK-TC ≠ Used or = Structures or Acq Adj</v>
          </cell>
          <cell r="AP2007" t="str">
            <v>√-TC: TX Code N/A</v>
          </cell>
          <cell r="AQ2007" t="str">
            <v>Multiple Locations</v>
          </cell>
          <cell r="AR2007" t="str">
            <v>OK</v>
          </cell>
          <cell r="AS2007" t="str">
            <v>3</v>
          </cell>
        </row>
        <row r="2008">
          <cell r="A2008" t="str">
            <v>39205WYHEAVY TRUCK101HEAVY TRUCKNQ</v>
          </cell>
          <cell r="B2008">
            <v>118871</v>
          </cell>
          <cell r="C2008">
            <v>2016</v>
          </cell>
          <cell r="D2008">
            <v>770459</v>
          </cell>
          <cell r="E2008" t="str">
            <v>Transfer Out</v>
          </cell>
          <cell r="F2008" t="str">
            <v>PacifiCorp</v>
          </cell>
          <cell r="G2008" t="str">
            <v>HEAVY TRUCK</v>
          </cell>
          <cell r="H2008" t="str">
            <v>V2016</v>
          </cell>
          <cell r="I2008">
            <v>1800</v>
          </cell>
          <cell r="J2008">
            <v>2100</v>
          </cell>
          <cell r="K2008">
            <v>1</v>
          </cell>
          <cell r="L2008">
            <v>0</v>
          </cell>
          <cell r="M2008">
            <v>1</v>
          </cell>
          <cell r="N2008" t="str">
            <v>HEAVY TRUCK</v>
          </cell>
          <cell r="O2008" t="str">
            <v>0</v>
          </cell>
          <cell r="P2008" t="str">
            <v>Electric</v>
          </cell>
          <cell r="Q2008">
            <v>39205</v>
          </cell>
          <cell r="R2008" t="str">
            <v>NONE</v>
          </cell>
          <cell r="S2008">
            <v>0</v>
          </cell>
          <cell r="T2008" t="str">
            <v>WY</v>
          </cell>
          <cell r="U2008">
            <v>0</v>
          </cell>
          <cell r="V2008">
            <v>0</v>
          </cell>
          <cell r="W2008" t="str">
            <v>Transfer</v>
          </cell>
          <cell r="X2008" t="str">
            <v>None</v>
          </cell>
          <cell r="Y2008" t="str">
            <v>1</v>
          </cell>
          <cell r="Z2008">
            <v>0</v>
          </cell>
          <cell r="AA2008">
            <v>567200</v>
          </cell>
          <cell r="AB2008" t="str">
            <v>WY</v>
          </cell>
          <cell r="AC2008" t="str">
            <v>NQ</v>
          </cell>
          <cell r="AD2008">
            <v>32016</v>
          </cell>
          <cell r="AE2008" t="str">
            <v>Current Year Add</v>
          </cell>
          <cell r="AF2008">
            <v>0</v>
          </cell>
          <cell r="AG2008">
            <v>57347</v>
          </cell>
          <cell r="AH2008" t="str">
            <v>HEAVY TRUCKMar</v>
          </cell>
          <cell r="AI2008" t="str">
            <v>√-Not Poll Ctl</v>
          </cell>
          <cell r="AJ2008" t="str">
            <v>√-Qtrly</v>
          </cell>
          <cell r="AK2008" t="str">
            <v>OK</v>
          </cell>
          <cell r="AL2008" t="str">
            <v>MATCH</v>
          </cell>
          <cell r="AM2008" t="str">
            <v>NQ-Transfer</v>
          </cell>
          <cell r="AN2008" t="str">
            <v>OK</v>
          </cell>
          <cell r="AO2008" t="str">
            <v>OK-TC ≠ Used or = Structures or Acq Adj</v>
          </cell>
          <cell r="AP2008" t="str">
            <v>√-TC: TX Code N/A</v>
          </cell>
          <cell r="AQ2008" t="str">
            <v>Multiple Locations</v>
          </cell>
          <cell r="AR2008" t="str">
            <v>OK</v>
          </cell>
          <cell r="AS2008" t="str">
            <v>3</v>
          </cell>
        </row>
        <row r="2009">
          <cell r="A2009" t="str">
            <v>39603UTHEAVY TRUCK101HEAVY TRUCKNQ</v>
          </cell>
          <cell r="B2009">
            <v>118936</v>
          </cell>
          <cell r="C2009">
            <v>2016</v>
          </cell>
          <cell r="D2009">
            <v>770459</v>
          </cell>
          <cell r="E2009" t="str">
            <v>Transfer Out</v>
          </cell>
          <cell r="F2009" t="str">
            <v>PacifiCorp</v>
          </cell>
          <cell r="G2009" t="str">
            <v>HEAVY TRUCK</v>
          </cell>
          <cell r="H2009" t="str">
            <v>V2016</v>
          </cell>
          <cell r="I2009">
            <v>1800</v>
          </cell>
          <cell r="J2009">
            <v>2100</v>
          </cell>
          <cell r="K2009">
            <v>1</v>
          </cell>
          <cell r="L2009">
            <v>0</v>
          </cell>
          <cell r="M2009">
            <v>1</v>
          </cell>
          <cell r="N2009" t="str">
            <v>HEAVY TRUCK</v>
          </cell>
          <cell r="O2009" t="str">
            <v>0</v>
          </cell>
          <cell r="P2009" t="str">
            <v>Electric</v>
          </cell>
          <cell r="Q2009">
            <v>39603</v>
          </cell>
          <cell r="R2009" t="str">
            <v>NONE</v>
          </cell>
          <cell r="S2009">
            <v>0</v>
          </cell>
          <cell r="T2009" t="str">
            <v>UT</v>
          </cell>
          <cell r="U2009">
            <v>0</v>
          </cell>
          <cell r="V2009">
            <v>0</v>
          </cell>
          <cell r="W2009" t="str">
            <v>Transfer</v>
          </cell>
          <cell r="X2009" t="str">
            <v>None</v>
          </cell>
          <cell r="Y2009" t="str">
            <v>1</v>
          </cell>
          <cell r="Z2009">
            <v>0</v>
          </cell>
          <cell r="AA2009">
            <v>14135</v>
          </cell>
          <cell r="AB2009" t="str">
            <v>UT</v>
          </cell>
          <cell r="AC2009" t="str">
            <v>NQ</v>
          </cell>
          <cell r="AD2009">
            <v>32016</v>
          </cell>
          <cell r="AE2009" t="str">
            <v>Current Year Add</v>
          </cell>
          <cell r="AF2009">
            <v>0</v>
          </cell>
          <cell r="AG2009">
            <v>-85628</v>
          </cell>
          <cell r="AH2009" t="str">
            <v>HEAVY TRUCKMar</v>
          </cell>
          <cell r="AI2009" t="str">
            <v>√-Not Poll Ctl</v>
          </cell>
          <cell r="AJ2009" t="str">
            <v>√-Qtrly</v>
          </cell>
          <cell r="AK2009" t="str">
            <v>OK</v>
          </cell>
          <cell r="AL2009" t="str">
            <v>MATCH</v>
          </cell>
          <cell r="AM2009" t="str">
            <v>NQ-Transfer</v>
          </cell>
          <cell r="AN2009" t="str">
            <v>OK</v>
          </cell>
          <cell r="AO2009" t="str">
            <v>OK-TC ≠ Used or = Structures or Acq Adj</v>
          </cell>
          <cell r="AP2009" t="str">
            <v>√-TC: TX Code N/A</v>
          </cell>
          <cell r="AQ2009" t="str">
            <v>Multiple Locations</v>
          </cell>
          <cell r="AR2009" t="str">
            <v>OK</v>
          </cell>
          <cell r="AS2009" t="str">
            <v>3</v>
          </cell>
        </row>
        <row r="2010">
          <cell r="A2010" t="str">
            <v>39608IDHEAVY TRUCK101HEAVY TRUCKNQ</v>
          </cell>
          <cell r="B2010">
            <v>118875</v>
          </cell>
          <cell r="C2010">
            <v>2016</v>
          </cell>
          <cell r="D2010">
            <v>770459</v>
          </cell>
          <cell r="E2010" t="str">
            <v>Transfer Out</v>
          </cell>
          <cell r="F2010" t="str">
            <v>PacifiCorp</v>
          </cell>
          <cell r="G2010" t="str">
            <v>HEAVY TRUCK</v>
          </cell>
          <cell r="H2010" t="str">
            <v>V2016</v>
          </cell>
          <cell r="I2010">
            <v>1800</v>
          </cell>
          <cell r="J2010">
            <v>2100</v>
          </cell>
          <cell r="K2010">
            <v>1</v>
          </cell>
          <cell r="L2010">
            <v>0</v>
          </cell>
          <cell r="M2010">
            <v>1</v>
          </cell>
          <cell r="N2010" t="str">
            <v>HEAVY TRUCK</v>
          </cell>
          <cell r="O2010" t="str">
            <v>0</v>
          </cell>
          <cell r="P2010" t="str">
            <v>Electric</v>
          </cell>
          <cell r="Q2010">
            <v>39608</v>
          </cell>
          <cell r="R2010" t="str">
            <v>NONE</v>
          </cell>
          <cell r="S2010">
            <v>0</v>
          </cell>
          <cell r="T2010" t="str">
            <v>ID</v>
          </cell>
          <cell r="U2010">
            <v>0</v>
          </cell>
          <cell r="V2010">
            <v>0</v>
          </cell>
          <cell r="W2010" t="str">
            <v>Transfer</v>
          </cell>
          <cell r="X2010" t="str">
            <v>None</v>
          </cell>
          <cell r="Y2010" t="str">
            <v>1</v>
          </cell>
          <cell r="Z2010">
            <v>0</v>
          </cell>
          <cell r="AA2010">
            <v>13012</v>
          </cell>
          <cell r="AB2010" t="str">
            <v>ID</v>
          </cell>
          <cell r="AC2010" t="str">
            <v>NQ</v>
          </cell>
          <cell r="AD2010">
            <v>32016</v>
          </cell>
          <cell r="AE2010" t="str">
            <v>Current Year Add</v>
          </cell>
          <cell r="AG2010">
            <v>-102369</v>
          </cell>
          <cell r="AH2010" t="str">
            <v>HEAVY TRUCKMar</v>
          </cell>
          <cell r="AI2010" t="str">
            <v>√-Not Poll Ctl</v>
          </cell>
          <cell r="AJ2010" t="str">
            <v>√-Qtrly</v>
          </cell>
          <cell r="AK2010" t="str">
            <v>OK</v>
          </cell>
          <cell r="AL2010" t="str">
            <v>MATCH</v>
          </cell>
          <cell r="AM2010" t="str">
            <v>NQ-Transfer</v>
          </cell>
          <cell r="AN2010" t="str">
            <v>OK</v>
          </cell>
          <cell r="AO2010" t="str">
            <v>OK-TC ≠ Used or = Structures or Acq Adj</v>
          </cell>
          <cell r="AP2010" t="str">
            <v>√-TC: TX Code N/A</v>
          </cell>
          <cell r="AQ2010" t="str">
            <v>Multiple Locations</v>
          </cell>
          <cell r="AR2010" t="str">
            <v>OK</v>
          </cell>
          <cell r="AS2010" t="str">
            <v>3</v>
          </cell>
        </row>
        <row r="2011">
          <cell r="A2011" t="str">
            <v>39608ORHEAVY TRUCK101HEAVY TRUCKNQ</v>
          </cell>
          <cell r="B2011">
            <v>118934</v>
          </cell>
          <cell r="C2011">
            <v>2016</v>
          </cell>
          <cell r="D2011">
            <v>770459</v>
          </cell>
          <cell r="E2011" t="str">
            <v>Transfer Out</v>
          </cell>
          <cell r="F2011" t="str">
            <v>PacifiCorp</v>
          </cell>
          <cell r="G2011" t="str">
            <v>HEAVY TRUCK</v>
          </cell>
          <cell r="H2011" t="str">
            <v>V2016</v>
          </cell>
          <cell r="I2011">
            <v>1800</v>
          </cell>
          <cell r="J2011">
            <v>2100</v>
          </cell>
          <cell r="K2011">
            <v>1</v>
          </cell>
          <cell r="L2011">
            <v>0</v>
          </cell>
          <cell r="M2011">
            <v>1</v>
          </cell>
          <cell r="N2011" t="str">
            <v>HEAVY TRUCK</v>
          </cell>
          <cell r="O2011" t="str">
            <v>0</v>
          </cell>
          <cell r="P2011" t="str">
            <v>Electric</v>
          </cell>
          <cell r="Q2011">
            <v>39608</v>
          </cell>
          <cell r="R2011" t="str">
            <v>NONE</v>
          </cell>
          <cell r="S2011">
            <v>0</v>
          </cell>
          <cell r="T2011" t="str">
            <v>OR</v>
          </cell>
          <cell r="U2011">
            <v>0</v>
          </cell>
          <cell r="V2011">
            <v>0</v>
          </cell>
          <cell r="W2011" t="str">
            <v>Transfer</v>
          </cell>
          <cell r="X2011" t="str">
            <v>None</v>
          </cell>
          <cell r="Y2011" t="str">
            <v>1</v>
          </cell>
          <cell r="Z2011">
            <v>0</v>
          </cell>
          <cell r="AA2011">
            <v>101200</v>
          </cell>
          <cell r="AB2011" t="str">
            <v>OR</v>
          </cell>
          <cell r="AC2011" t="str">
            <v>NQ</v>
          </cell>
          <cell r="AD2011">
            <v>32016</v>
          </cell>
          <cell r="AE2011" t="str">
            <v>Current Year Add</v>
          </cell>
          <cell r="AG2011">
            <v>-110907</v>
          </cell>
          <cell r="AH2011" t="str">
            <v>HEAVY TRUCKMar</v>
          </cell>
          <cell r="AI2011" t="str">
            <v>√-Not Poll Ctl</v>
          </cell>
          <cell r="AJ2011" t="str">
            <v>√-Qtrly</v>
          </cell>
          <cell r="AK2011" t="str">
            <v>OK</v>
          </cell>
          <cell r="AL2011" t="str">
            <v>MATCH</v>
          </cell>
          <cell r="AM2011" t="str">
            <v>NQ-Transfer</v>
          </cell>
          <cell r="AN2011" t="str">
            <v>OK</v>
          </cell>
          <cell r="AO2011" t="str">
            <v>OK-TC ≠ Used or = Structures or Acq Adj</v>
          </cell>
          <cell r="AP2011" t="str">
            <v>√-TC: TX Code N/A</v>
          </cell>
          <cell r="AQ2011" t="str">
            <v>Multiple Locations</v>
          </cell>
          <cell r="AR2011" t="str">
            <v>OK</v>
          </cell>
          <cell r="AS2011" t="str">
            <v>3</v>
          </cell>
        </row>
        <row r="2012">
          <cell r="A2012" t="str">
            <v>39204CAGE - Trans EastHEAVY TRUCK101HEAVY TRUCKNQ</v>
          </cell>
          <cell r="B2012">
            <v>91173</v>
          </cell>
          <cell r="C2012">
            <v>2016</v>
          </cell>
          <cell r="D2012">
            <v>628706</v>
          </cell>
          <cell r="E2012" t="str">
            <v>Transfer Out</v>
          </cell>
          <cell r="F2012" t="str">
            <v>PacifiCorp</v>
          </cell>
          <cell r="G2012" t="str">
            <v>HEAVY TRUCK</v>
          </cell>
          <cell r="H2012" t="str">
            <v>V2016</v>
          </cell>
          <cell r="I2012">
            <v>1800</v>
          </cell>
          <cell r="J2012">
            <v>2100</v>
          </cell>
          <cell r="K2012">
            <v>1</v>
          </cell>
          <cell r="L2012">
            <v>0</v>
          </cell>
          <cell r="M2012">
            <v>1</v>
          </cell>
          <cell r="N2012" t="str">
            <v>HEAVY TRUCK</v>
          </cell>
          <cell r="O2012" t="str">
            <v>0</v>
          </cell>
          <cell r="P2012" t="str">
            <v>Electric</v>
          </cell>
          <cell r="Q2012">
            <v>39204</v>
          </cell>
          <cell r="R2012" t="str">
            <v>NONE</v>
          </cell>
          <cell r="S2012">
            <v>0</v>
          </cell>
          <cell r="T2012" t="str">
            <v>CAGE - Trans East</v>
          </cell>
          <cell r="U2012">
            <v>0</v>
          </cell>
          <cell r="V2012">
            <v>0</v>
          </cell>
          <cell r="W2012" t="str">
            <v>Transfer</v>
          </cell>
          <cell r="X2012" t="str">
            <v>None</v>
          </cell>
          <cell r="Y2012" t="str">
            <v>1</v>
          </cell>
          <cell r="Z2012">
            <v>0</v>
          </cell>
          <cell r="AA2012">
            <v>14076</v>
          </cell>
          <cell r="AB2012" t="str">
            <v>UT</v>
          </cell>
          <cell r="AC2012" t="str">
            <v>NQ</v>
          </cell>
          <cell r="AD2012">
            <v>62016</v>
          </cell>
          <cell r="AE2012" t="str">
            <v>Current Year Add</v>
          </cell>
          <cell r="AG2012">
            <v>-26572</v>
          </cell>
          <cell r="AH2012" t="str">
            <v>HEAVY TRUCKJun</v>
          </cell>
          <cell r="AI2012" t="str">
            <v>√-Not Poll Ctl</v>
          </cell>
          <cell r="AJ2012" t="str">
            <v>√-Qtrly</v>
          </cell>
          <cell r="AK2012" t="str">
            <v>OK</v>
          </cell>
          <cell r="AL2012" t="str">
            <v>MATCH</v>
          </cell>
          <cell r="AM2012" t="str">
            <v>NQ-Transfer</v>
          </cell>
          <cell r="AN2012" t="str">
            <v>OK</v>
          </cell>
          <cell r="AO2012" t="str">
            <v>OK-TC ≠ Used or = Structures or Acq Adj</v>
          </cell>
          <cell r="AP2012" t="str">
            <v>√-TC: TX Code N/A</v>
          </cell>
          <cell r="AQ2012" t="str">
            <v>Multiple Locations</v>
          </cell>
          <cell r="AR2012" t="str">
            <v>OK</v>
          </cell>
          <cell r="AS2012" t="str">
            <v>6</v>
          </cell>
        </row>
        <row r="2013">
          <cell r="A2013" t="str">
            <v>39204CAHEAVY TRUCK101HEAVY TRUCKNQ</v>
          </cell>
          <cell r="B2013">
            <v>119531</v>
          </cell>
          <cell r="C2013">
            <v>2016</v>
          </cell>
          <cell r="D2013">
            <v>770459</v>
          </cell>
          <cell r="E2013" t="str">
            <v>Transfer Out</v>
          </cell>
          <cell r="F2013" t="str">
            <v>PacifiCorp</v>
          </cell>
          <cell r="G2013" t="str">
            <v>HEAVY TRUCK</v>
          </cell>
          <cell r="H2013" t="str">
            <v>V2016</v>
          </cell>
          <cell r="I2013">
            <v>1800</v>
          </cell>
          <cell r="J2013">
            <v>2100</v>
          </cell>
          <cell r="K2013">
            <v>1</v>
          </cell>
          <cell r="L2013">
            <v>0</v>
          </cell>
          <cell r="M2013">
            <v>1</v>
          </cell>
          <cell r="N2013" t="str">
            <v>HEAVY TRUCK</v>
          </cell>
          <cell r="O2013" t="str">
            <v>0</v>
          </cell>
          <cell r="P2013" t="str">
            <v>Electric</v>
          </cell>
          <cell r="Q2013">
            <v>39204</v>
          </cell>
          <cell r="R2013" t="str">
            <v>NONE</v>
          </cell>
          <cell r="S2013">
            <v>0</v>
          </cell>
          <cell r="T2013" t="str">
            <v>CA</v>
          </cell>
          <cell r="U2013">
            <v>0</v>
          </cell>
          <cell r="V2013">
            <v>0</v>
          </cell>
          <cell r="W2013" t="str">
            <v>Transfer</v>
          </cell>
          <cell r="X2013" t="str">
            <v>None</v>
          </cell>
          <cell r="Y2013" t="str">
            <v>1</v>
          </cell>
          <cell r="Z2013">
            <v>0</v>
          </cell>
          <cell r="AA2013">
            <v>655100</v>
          </cell>
          <cell r="AB2013" t="str">
            <v>CA</v>
          </cell>
          <cell r="AC2013" t="str">
            <v>NQ</v>
          </cell>
          <cell r="AD2013">
            <v>72016</v>
          </cell>
          <cell r="AE2013" t="str">
            <v>Current Year Add</v>
          </cell>
          <cell r="AG2013">
            <v>-32496</v>
          </cell>
          <cell r="AH2013" t="str">
            <v>HEAVY TRUCKJul</v>
          </cell>
          <cell r="AI2013" t="str">
            <v>√-Not Poll Ctl</v>
          </cell>
          <cell r="AJ2013" t="str">
            <v>√-Qtrly</v>
          </cell>
          <cell r="AK2013" t="str">
            <v>OK</v>
          </cell>
          <cell r="AL2013" t="str">
            <v>MATCH</v>
          </cell>
          <cell r="AM2013" t="str">
            <v>NQ-Transfer</v>
          </cell>
          <cell r="AN2013" t="str">
            <v>OK</v>
          </cell>
          <cell r="AO2013" t="str">
            <v>OK-TC ≠ Used or = Structures or Acq Adj</v>
          </cell>
          <cell r="AP2013" t="str">
            <v>√-TC: TX Code N/A</v>
          </cell>
          <cell r="AQ2013" t="str">
            <v>Multiple Locations</v>
          </cell>
          <cell r="AR2013" t="str">
            <v>OK</v>
          </cell>
          <cell r="AS2013" t="str">
            <v>7</v>
          </cell>
        </row>
        <row r="2014">
          <cell r="A2014" t="str">
            <v>39204WAHEAVY TRUCK101HEAVY TRUCKNQ</v>
          </cell>
          <cell r="B2014">
            <v>119516</v>
          </cell>
          <cell r="C2014">
            <v>2016</v>
          </cell>
          <cell r="D2014">
            <v>770459</v>
          </cell>
          <cell r="E2014" t="str">
            <v>Transfer Out</v>
          </cell>
          <cell r="F2014" t="str">
            <v>PacifiCorp</v>
          </cell>
          <cell r="G2014" t="str">
            <v>HEAVY TRUCK</v>
          </cell>
          <cell r="H2014" t="str">
            <v>V2016</v>
          </cell>
          <cell r="I2014">
            <v>1800</v>
          </cell>
          <cell r="J2014">
            <v>2100</v>
          </cell>
          <cell r="K2014">
            <v>1</v>
          </cell>
          <cell r="L2014">
            <v>0</v>
          </cell>
          <cell r="M2014">
            <v>1</v>
          </cell>
          <cell r="N2014" t="str">
            <v>HEAVY TRUCK</v>
          </cell>
          <cell r="O2014" t="str">
            <v>0</v>
          </cell>
          <cell r="P2014" t="str">
            <v>Electric</v>
          </cell>
          <cell r="Q2014">
            <v>39204</v>
          </cell>
          <cell r="R2014" t="str">
            <v>NONE</v>
          </cell>
          <cell r="S2014">
            <v>0</v>
          </cell>
          <cell r="T2014" t="str">
            <v>WA</v>
          </cell>
          <cell r="U2014">
            <v>0</v>
          </cell>
          <cell r="V2014">
            <v>0</v>
          </cell>
          <cell r="W2014" t="str">
            <v>Transfer</v>
          </cell>
          <cell r="X2014" t="str">
            <v>None</v>
          </cell>
          <cell r="Y2014" t="str">
            <v>1</v>
          </cell>
          <cell r="Z2014">
            <v>0</v>
          </cell>
          <cell r="AA2014">
            <v>240200</v>
          </cell>
          <cell r="AB2014" t="str">
            <v>WA</v>
          </cell>
          <cell r="AC2014" t="str">
            <v>NQ</v>
          </cell>
          <cell r="AD2014">
            <v>72016</v>
          </cell>
          <cell r="AE2014" t="str">
            <v>Current Year Add</v>
          </cell>
          <cell r="AG2014">
            <v>-46261</v>
          </cell>
          <cell r="AH2014" t="str">
            <v>HEAVY TRUCKJul</v>
          </cell>
          <cell r="AI2014" t="str">
            <v>√-Not Poll Ctl</v>
          </cell>
          <cell r="AJ2014" t="str">
            <v>√-Qtrly</v>
          </cell>
          <cell r="AK2014" t="str">
            <v>OK</v>
          </cell>
          <cell r="AL2014" t="str">
            <v>MATCH</v>
          </cell>
          <cell r="AM2014" t="str">
            <v>NQ-Transfer</v>
          </cell>
          <cell r="AN2014" t="str">
            <v>OK</v>
          </cell>
          <cell r="AO2014" t="str">
            <v>OK-TC ≠ Used or = Structures or Acq Adj</v>
          </cell>
          <cell r="AP2014" t="str">
            <v>√-TC: TX Code N/A</v>
          </cell>
          <cell r="AQ2014" t="str">
            <v>Multiple Locations</v>
          </cell>
          <cell r="AR2014" t="str">
            <v>OK</v>
          </cell>
          <cell r="AS2014" t="str">
            <v>7</v>
          </cell>
        </row>
        <row r="2015">
          <cell r="A2015" t="str">
            <v>39205CAGW - HydroHEAVY TRUCK101HEAVY TRUCKNQ</v>
          </cell>
          <cell r="B2015">
            <v>119404</v>
          </cell>
          <cell r="C2015">
            <v>2016</v>
          </cell>
          <cell r="D2015">
            <v>770459</v>
          </cell>
          <cell r="E2015" t="str">
            <v>Transfer Out</v>
          </cell>
          <cell r="F2015" t="str">
            <v>PacifiCorp</v>
          </cell>
          <cell r="G2015" t="str">
            <v>HEAVY TRUCK</v>
          </cell>
          <cell r="H2015" t="str">
            <v>V2016</v>
          </cell>
          <cell r="I2015">
            <v>1800</v>
          </cell>
          <cell r="J2015">
            <v>2100</v>
          </cell>
          <cell r="K2015">
            <v>1</v>
          </cell>
          <cell r="L2015">
            <v>0</v>
          </cell>
          <cell r="M2015">
            <v>1</v>
          </cell>
          <cell r="N2015" t="str">
            <v>HEAVY TRUCK</v>
          </cell>
          <cell r="O2015" t="str">
            <v>0</v>
          </cell>
          <cell r="P2015" t="str">
            <v>Electric</v>
          </cell>
          <cell r="Q2015">
            <v>39205</v>
          </cell>
          <cell r="R2015" t="str">
            <v>NONE</v>
          </cell>
          <cell r="S2015">
            <v>0</v>
          </cell>
          <cell r="T2015" t="str">
            <v>CAGW - Hydro</v>
          </cell>
          <cell r="U2015">
            <v>0</v>
          </cell>
          <cell r="V2015">
            <v>0</v>
          </cell>
          <cell r="W2015" t="str">
            <v>Transfer</v>
          </cell>
          <cell r="X2015" t="str">
            <v>None</v>
          </cell>
          <cell r="Y2015" t="str">
            <v>1</v>
          </cell>
          <cell r="Z2015">
            <v>0</v>
          </cell>
          <cell r="AA2015">
            <v>612000</v>
          </cell>
          <cell r="AB2015" t="str">
            <v>CA</v>
          </cell>
          <cell r="AC2015" t="str">
            <v>NQ</v>
          </cell>
          <cell r="AD2015">
            <v>72016</v>
          </cell>
          <cell r="AE2015" t="str">
            <v>Current Year Add</v>
          </cell>
          <cell r="AG2015">
            <v>72955</v>
          </cell>
          <cell r="AH2015" t="str">
            <v>HEAVY TRUCKJul</v>
          </cell>
          <cell r="AI2015" t="str">
            <v>√-Not Poll Ctl</v>
          </cell>
          <cell r="AJ2015" t="str">
            <v>√-Qtrly</v>
          </cell>
          <cell r="AK2015" t="str">
            <v>OK</v>
          </cell>
          <cell r="AL2015" t="str">
            <v>MATCH</v>
          </cell>
          <cell r="AM2015" t="str">
            <v>NQ-Transfer</v>
          </cell>
          <cell r="AN2015" t="str">
            <v>OK</v>
          </cell>
          <cell r="AO2015" t="str">
            <v>OK-TC ≠ Used or = Structures or Acq Adj</v>
          </cell>
          <cell r="AP2015" t="str">
            <v>√-TC: TX Code N/A</v>
          </cell>
          <cell r="AQ2015" t="str">
            <v>Multiple Locations</v>
          </cell>
          <cell r="AR2015" t="str">
            <v>OK</v>
          </cell>
          <cell r="AS2015" t="str">
            <v>7</v>
          </cell>
        </row>
        <row r="2016">
          <cell r="A2016" t="str">
            <v>39603IDHEAVY TRUCK101HEAVY TRUCKNQ</v>
          </cell>
          <cell r="B2016">
            <v>119480</v>
          </cell>
          <cell r="C2016">
            <v>2016</v>
          </cell>
          <cell r="D2016">
            <v>770459</v>
          </cell>
          <cell r="E2016" t="str">
            <v>Transfer Out</v>
          </cell>
          <cell r="F2016" t="str">
            <v>PacifiCorp</v>
          </cell>
          <cell r="G2016" t="str">
            <v>HEAVY TRUCK</v>
          </cell>
          <cell r="H2016" t="str">
            <v>V2016</v>
          </cell>
          <cell r="I2016">
            <v>1800</v>
          </cell>
          <cell r="J2016">
            <v>2100</v>
          </cell>
          <cell r="K2016">
            <v>1</v>
          </cell>
          <cell r="L2016">
            <v>0</v>
          </cell>
          <cell r="M2016">
            <v>1</v>
          </cell>
          <cell r="N2016" t="str">
            <v>HEAVY TRUCK</v>
          </cell>
          <cell r="O2016" t="str">
            <v>0</v>
          </cell>
          <cell r="P2016" t="str">
            <v>Electric</v>
          </cell>
          <cell r="Q2016">
            <v>39603</v>
          </cell>
          <cell r="R2016" t="str">
            <v>NONE</v>
          </cell>
          <cell r="S2016">
            <v>0</v>
          </cell>
          <cell r="T2016" t="str">
            <v>ID</v>
          </cell>
          <cell r="U2016">
            <v>0</v>
          </cell>
          <cell r="V2016">
            <v>0</v>
          </cell>
          <cell r="W2016" t="str">
            <v>Transfer</v>
          </cell>
          <cell r="X2016" t="str">
            <v>None</v>
          </cell>
          <cell r="Y2016" t="str">
            <v>1</v>
          </cell>
          <cell r="Z2016">
            <v>0</v>
          </cell>
          <cell r="AA2016">
            <v>13111</v>
          </cell>
          <cell r="AB2016" t="str">
            <v>ID</v>
          </cell>
          <cell r="AC2016" t="str">
            <v>NQ</v>
          </cell>
          <cell r="AD2016">
            <v>72016</v>
          </cell>
          <cell r="AE2016" t="str">
            <v>Current Year Add</v>
          </cell>
          <cell r="AG2016">
            <v>8838</v>
          </cell>
          <cell r="AH2016" t="str">
            <v>HEAVY TRUCKJul</v>
          </cell>
          <cell r="AI2016" t="str">
            <v>√-Not Poll Ctl</v>
          </cell>
          <cell r="AJ2016" t="str">
            <v>√-Qtrly</v>
          </cell>
          <cell r="AK2016" t="str">
            <v>OK</v>
          </cell>
          <cell r="AL2016" t="str">
            <v>MATCH</v>
          </cell>
          <cell r="AM2016" t="str">
            <v>NQ-Transfer</v>
          </cell>
          <cell r="AN2016" t="str">
            <v>OK</v>
          </cell>
          <cell r="AO2016" t="str">
            <v>OK-TC ≠ Used or = Structures or Acq Adj</v>
          </cell>
          <cell r="AP2016" t="str">
            <v>√-TC: TX Code N/A</v>
          </cell>
          <cell r="AQ2016" t="str">
            <v>Multiple Locations</v>
          </cell>
          <cell r="AR2016" t="str">
            <v>OK</v>
          </cell>
          <cell r="AS2016" t="str">
            <v>7</v>
          </cell>
        </row>
        <row r="2017">
          <cell r="A2017" t="str">
            <v>39603ORHEAVY TRUCK101HEAVY TRUCKNQ</v>
          </cell>
          <cell r="B2017">
            <v>119477</v>
          </cell>
          <cell r="C2017">
            <v>2016</v>
          </cell>
          <cell r="D2017">
            <v>770459</v>
          </cell>
          <cell r="E2017" t="str">
            <v>Transfer Out</v>
          </cell>
          <cell r="F2017" t="str">
            <v>PacifiCorp</v>
          </cell>
          <cell r="G2017" t="str">
            <v>HEAVY TRUCK</v>
          </cell>
          <cell r="H2017" t="str">
            <v>V2016</v>
          </cell>
          <cell r="I2017">
            <v>1800</v>
          </cell>
          <cell r="J2017">
            <v>2100</v>
          </cell>
          <cell r="K2017">
            <v>1</v>
          </cell>
          <cell r="L2017">
            <v>0</v>
          </cell>
          <cell r="M2017">
            <v>1</v>
          </cell>
          <cell r="N2017" t="str">
            <v>HEAVY TRUCK</v>
          </cell>
          <cell r="O2017" t="str">
            <v>0</v>
          </cell>
          <cell r="P2017" t="str">
            <v>Electric</v>
          </cell>
          <cell r="Q2017">
            <v>39603</v>
          </cell>
          <cell r="R2017" t="str">
            <v>NONE</v>
          </cell>
          <cell r="S2017">
            <v>0</v>
          </cell>
          <cell r="T2017" t="str">
            <v>OR</v>
          </cell>
          <cell r="U2017">
            <v>0</v>
          </cell>
          <cell r="V2017">
            <v>0</v>
          </cell>
          <cell r="W2017" t="str">
            <v>Transfer</v>
          </cell>
          <cell r="X2017" t="str">
            <v>None</v>
          </cell>
          <cell r="Y2017" t="str">
            <v>1</v>
          </cell>
          <cell r="Z2017">
            <v>0</v>
          </cell>
          <cell r="AA2017">
            <v>119200</v>
          </cell>
          <cell r="AB2017" t="str">
            <v>OR</v>
          </cell>
          <cell r="AC2017" t="str">
            <v>NQ</v>
          </cell>
          <cell r="AD2017">
            <v>72016</v>
          </cell>
          <cell r="AE2017" t="str">
            <v>Current Year Add</v>
          </cell>
          <cell r="AG2017">
            <v>126219</v>
          </cell>
          <cell r="AH2017" t="str">
            <v>HEAVY TRUCKJul</v>
          </cell>
          <cell r="AI2017" t="str">
            <v>√-Not Poll Ctl</v>
          </cell>
          <cell r="AJ2017" t="str">
            <v>√-Qtrly</v>
          </cell>
          <cell r="AK2017" t="str">
            <v>OK</v>
          </cell>
          <cell r="AL2017" t="str">
            <v>MATCH</v>
          </cell>
          <cell r="AM2017" t="str">
            <v>NQ-Transfer</v>
          </cell>
          <cell r="AN2017" t="str">
            <v>OK</v>
          </cell>
          <cell r="AO2017" t="str">
            <v>OK-TC ≠ Used or = Structures or Acq Adj</v>
          </cell>
          <cell r="AP2017" t="str">
            <v>√-TC: TX Code N/A</v>
          </cell>
          <cell r="AQ2017" t="str">
            <v>Multiple Locations</v>
          </cell>
          <cell r="AR2017" t="str">
            <v>OK</v>
          </cell>
          <cell r="AS2017" t="str">
            <v>7</v>
          </cell>
        </row>
        <row r="2018">
          <cell r="A2018" t="str">
            <v>39603WYHEAVY TRUCK101HEAVY TRUCKNQ</v>
          </cell>
          <cell r="B2018">
            <v>119562</v>
          </cell>
          <cell r="C2018">
            <v>2016</v>
          </cell>
          <cell r="D2018">
            <v>770459</v>
          </cell>
          <cell r="E2018" t="str">
            <v>Transfer Out</v>
          </cell>
          <cell r="F2018" t="str">
            <v>PacifiCorp</v>
          </cell>
          <cell r="G2018" t="str">
            <v>HEAVY TRUCK</v>
          </cell>
          <cell r="H2018" t="str">
            <v>V2016</v>
          </cell>
          <cell r="I2018">
            <v>1800</v>
          </cell>
          <cell r="J2018">
            <v>2100</v>
          </cell>
          <cell r="K2018">
            <v>1</v>
          </cell>
          <cell r="L2018">
            <v>0</v>
          </cell>
          <cell r="M2018">
            <v>1</v>
          </cell>
          <cell r="N2018" t="str">
            <v>HEAVY TRUCK</v>
          </cell>
          <cell r="O2018" t="str">
            <v>0</v>
          </cell>
          <cell r="P2018" t="str">
            <v>Electric</v>
          </cell>
          <cell r="Q2018">
            <v>39603</v>
          </cell>
          <cell r="R2018" t="str">
            <v>NONE</v>
          </cell>
          <cell r="S2018">
            <v>0</v>
          </cell>
          <cell r="T2018" t="str">
            <v>WY</v>
          </cell>
          <cell r="U2018">
            <v>0</v>
          </cell>
          <cell r="V2018">
            <v>0</v>
          </cell>
          <cell r="W2018" t="str">
            <v>Transfer</v>
          </cell>
          <cell r="X2018" t="str">
            <v>None</v>
          </cell>
          <cell r="Y2018" t="str">
            <v>1</v>
          </cell>
          <cell r="Z2018">
            <v>0</v>
          </cell>
          <cell r="AA2018">
            <v>568100</v>
          </cell>
          <cell r="AB2018" t="str">
            <v>WY</v>
          </cell>
          <cell r="AC2018" t="str">
            <v>NQ</v>
          </cell>
          <cell r="AD2018">
            <v>72016</v>
          </cell>
          <cell r="AE2018" t="str">
            <v>Current Year Add</v>
          </cell>
          <cell r="AG2018">
            <v>-150825</v>
          </cell>
          <cell r="AH2018" t="str">
            <v>HEAVY TRUCKJul</v>
          </cell>
          <cell r="AI2018" t="str">
            <v>√-Not Poll Ctl</v>
          </cell>
          <cell r="AJ2018" t="str">
            <v>√-Qtrly</v>
          </cell>
          <cell r="AK2018" t="str">
            <v>OK</v>
          </cell>
          <cell r="AL2018" t="str">
            <v>MATCH</v>
          </cell>
          <cell r="AM2018" t="str">
            <v>NQ-Transfer</v>
          </cell>
          <cell r="AN2018" t="str">
            <v>OK</v>
          </cell>
          <cell r="AO2018" t="str">
            <v>OK-TC ≠ Used or = Structures or Acq Adj</v>
          </cell>
          <cell r="AP2018" t="str">
            <v>√-TC: TX Code N/A</v>
          </cell>
          <cell r="AQ2018" t="str">
            <v>Multiple Locations</v>
          </cell>
          <cell r="AR2018" t="str">
            <v>OK</v>
          </cell>
          <cell r="AS2018" t="str">
            <v>7</v>
          </cell>
        </row>
        <row r="2019">
          <cell r="A2019" t="str">
            <v>39612ORHEAVY TRUCK101HEAVY TRUCKNQ</v>
          </cell>
          <cell r="B2019">
            <v>119470</v>
          </cell>
          <cell r="C2019">
            <v>2016</v>
          </cell>
          <cell r="D2019">
            <v>770459</v>
          </cell>
          <cell r="E2019" t="str">
            <v>Transfer Out</v>
          </cell>
          <cell r="F2019" t="str">
            <v>PacifiCorp</v>
          </cell>
          <cell r="G2019" t="str">
            <v>HEAVY TRUCK</v>
          </cell>
          <cell r="H2019" t="str">
            <v>V2016</v>
          </cell>
          <cell r="I2019">
            <v>1800</v>
          </cell>
          <cell r="J2019">
            <v>2100</v>
          </cell>
          <cell r="K2019">
            <v>1</v>
          </cell>
          <cell r="L2019">
            <v>0</v>
          </cell>
          <cell r="M2019">
            <v>1</v>
          </cell>
          <cell r="N2019" t="str">
            <v>HEAVY TRUCK</v>
          </cell>
          <cell r="O2019" t="str">
            <v>0</v>
          </cell>
          <cell r="P2019" t="str">
            <v>Electric</v>
          </cell>
          <cell r="Q2019">
            <v>39612</v>
          </cell>
          <cell r="R2019" t="str">
            <v>NONE</v>
          </cell>
          <cell r="S2019">
            <v>0</v>
          </cell>
          <cell r="T2019" t="str">
            <v>OR</v>
          </cell>
          <cell r="U2019">
            <v>0</v>
          </cell>
          <cell r="V2019">
            <v>0</v>
          </cell>
          <cell r="W2019" t="str">
            <v>Transfer</v>
          </cell>
          <cell r="X2019" t="str">
            <v>None</v>
          </cell>
          <cell r="Y2019" t="str">
            <v>1</v>
          </cell>
          <cell r="Z2019">
            <v>0</v>
          </cell>
          <cell r="AA2019">
            <v>124200</v>
          </cell>
          <cell r="AB2019" t="str">
            <v>OR</v>
          </cell>
          <cell r="AC2019" t="str">
            <v>NQ</v>
          </cell>
          <cell r="AD2019">
            <v>72016</v>
          </cell>
          <cell r="AE2019" t="str">
            <v>Current Year Add</v>
          </cell>
          <cell r="AG2019">
            <v>-226449</v>
          </cell>
          <cell r="AH2019" t="str">
            <v>HEAVY TRUCKJul</v>
          </cell>
          <cell r="AI2019" t="str">
            <v>√-Not Poll Ctl</v>
          </cell>
          <cell r="AJ2019" t="str">
            <v>√-Qtrly</v>
          </cell>
          <cell r="AK2019" t="str">
            <v>OK</v>
          </cell>
          <cell r="AL2019" t="str">
            <v>MATCH</v>
          </cell>
          <cell r="AM2019" t="str">
            <v>NQ-Transfer</v>
          </cell>
          <cell r="AN2019" t="str">
            <v>OK</v>
          </cell>
          <cell r="AO2019" t="str">
            <v>OK-TC ≠ Used or = Structures or Acq Adj</v>
          </cell>
          <cell r="AP2019" t="str">
            <v>√-TC: TX Code N/A</v>
          </cell>
          <cell r="AQ2019" t="str">
            <v>Multiple Locations</v>
          </cell>
          <cell r="AR2019" t="str">
            <v>OK</v>
          </cell>
          <cell r="AS2019" t="str">
            <v>7</v>
          </cell>
        </row>
        <row r="2020">
          <cell r="A2020" t="str">
            <v>39612WYHEAVY TRUCK101HEAVY TRUCKNQ</v>
          </cell>
          <cell r="B2020">
            <v>119468</v>
          </cell>
          <cell r="C2020">
            <v>2016</v>
          </cell>
          <cell r="D2020">
            <v>770459</v>
          </cell>
          <cell r="E2020" t="str">
            <v>Transfer Out</v>
          </cell>
          <cell r="F2020" t="str">
            <v>PacifiCorp</v>
          </cell>
          <cell r="G2020" t="str">
            <v>HEAVY TRUCK</v>
          </cell>
          <cell r="H2020" t="str">
            <v>V2016</v>
          </cell>
          <cell r="I2020">
            <v>1800</v>
          </cell>
          <cell r="J2020">
            <v>2100</v>
          </cell>
          <cell r="K2020">
            <v>1</v>
          </cell>
          <cell r="L2020">
            <v>0</v>
          </cell>
          <cell r="M2020">
            <v>1</v>
          </cell>
          <cell r="N2020" t="str">
            <v>HEAVY TRUCK</v>
          </cell>
          <cell r="O2020" t="str">
            <v>0</v>
          </cell>
          <cell r="P2020" t="str">
            <v>Electric</v>
          </cell>
          <cell r="Q2020">
            <v>39612</v>
          </cell>
          <cell r="R2020" t="str">
            <v>NONE</v>
          </cell>
          <cell r="S2020">
            <v>0</v>
          </cell>
          <cell r="T2020" t="str">
            <v>WY</v>
          </cell>
          <cell r="U2020">
            <v>0</v>
          </cell>
          <cell r="W2020" t="str">
            <v>Transfer</v>
          </cell>
          <cell r="X2020" t="str">
            <v>None</v>
          </cell>
          <cell r="Y2020" t="str">
            <v>1</v>
          </cell>
          <cell r="AA2020">
            <v>563200</v>
          </cell>
          <cell r="AB2020" t="str">
            <v>WY</v>
          </cell>
          <cell r="AC2020" t="str">
            <v>NQ</v>
          </cell>
          <cell r="AD2020">
            <v>72016</v>
          </cell>
          <cell r="AE2020" t="str">
            <v>Current Year Add</v>
          </cell>
          <cell r="AF2020">
            <v>0</v>
          </cell>
          <cell r="AG2020">
            <v>-157859</v>
          </cell>
          <cell r="AH2020" t="str">
            <v>HEAVY TRUCKJul</v>
          </cell>
          <cell r="AI2020" t="str">
            <v>√-Not Poll Ctl</v>
          </cell>
          <cell r="AJ2020" t="str">
            <v>√-Qtrly</v>
          </cell>
          <cell r="AK2020" t="str">
            <v>OK</v>
          </cell>
          <cell r="AL2020" t="str">
            <v>MATCH</v>
          </cell>
          <cell r="AM2020" t="str">
            <v>NQ-Transfer</v>
          </cell>
          <cell r="AN2020" t="str">
            <v>OK</v>
          </cell>
          <cell r="AO2020" t="str">
            <v>OK-TC ≠ Used or = Structures or Acq Adj</v>
          </cell>
          <cell r="AP2020" t="str">
            <v>√-TC: TX Code N/A</v>
          </cell>
          <cell r="AQ2020" t="str">
            <v>Multiple Locations</v>
          </cell>
          <cell r="AR2020" t="str">
            <v>OK</v>
          </cell>
          <cell r="AS2020" t="str">
            <v>7</v>
          </cell>
        </row>
        <row r="2021">
          <cell r="A2021" t="str">
            <v>39205UT - Little MountainHEAVY TRUCK101HEAVY TRUCKNQ</v>
          </cell>
          <cell r="B2021">
            <v>68300</v>
          </cell>
          <cell r="C2021">
            <v>2016</v>
          </cell>
          <cell r="D2021">
            <v>7533</v>
          </cell>
          <cell r="E2021" t="str">
            <v>Transfer Out</v>
          </cell>
          <cell r="F2021" t="str">
            <v>PacifiCorp</v>
          </cell>
          <cell r="G2021" t="str">
            <v>HEAVY TRUCK</v>
          </cell>
          <cell r="H2021" t="str">
            <v>V2016</v>
          </cell>
          <cell r="I2021">
            <v>1800</v>
          </cell>
          <cell r="J2021">
            <v>2100</v>
          </cell>
          <cell r="K2021">
            <v>1</v>
          </cell>
          <cell r="L2021">
            <v>0</v>
          </cell>
          <cell r="M2021">
            <v>1</v>
          </cell>
          <cell r="N2021" t="str">
            <v>HEAVY TRUCK</v>
          </cell>
          <cell r="O2021" t="str">
            <v>0</v>
          </cell>
          <cell r="P2021" t="str">
            <v>Electric</v>
          </cell>
          <cell r="Q2021">
            <v>39205</v>
          </cell>
          <cell r="R2021" t="str">
            <v>NONE</v>
          </cell>
          <cell r="S2021">
            <v>0</v>
          </cell>
          <cell r="T2021" t="str">
            <v>UT - Little Mountain</v>
          </cell>
          <cell r="U2021">
            <v>0</v>
          </cell>
          <cell r="W2021" t="str">
            <v>Transfer</v>
          </cell>
          <cell r="X2021" t="str">
            <v>None</v>
          </cell>
          <cell r="Y2021" t="str">
            <v>1</v>
          </cell>
          <cell r="AA2021">
            <v>475</v>
          </cell>
          <cell r="AB2021" t="str">
            <v>UT</v>
          </cell>
          <cell r="AC2021" t="str">
            <v>NQ</v>
          </cell>
          <cell r="AD2021">
            <v>82016</v>
          </cell>
          <cell r="AE2021" t="str">
            <v>Current Year Add</v>
          </cell>
          <cell r="AF2021">
            <v>0</v>
          </cell>
          <cell r="AG2021">
            <v>-58812</v>
          </cell>
          <cell r="AH2021" t="str">
            <v>HEAVY TRUCKAug</v>
          </cell>
          <cell r="AI2021" t="str">
            <v>√-Not Poll Ctl</v>
          </cell>
          <cell r="AJ2021" t="str">
            <v>√-Qtrly</v>
          </cell>
          <cell r="AK2021" t="str">
            <v>OK</v>
          </cell>
          <cell r="AL2021" t="str">
            <v>MATCH</v>
          </cell>
          <cell r="AM2021" t="str">
            <v>NQ-Transfer</v>
          </cell>
          <cell r="AN2021" t="str">
            <v>OK</v>
          </cell>
          <cell r="AO2021" t="str">
            <v>OK-TC ≠ Used or = Structures or Acq Adj</v>
          </cell>
          <cell r="AP2021" t="str">
            <v>√-TC: TX Code N/A</v>
          </cell>
          <cell r="AQ2021" t="str">
            <v>Multiple Locations</v>
          </cell>
          <cell r="AR2021" t="str">
            <v>OK</v>
          </cell>
          <cell r="AS2021" t="str">
            <v>8</v>
          </cell>
        </row>
        <row r="2022">
          <cell r="A2022" t="str">
            <v>39204UT - Huntington (Steam)HEAVY TRUCK101HEAVY TRUCKNQ</v>
          </cell>
          <cell r="B2022">
            <v>52069</v>
          </cell>
          <cell r="C2022">
            <v>2016</v>
          </cell>
          <cell r="D2022">
            <v>194067</v>
          </cell>
          <cell r="E2022" t="str">
            <v>Transfer Out</v>
          </cell>
          <cell r="F2022" t="str">
            <v>PacifiCorp</v>
          </cell>
          <cell r="G2022" t="str">
            <v>HEAVY TRUCK</v>
          </cell>
          <cell r="H2022" t="str">
            <v>V2016</v>
          </cell>
          <cell r="I2022">
            <v>1800</v>
          </cell>
          <cell r="J2022">
            <v>2100</v>
          </cell>
          <cell r="K2022">
            <v>1</v>
          </cell>
          <cell r="L2022">
            <v>0</v>
          </cell>
          <cell r="M2022">
            <v>1</v>
          </cell>
          <cell r="N2022" t="str">
            <v>HEAVY TRUCK</v>
          </cell>
          <cell r="O2022" t="str">
            <v>0</v>
          </cell>
          <cell r="P2022" t="str">
            <v>Electric</v>
          </cell>
          <cell r="Q2022">
            <v>39204</v>
          </cell>
          <cell r="R2022" t="str">
            <v>NONE</v>
          </cell>
          <cell r="S2022">
            <v>0</v>
          </cell>
          <cell r="T2022" t="str">
            <v>UT - Huntington (Steam)</v>
          </cell>
          <cell r="U2022">
            <v>0</v>
          </cell>
          <cell r="W2022" t="str">
            <v>Transfer</v>
          </cell>
          <cell r="X2022" t="str">
            <v>None</v>
          </cell>
          <cell r="Y2022" t="str">
            <v>1</v>
          </cell>
          <cell r="AA2022">
            <v>280</v>
          </cell>
          <cell r="AB2022" t="str">
            <v>UT</v>
          </cell>
          <cell r="AC2022" t="str">
            <v>NQ</v>
          </cell>
          <cell r="AD2022">
            <v>92016</v>
          </cell>
          <cell r="AE2022" t="str">
            <v>Current Year Add</v>
          </cell>
          <cell r="AF2022">
            <v>0</v>
          </cell>
          <cell r="AG2022">
            <v>-16271</v>
          </cell>
          <cell r="AH2022" t="str">
            <v>HEAVY TRUCKSept</v>
          </cell>
          <cell r="AI2022" t="str">
            <v>√-Not Poll Ctl</v>
          </cell>
          <cell r="AJ2022" t="str">
            <v>√-Qtrly</v>
          </cell>
          <cell r="AK2022" t="str">
            <v>OK</v>
          </cell>
          <cell r="AL2022" t="str">
            <v>MATCH</v>
          </cell>
          <cell r="AM2022" t="str">
            <v>NQ-Transfer</v>
          </cell>
          <cell r="AN2022" t="str">
            <v>OK</v>
          </cell>
          <cell r="AO2022" t="str">
            <v>OK-TC ≠ Used or = Structures or Acq Adj</v>
          </cell>
          <cell r="AP2022" t="str">
            <v>√-TC: TX Code N/A</v>
          </cell>
          <cell r="AQ2022" t="str">
            <v>Multiple Locations</v>
          </cell>
          <cell r="AR2022" t="str">
            <v>OK</v>
          </cell>
          <cell r="AS2022" t="str">
            <v>9</v>
          </cell>
        </row>
        <row r="2023">
          <cell r="A2023" t="str">
            <v>39204WA - Marengo (Wind)HEAVY TRUCK101HEAVY TRUCKNQ</v>
          </cell>
          <cell r="B2023">
            <v>52068</v>
          </cell>
          <cell r="C2023">
            <v>2016</v>
          </cell>
          <cell r="D2023">
            <v>194067</v>
          </cell>
          <cell r="E2023" t="str">
            <v>Transfer Out</v>
          </cell>
          <cell r="F2023" t="str">
            <v>PacifiCorp</v>
          </cell>
          <cell r="G2023" t="str">
            <v>HEAVY TRUCK</v>
          </cell>
          <cell r="H2023" t="str">
            <v>V2016</v>
          </cell>
          <cell r="I2023">
            <v>1800</v>
          </cell>
          <cell r="J2023">
            <v>2100</v>
          </cell>
          <cell r="K2023">
            <v>1</v>
          </cell>
          <cell r="L2023">
            <v>0</v>
          </cell>
          <cell r="M2023">
            <v>1</v>
          </cell>
          <cell r="N2023" t="str">
            <v>HEAVY TRUCK</v>
          </cell>
          <cell r="O2023" t="str">
            <v>0</v>
          </cell>
          <cell r="P2023" t="str">
            <v>Electric</v>
          </cell>
          <cell r="Q2023">
            <v>39204</v>
          </cell>
          <cell r="R2023" t="str">
            <v>NONE</v>
          </cell>
          <cell r="S2023">
            <v>0</v>
          </cell>
          <cell r="T2023" t="str">
            <v>WA - Marengo (Wind)</v>
          </cell>
          <cell r="U2023">
            <v>0</v>
          </cell>
          <cell r="W2023" t="str">
            <v>Transfer</v>
          </cell>
          <cell r="X2023" t="str">
            <v>None</v>
          </cell>
          <cell r="Y2023" t="str">
            <v>1</v>
          </cell>
          <cell r="AA2023">
            <v>206100</v>
          </cell>
          <cell r="AB2023" t="str">
            <v>WA</v>
          </cell>
          <cell r="AC2023" t="str">
            <v>NQ</v>
          </cell>
          <cell r="AD2023">
            <v>92016</v>
          </cell>
          <cell r="AE2023" t="str">
            <v>Current Year Add</v>
          </cell>
          <cell r="AF2023">
            <v>0</v>
          </cell>
          <cell r="AG2023">
            <v>-32309</v>
          </cell>
          <cell r="AH2023" t="str">
            <v>HEAVY TRUCKSept</v>
          </cell>
          <cell r="AI2023" t="str">
            <v>√-Not Poll Ctl</v>
          </cell>
          <cell r="AJ2023" t="str">
            <v>√-Qtrly</v>
          </cell>
          <cell r="AK2023" t="str">
            <v>OK</v>
          </cell>
          <cell r="AL2023" t="str">
            <v>MATCH</v>
          </cell>
          <cell r="AM2023" t="str">
            <v>NQ-Transfer</v>
          </cell>
          <cell r="AN2023" t="str">
            <v>OK</v>
          </cell>
          <cell r="AO2023" t="str">
            <v>OK-TC ≠ Used or = Structures or Acq Adj</v>
          </cell>
          <cell r="AP2023" t="str">
            <v>√-TC: TX Code N/A</v>
          </cell>
          <cell r="AQ2023" t="str">
            <v>Multiple Locations</v>
          </cell>
          <cell r="AR2023" t="str">
            <v>OK</v>
          </cell>
          <cell r="AS2023" t="str">
            <v>9</v>
          </cell>
        </row>
        <row r="2024">
          <cell r="A2024" t="str">
            <v>39204CAGW - Trans WestHEAVY TRUCK101HEAVY TRUCKNQ</v>
          </cell>
          <cell r="B2024">
            <v>52066</v>
          </cell>
          <cell r="C2024">
            <v>2016</v>
          </cell>
          <cell r="D2024">
            <v>194067</v>
          </cell>
          <cell r="E2024" t="str">
            <v>Transfer Out</v>
          </cell>
          <cell r="F2024" t="str">
            <v>PacifiCorp</v>
          </cell>
          <cell r="G2024" t="str">
            <v>HEAVY TRUCK</v>
          </cell>
          <cell r="H2024" t="str">
            <v>V2016</v>
          </cell>
          <cell r="I2024">
            <v>1800</v>
          </cell>
          <cell r="J2024">
            <v>2100</v>
          </cell>
          <cell r="K2024">
            <v>1</v>
          </cell>
          <cell r="L2024">
            <v>0</v>
          </cell>
          <cell r="M2024">
            <v>1</v>
          </cell>
          <cell r="N2024" t="str">
            <v>HEAVY TRUCK</v>
          </cell>
          <cell r="O2024" t="str">
            <v>0</v>
          </cell>
          <cell r="P2024" t="str">
            <v>Electric</v>
          </cell>
          <cell r="Q2024">
            <v>39204</v>
          </cell>
          <cell r="R2024" t="str">
            <v>NONE</v>
          </cell>
          <cell r="S2024">
            <v>0</v>
          </cell>
          <cell r="T2024" t="str">
            <v>CAGW - Trans West</v>
          </cell>
          <cell r="U2024">
            <v>0</v>
          </cell>
          <cell r="W2024" t="str">
            <v>Transfer</v>
          </cell>
          <cell r="X2024" t="str">
            <v>None</v>
          </cell>
          <cell r="Y2024" t="str">
            <v>1</v>
          </cell>
          <cell r="AA2024">
            <v>655000</v>
          </cell>
          <cell r="AB2024" t="str">
            <v>CA</v>
          </cell>
          <cell r="AC2024" t="str">
            <v>NQ</v>
          </cell>
          <cell r="AD2024">
            <v>92016</v>
          </cell>
          <cell r="AE2024" t="str">
            <v>Current Year Add</v>
          </cell>
          <cell r="AF2024">
            <v>0</v>
          </cell>
          <cell r="AG2024">
            <v>-24148</v>
          </cell>
          <cell r="AH2024" t="str">
            <v>HEAVY TRUCKSept</v>
          </cell>
          <cell r="AI2024" t="str">
            <v>√-Not Poll Ctl</v>
          </cell>
          <cell r="AJ2024" t="str">
            <v>√-Qtrly</v>
          </cell>
          <cell r="AK2024" t="str">
            <v>OK</v>
          </cell>
          <cell r="AL2024" t="str">
            <v>MATCH</v>
          </cell>
          <cell r="AM2024" t="str">
            <v>NQ-Transfer</v>
          </cell>
          <cell r="AN2024" t="str">
            <v>OK</v>
          </cell>
          <cell r="AO2024" t="str">
            <v>OK-TC ≠ Used or = Structures or Acq Adj</v>
          </cell>
          <cell r="AP2024" t="str">
            <v>√-TC: TX Code N/A</v>
          </cell>
          <cell r="AQ2024" t="str">
            <v>Multiple Locations</v>
          </cell>
          <cell r="AR2024" t="str">
            <v>OK</v>
          </cell>
          <cell r="AS2024" t="str">
            <v>9</v>
          </cell>
        </row>
        <row r="2025">
          <cell r="A2025" t="str">
            <v>39204WY - Dunlap I (WIND)HEAVY TRUCK101HEAVY TRUCKNQ</v>
          </cell>
          <cell r="B2025">
            <v>51924</v>
          </cell>
          <cell r="C2025">
            <v>2016</v>
          </cell>
          <cell r="D2025">
            <v>194067</v>
          </cell>
          <cell r="E2025" t="str">
            <v>Transfer Out</v>
          </cell>
          <cell r="F2025" t="str">
            <v>PacifiCorp</v>
          </cell>
          <cell r="G2025" t="str">
            <v>HEAVY TRUCK</v>
          </cell>
          <cell r="H2025" t="str">
            <v>V2016</v>
          </cell>
          <cell r="I2025">
            <v>1800</v>
          </cell>
          <cell r="J2025">
            <v>2100</v>
          </cell>
          <cell r="K2025">
            <v>1</v>
          </cell>
          <cell r="L2025">
            <v>0</v>
          </cell>
          <cell r="M2025">
            <v>1</v>
          </cell>
          <cell r="N2025" t="str">
            <v>HEAVY TRUCK</v>
          </cell>
          <cell r="O2025" t="str">
            <v>0</v>
          </cell>
          <cell r="P2025" t="str">
            <v>Electric</v>
          </cell>
          <cell r="Q2025">
            <v>39204</v>
          </cell>
          <cell r="R2025" t="str">
            <v>NONE</v>
          </cell>
          <cell r="S2025">
            <v>0</v>
          </cell>
          <cell r="T2025" t="str">
            <v>WY - Dunlap I (WIND)</v>
          </cell>
          <cell r="U2025">
            <v>0</v>
          </cell>
          <cell r="W2025" t="str">
            <v>Transfer</v>
          </cell>
          <cell r="X2025" t="str">
            <v>None</v>
          </cell>
          <cell r="Y2025" t="str">
            <v>1</v>
          </cell>
          <cell r="AA2025">
            <v>509100</v>
          </cell>
          <cell r="AB2025" t="str">
            <v>WY</v>
          </cell>
          <cell r="AC2025" t="str">
            <v>NQ</v>
          </cell>
          <cell r="AD2025">
            <v>92016</v>
          </cell>
          <cell r="AE2025" t="str">
            <v>Current Year Add</v>
          </cell>
          <cell r="AF2025">
            <v>0</v>
          </cell>
          <cell r="AG2025">
            <v>32309</v>
          </cell>
          <cell r="AH2025" t="str">
            <v>HEAVY TRUCKSept</v>
          </cell>
          <cell r="AI2025" t="str">
            <v>√-Not Poll Ctl</v>
          </cell>
          <cell r="AJ2025" t="str">
            <v>√-Qtrly</v>
          </cell>
          <cell r="AK2025" t="str">
            <v>OK</v>
          </cell>
          <cell r="AL2025" t="str">
            <v>MATCH</v>
          </cell>
          <cell r="AM2025" t="str">
            <v>NQ-Transfer</v>
          </cell>
          <cell r="AN2025" t="str">
            <v>OK</v>
          </cell>
          <cell r="AO2025" t="str">
            <v>OK-TC ≠ Used or = Structures or Acq Adj</v>
          </cell>
          <cell r="AP2025" t="str">
            <v>√-TC: TX Code N/A</v>
          </cell>
          <cell r="AQ2025" t="str">
            <v>Multiple Locations</v>
          </cell>
          <cell r="AR2025" t="str">
            <v>OK</v>
          </cell>
          <cell r="AS2025" t="str">
            <v>9</v>
          </cell>
        </row>
        <row r="2026">
          <cell r="A2026" t="str">
            <v>39204UT - Little MountainHEAVY TRUCK101HEAVY TRUCKNQ</v>
          </cell>
          <cell r="B2026">
            <v>73683</v>
          </cell>
          <cell r="C2026">
            <v>2016</v>
          </cell>
          <cell r="D2026">
            <v>9348</v>
          </cell>
          <cell r="E2026" t="str">
            <v>Transfer Out</v>
          </cell>
          <cell r="F2026" t="str">
            <v>PacifiCorp</v>
          </cell>
          <cell r="G2026" t="str">
            <v>HEAVY TRUCK</v>
          </cell>
          <cell r="H2026" t="str">
            <v>V2016</v>
          </cell>
          <cell r="I2026">
            <v>1800</v>
          </cell>
          <cell r="J2026">
            <v>2100</v>
          </cell>
          <cell r="K2026">
            <v>1</v>
          </cell>
          <cell r="L2026">
            <v>0</v>
          </cell>
          <cell r="M2026">
            <v>1</v>
          </cell>
          <cell r="N2026" t="str">
            <v>HEAVY TRUCK</v>
          </cell>
          <cell r="O2026" t="str">
            <v>0</v>
          </cell>
          <cell r="P2026" t="str">
            <v>Electric</v>
          </cell>
          <cell r="Q2026">
            <v>39204</v>
          </cell>
          <cell r="R2026" t="str">
            <v>NONE</v>
          </cell>
          <cell r="S2026">
            <v>0</v>
          </cell>
          <cell r="T2026" t="str">
            <v>UT - Little Mountain</v>
          </cell>
          <cell r="U2026">
            <v>0</v>
          </cell>
          <cell r="W2026" t="str">
            <v>Transfer</v>
          </cell>
          <cell r="X2026" t="str">
            <v>None</v>
          </cell>
          <cell r="Y2026" t="str">
            <v>1</v>
          </cell>
          <cell r="AA2026">
            <v>475</v>
          </cell>
          <cell r="AB2026" t="str">
            <v>UT</v>
          </cell>
          <cell r="AC2026" t="str">
            <v>NQ</v>
          </cell>
          <cell r="AD2026">
            <v>92016</v>
          </cell>
          <cell r="AE2026" t="str">
            <v>Current Year Add</v>
          </cell>
          <cell r="AF2026">
            <v>0</v>
          </cell>
          <cell r="AG2026">
            <v>-18609</v>
          </cell>
          <cell r="AH2026" t="str">
            <v>HEAVY TRUCKSept</v>
          </cell>
          <cell r="AI2026" t="str">
            <v>√-Not Poll Ctl</v>
          </cell>
          <cell r="AJ2026" t="str">
            <v>√-Qtrly</v>
          </cell>
          <cell r="AK2026" t="str">
            <v>OK</v>
          </cell>
          <cell r="AL2026" t="str">
            <v>MATCH</v>
          </cell>
          <cell r="AM2026" t="str">
            <v>NQ-Transfer</v>
          </cell>
          <cell r="AN2026" t="str">
            <v>OK</v>
          </cell>
          <cell r="AO2026" t="str">
            <v>OK-TC ≠ Used or = Structures or Acq Adj</v>
          </cell>
          <cell r="AP2026" t="str">
            <v>√-TC: TX Code N/A</v>
          </cell>
          <cell r="AQ2026" t="str">
            <v>Multiple Locations</v>
          </cell>
          <cell r="AR2026" t="str">
            <v>OK</v>
          </cell>
          <cell r="AS2026" t="str">
            <v>9</v>
          </cell>
        </row>
        <row r="2027">
          <cell r="A2027" t="str">
            <v>39205WY - Naughton (Steam)HEAVY TRUCK101HEAVY TRUCKNQ</v>
          </cell>
          <cell r="B2027">
            <v>73669</v>
          </cell>
          <cell r="C2027">
            <v>2016</v>
          </cell>
          <cell r="D2027">
            <v>9348</v>
          </cell>
          <cell r="E2027" t="str">
            <v>Transfer Out</v>
          </cell>
          <cell r="F2027" t="str">
            <v>PacifiCorp</v>
          </cell>
          <cell r="G2027" t="str">
            <v>HEAVY TRUCK</v>
          </cell>
          <cell r="H2027" t="str">
            <v>V2016</v>
          </cell>
          <cell r="I2027">
            <v>1800</v>
          </cell>
          <cell r="J2027">
            <v>2100</v>
          </cell>
          <cell r="K2027">
            <v>1</v>
          </cell>
          <cell r="L2027">
            <v>0</v>
          </cell>
          <cell r="M2027">
            <v>1</v>
          </cell>
          <cell r="N2027" t="str">
            <v>HEAVY TRUCK</v>
          </cell>
          <cell r="O2027" t="str">
            <v>0</v>
          </cell>
          <cell r="P2027" t="str">
            <v>Electric</v>
          </cell>
          <cell r="Q2027">
            <v>39205</v>
          </cell>
          <cell r="R2027" t="str">
            <v>NONE</v>
          </cell>
          <cell r="S2027">
            <v>0</v>
          </cell>
          <cell r="T2027" t="str">
            <v>WY - Naughton (Steam)</v>
          </cell>
          <cell r="U2027">
            <v>0</v>
          </cell>
          <cell r="W2027" t="str">
            <v>Transfer</v>
          </cell>
          <cell r="X2027" t="str">
            <v>None</v>
          </cell>
          <cell r="Y2027" t="str">
            <v>1</v>
          </cell>
          <cell r="AA2027">
            <v>270</v>
          </cell>
          <cell r="AB2027" t="str">
            <v>WY</v>
          </cell>
          <cell r="AC2027" t="str">
            <v>NQ</v>
          </cell>
          <cell r="AD2027">
            <v>92016</v>
          </cell>
          <cell r="AE2027" t="str">
            <v>Current Year Add</v>
          </cell>
          <cell r="AF2027">
            <v>0</v>
          </cell>
          <cell r="AG2027">
            <v>58812</v>
          </cell>
          <cell r="AH2027" t="str">
            <v>HEAVY TRUCKSept</v>
          </cell>
          <cell r="AI2027" t="str">
            <v>√-Not Poll Ctl</v>
          </cell>
          <cell r="AJ2027" t="str">
            <v>√-Qtrly</v>
          </cell>
          <cell r="AK2027" t="str">
            <v>OK</v>
          </cell>
          <cell r="AL2027" t="str">
            <v>MATCH</v>
          </cell>
          <cell r="AM2027" t="str">
            <v>NQ-Transfer</v>
          </cell>
          <cell r="AN2027" t="str">
            <v>OK</v>
          </cell>
          <cell r="AO2027" t="str">
            <v>OK-TC ≠ Used or = Structures or Acq Adj</v>
          </cell>
          <cell r="AP2027" t="str">
            <v>√-TC: TX Code N/A</v>
          </cell>
          <cell r="AQ2027" t="str">
            <v>Multiple Locations</v>
          </cell>
          <cell r="AR2027" t="str">
            <v>OK</v>
          </cell>
          <cell r="AS2027" t="str">
            <v>9</v>
          </cell>
        </row>
        <row r="2028">
          <cell r="A2028" t="str">
            <v>39204UT - Huntington Office (Coal)HEAVY TRUCK101HEAVY TRUCKNQ</v>
          </cell>
          <cell r="B2028">
            <v>116296</v>
          </cell>
          <cell r="C2028">
            <v>2016</v>
          </cell>
          <cell r="D2028">
            <v>770459</v>
          </cell>
          <cell r="E2028" t="str">
            <v>Transfer Out</v>
          </cell>
          <cell r="F2028" t="str">
            <v>PacifiCorp</v>
          </cell>
          <cell r="G2028" t="str">
            <v>HEAVY TRUCK</v>
          </cell>
          <cell r="H2028" t="str">
            <v>V2016</v>
          </cell>
          <cell r="I2028">
            <v>1800</v>
          </cell>
          <cell r="J2028">
            <v>2100</v>
          </cell>
          <cell r="K2028">
            <v>1</v>
          </cell>
          <cell r="L2028">
            <v>0</v>
          </cell>
          <cell r="M2028">
            <v>1</v>
          </cell>
          <cell r="N2028" t="str">
            <v>HEAVY TRUCK</v>
          </cell>
          <cell r="O2028" t="str">
            <v>0</v>
          </cell>
          <cell r="P2028" t="str">
            <v>Electric</v>
          </cell>
          <cell r="Q2028">
            <v>39204</v>
          </cell>
          <cell r="R2028" t="str">
            <v>NONE</v>
          </cell>
          <cell r="S2028">
            <v>0</v>
          </cell>
          <cell r="T2028" t="str">
            <v>UT - Huntington Office (Coal)</v>
          </cell>
          <cell r="U2028">
            <v>0</v>
          </cell>
          <cell r="W2028" t="str">
            <v>Transfer</v>
          </cell>
          <cell r="X2028" t="str">
            <v>None</v>
          </cell>
          <cell r="Y2028" t="str">
            <v>1</v>
          </cell>
          <cell r="AA2028">
            <v>9031</v>
          </cell>
          <cell r="AB2028" t="str">
            <v>UT</v>
          </cell>
          <cell r="AC2028" t="str">
            <v>NQ</v>
          </cell>
          <cell r="AD2028">
            <v>92016</v>
          </cell>
          <cell r="AE2028" t="str">
            <v>Current Year Add</v>
          </cell>
          <cell r="AF2028">
            <v>0</v>
          </cell>
          <cell r="AG2028">
            <v>270879</v>
          </cell>
          <cell r="AH2028" t="str">
            <v>HEAVY TRUCKSept</v>
          </cell>
          <cell r="AI2028" t="str">
            <v>√-Not Poll Ctl</v>
          </cell>
          <cell r="AJ2028" t="str">
            <v>√-Qtrly</v>
          </cell>
          <cell r="AK2028" t="str">
            <v>OK</v>
          </cell>
          <cell r="AL2028" t="str">
            <v>MATCH</v>
          </cell>
          <cell r="AM2028" t="str">
            <v>NQ-Transfer</v>
          </cell>
          <cell r="AN2028" t="str">
            <v>OK</v>
          </cell>
          <cell r="AO2028" t="str">
            <v>OK-TC ≠ Used or = Structures or Acq Adj</v>
          </cell>
          <cell r="AP2028" t="str">
            <v>√-TC: TX Code N/A</v>
          </cell>
          <cell r="AQ2028" t="str">
            <v>Multiple Locations</v>
          </cell>
          <cell r="AR2028" t="str">
            <v>OK</v>
          </cell>
          <cell r="AS2028" t="str">
            <v>9</v>
          </cell>
        </row>
        <row r="2029">
          <cell r="A2029" t="str">
            <v>39204WY - Dave Johnston (Coal)HEAVY TRUCK101HEAVY TRUCKNQ</v>
          </cell>
          <cell r="B2029">
            <v>120117</v>
          </cell>
          <cell r="C2029">
            <v>2016</v>
          </cell>
          <cell r="D2029">
            <v>770459</v>
          </cell>
          <cell r="E2029" t="str">
            <v>Transfer Out</v>
          </cell>
          <cell r="F2029" t="str">
            <v>PacifiCorp</v>
          </cell>
          <cell r="G2029" t="str">
            <v>HEAVY TRUCK</v>
          </cell>
          <cell r="H2029" t="str">
            <v>V2016</v>
          </cell>
          <cell r="I2029">
            <v>1800</v>
          </cell>
          <cell r="J2029">
            <v>2100</v>
          </cell>
          <cell r="K2029">
            <v>1</v>
          </cell>
          <cell r="L2029">
            <v>0</v>
          </cell>
          <cell r="M2029">
            <v>1</v>
          </cell>
          <cell r="N2029" t="str">
            <v>HEAVY TRUCK</v>
          </cell>
          <cell r="O2029" t="str">
            <v>0</v>
          </cell>
          <cell r="P2029" t="str">
            <v>Electric</v>
          </cell>
          <cell r="Q2029">
            <v>39204</v>
          </cell>
          <cell r="R2029" t="str">
            <v>NONE</v>
          </cell>
          <cell r="S2029">
            <v>0</v>
          </cell>
          <cell r="T2029" t="str">
            <v>WY - Dave Johnston (Coal)</v>
          </cell>
          <cell r="U2029">
            <v>0</v>
          </cell>
          <cell r="W2029" t="str">
            <v>Transfer</v>
          </cell>
          <cell r="X2029" t="str">
            <v>None</v>
          </cell>
          <cell r="Y2029" t="str">
            <v>1</v>
          </cell>
          <cell r="AA2029">
            <v>515000</v>
          </cell>
          <cell r="AB2029" t="str">
            <v>WY</v>
          </cell>
          <cell r="AC2029" t="str">
            <v>NQ</v>
          </cell>
          <cell r="AD2029">
            <v>112016</v>
          </cell>
          <cell r="AE2029" t="str">
            <v>Current Year Add</v>
          </cell>
          <cell r="AF2029">
            <v>0</v>
          </cell>
          <cell r="AG2029">
            <v>46458</v>
          </cell>
          <cell r="AH2029" t="str">
            <v>HEAVY TRUCKNov</v>
          </cell>
          <cell r="AI2029" t="str">
            <v>√-Not Poll Ctl</v>
          </cell>
          <cell r="AJ2029" t="str">
            <v>√-Qtrly</v>
          </cell>
          <cell r="AK2029" t="str">
            <v>OK</v>
          </cell>
          <cell r="AL2029" t="str">
            <v>MATCH</v>
          </cell>
          <cell r="AM2029" t="str">
            <v>NQ-Transfer</v>
          </cell>
          <cell r="AN2029" t="str">
            <v>OK</v>
          </cell>
          <cell r="AO2029" t="str">
            <v>OK-TC ≠ Used or = Structures or Acq Adj</v>
          </cell>
          <cell r="AP2029" t="str">
            <v>√-TC: TX Code N/A</v>
          </cell>
          <cell r="AQ2029" t="str">
            <v>Multiple Locations</v>
          </cell>
          <cell r="AR2029" t="str">
            <v>OK</v>
          </cell>
          <cell r="AS2029" t="str">
            <v>11</v>
          </cell>
        </row>
        <row r="2030">
          <cell r="A2030" t="str">
            <v>39204WY - High Plains-McFad(Wind) CommonHEAVY TRUCK101HEAVY TRUCKNQ</v>
          </cell>
          <cell r="B2030">
            <v>99226</v>
          </cell>
          <cell r="C2030">
            <v>2016</v>
          </cell>
          <cell r="D2030">
            <v>688785</v>
          </cell>
          <cell r="E2030" t="str">
            <v>Transfer Out</v>
          </cell>
          <cell r="F2030" t="str">
            <v>PacifiCorp</v>
          </cell>
          <cell r="G2030" t="str">
            <v>HEAVY TRUCK</v>
          </cell>
          <cell r="H2030" t="str">
            <v>V2016</v>
          </cell>
          <cell r="I2030">
            <v>1800</v>
          </cell>
          <cell r="J2030">
            <v>2100</v>
          </cell>
          <cell r="K2030">
            <v>1</v>
          </cell>
          <cell r="L2030">
            <v>0</v>
          </cell>
          <cell r="M2030">
            <v>1</v>
          </cell>
          <cell r="N2030" t="str">
            <v>HEAVY TRUCK</v>
          </cell>
          <cell r="O2030" t="str">
            <v>0</v>
          </cell>
          <cell r="P2030" t="str">
            <v>Electric</v>
          </cell>
          <cell r="Q2030">
            <v>39204</v>
          </cell>
          <cell r="R2030" t="str">
            <v>NONE</v>
          </cell>
          <cell r="S2030">
            <v>0</v>
          </cell>
          <cell r="T2030" t="str">
            <v>WY - High Plains-McFad(Wind) Common</v>
          </cell>
          <cell r="U2030">
            <v>0</v>
          </cell>
          <cell r="W2030" t="str">
            <v>Transfer</v>
          </cell>
          <cell r="X2030" t="str">
            <v>None</v>
          </cell>
          <cell r="Y2030" t="str">
            <v>1</v>
          </cell>
          <cell r="AA2030">
            <v>510100</v>
          </cell>
          <cell r="AB2030" t="str">
            <v>WY</v>
          </cell>
          <cell r="AC2030" t="str">
            <v>NQ</v>
          </cell>
          <cell r="AD2030">
            <v>122016</v>
          </cell>
          <cell r="AE2030" t="str">
            <v>Current Year Add</v>
          </cell>
          <cell r="AF2030">
            <v>0</v>
          </cell>
          <cell r="AG2030">
            <v>43728</v>
          </cell>
          <cell r="AH2030" t="str">
            <v>HEAVY TRUCKDec</v>
          </cell>
          <cell r="AI2030" t="str">
            <v>√-Not Poll Ctl</v>
          </cell>
          <cell r="AJ2030" t="str">
            <v>√-Qtrly</v>
          </cell>
          <cell r="AK2030" t="str">
            <v>OK</v>
          </cell>
          <cell r="AL2030" t="str">
            <v>MATCH</v>
          </cell>
          <cell r="AM2030" t="str">
            <v>NQ-Transfer</v>
          </cell>
          <cell r="AN2030" t="str">
            <v>OK</v>
          </cell>
          <cell r="AO2030" t="str">
            <v>OK-TC ≠ Used or = Structures or Acq Adj</v>
          </cell>
          <cell r="AP2030" t="str">
            <v>√-TC: TX Code N/A</v>
          </cell>
          <cell r="AQ2030" t="str">
            <v>Multiple Locations</v>
          </cell>
          <cell r="AR2030" t="str">
            <v>OK</v>
          </cell>
          <cell r="AS2030" t="str">
            <v>12</v>
          </cell>
        </row>
        <row r="2031">
          <cell r="A2031" t="str">
            <v>39204IDHEAVY TRUCK101HEAVY TRUCKNQ</v>
          </cell>
          <cell r="B2031">
            <v>122283</v>
          </cell>
          <cell r="C2031">
            <v>2016</v>
          </cell>
          <cell r="D2031">
            <v>794934</v>
          </cell>
          <cell r="E2031" t="str">
            <v>Transfer Out</v>
          </cell>
          <cell r="F2031" t="str">
            <v>PacifiCorp</v>
          </cell>
          <cell r="G2031" t="str">
            <v>HEAVY TRUCK</v>
          </cell>
          <cell r="H2031" t="str">
            <v>V2016</v>
          </cell>
          <cell r="I2031">
            <v>1800</v>
          </cell>
          <cell r="J2031">
            <v>2100</v>
          </cell>
          <cell r="K2031">
            <v>1</v>
          </cell>
          <cell r="L2031">
            <v>0</v>
          </cell>
          <cell r="M2031">
            <v>1</v>
          </cell>
          <cell r="N2031" t="str">
            <v>HEAVY TRUCK</v>
          </cell>
          <cell r="O2031" t="str">
            <v>0</v>
          </cell>
          <cell r="P2031" t="str">
            <v>Electric</v>
          </cell>
          <cell r="Q2031">
            <v>39204</v>
          </cell>
          <cell r="R2031" t="str">
            <v>NONE</v>
          </cell>
          <cell r="S2031">
            <v>0</v>
          </cell>
          <cell r="T2031" t="str">
            <v>ID</v>
          </cell>
          <cell r="U2031">
            <v>0</v>
          </cell>
          <cell r="V2031">
            <v>0</v>
          </cell>
          <cell r="W2031" t="str">
            <v>Transfer</v>
          </cell>
          <cell r="X2031" t="str">
            <v>None</v>
          </cell>
          <cell r="Y2031" t="str">
            <v>1</v>
          </cell>
          <cell r="Z2031">
            <v>0</v>
          </cell>
          <cell r="AA2031">
            <v>13032</v>
          </cell>
          <cell r="AB2031" t="str">
            <v>ID</v>
          </cell>
          <cell r="AC2031" t="str">
            <v>NQ</v>
          </cell>
          <cell r="AD2031">
            <v>122016</v>
          </cell>
          <cell r="AE2031" t="str">
            <v>Current Year Add</v>
          </cell>
          <cell r="AG2031">
            <v>-21486</v>
          </cell>
          <cell r="AH2031" t="str">
            <v>HEAVY TRUCKDec</v>
          </cell>
          <cell r="AI2031" t="str">
            <v>√-Not Poll Ctl</v>
          </cell>
          <cell r="AJ2031" t="str">
            <v>√-Qtrly</v>
          </cell>
          <cell r="AK2031" t="str">
            <v>OK</v>
          </cell>
          <cell r="AL2031" t="str">
            <v>MATCH</v>
          </cell>
          <cell r="AM2031" t="str">
            <v>NQ-Transfer</v>
          </cell>
          <cell r="AN2031" t="str">
            <v>OK</v>
          </cell>
          <cell r="AO2031" t="str">
            <v>OK-TC ≠ Used or = Structures or Acq Adj</v>
          </cell>
          <cell r="AP2031" t="str">
            <v>√-TC: TX Code N/A</v>
          </cell>
          <cell r="AQ2031" t="str">
            <v>Multiple Locations</v>
          </cell>
          <cell r="AR2031" t="str">
            <v>OK</v>
          </cell>
          <cell r="AS2031" t="str">
            <v>12</v>
          </cell>
        </row>
        <row r="2032">
          <cell r="A2032" t="str">
            <v>39204WY - Dave Johnston (Steam)HEAVY TRUCK101HEAVY TRUCKNQ</v>
          </cell>
          <cell r="B2032">
            <v>122252</v>
          </cell>
          <cell r="C2032">
            <v>2016</v>
          </cell>
          <cell r="D2032">
            <v>794934</v>
          </cell>
          <cell r="E2032" t="str">
            <v>Transfer Out</v>
          </cell>
          <cell r="F2032" t="str">
            <v>PacifiCorp</v>
          </cell>
          <cell r="G2032" t="str">
            <v>HEAVY TRUCK</v>
          </cell>
          <cell r="H2032" t="str">
            <v>V2016</v>
          </cell>
          <cell r="I2032">
            <v>1800</v>
          </cell>
          <cell r="J2032">
            <v>2100</v>
          </cell>
          <cell r="K2032">
            <v>1</v>
          </cell>
          <cell r="L2032">
            <v>0</v>
          </cell>
          <cell r="M2032">
            <v>1</v>
          </cell>
          <cell r="N2032" t="str">
            <v>HEAVY TRUCK</v>
          </cell>
          <cell r="O2032" t="str">
            <v>0</v>
          </cell>
          <cell r="P2032" t="str">
            <v>Electric</v>
          </cell>
          <cell r="Q2032">
            <v>39204</v>
          </cell>
          <cell r="R2032" t="str">
            <v>NONE</v>
          </cell>
          <cell r="S2032">
            <v>0</v>
          </cell>
          <cell r="T2032" t="str">
            <v>WY - Dave Johnston (Steam)</v>
          </cell>
          <cell r="U2032">
            <v>0</v>
          </cell>
          <cell r="W2032" t="str">
            <v>Transfer</v>
          </cell>
          <cell r="X2032" t="str">
            <v>None</v>
          </cell>
          <cell r="Y2032" t="str">
            <v>1</v>
          </cell>
          <cell r="AA2032">
            <v>514000</v>
          </cell>
          <cell r="AB2032" t="str">
            <v>WY</v>
          </cell>
          <cell r="AC2032" t="str">
            <v>NQ</v>
          </cell>
          <cell r="AD2032">
            <v>122016</v>
          </cell>
          <cell r="AE2032" t="str">
            <v>Current Year Add</v>
          </cell>
          <cell r="AF2032">
            <v>0</v>
          </cell>
          <cell r="AG2032">
            <v>56004</v>
          </cell>
          <cell r="AH2032" t="str">
            <v>HEAVY TRUCKDec</v>
          </cell>
          <cell r="AI2032" t="str">
            <v>√-Not Poll Ctl</v>
          </cell>
          <cell r="AJ2032" t="str">
            <v>√-Qtrly</v>
          </cell>
          <cell r="AK2032" t="str">
            <v>OK</v>
          </cell>
          <cell r="AL2032" t="str">
            <v>MATCH</v>
          </cell>
          <cell r="AM2032" t="str">
            <v>NQ-Transfer</v>
          </cell>
          <cell r="AN2032" t="str">
            <v>OK</v>
          </cell>
          <cell r="AO2032" t="str">
            <v>OK-TC ≠ Used or = Structures or Acq Adj</v>
          </cell>
          <cell r="AP2032" t="str">
            <v>√-TC: TX Code N/A</v>
          </cell>
          <cell r="AQ2032" t="str">
            <v>Multiple Locations</v>
          </cell>
          <cell r="AR2032" t="str">
            <v>OK</v>
          </cell>
          <cell r="AS2032" t="str">
            <v>12</v>
          </cell>
        </row>
        <row r="2033">
          <cell r="A2033" t="str">
            <v>39204WY - Wyodak (Steam)HEAVY TRUCK101HEAVY TRUCKNQ</v>
          </cell>
          <cell r="B2033">
            <v>122249</v>
          </cell>
          <cell r="C2033">
            <v>2016</v>
          </cell>
          <cell r="D2033">
            <v>794934</v>
          </cell>
          <cell r="E2033" t="str">
            <v>Transfer Out</v>
          </cell>
          <cell r="F2033" t="str">
            <v>PacifiCorp</v>
          </cell>
          <cell r="G2033" t="str">
            <v>HEAVY TRUCK</v>
          </cell>
          <cell r="H2033" t="str">
            <v>V2016</v>
          </cell>
          <cell r="I2033">
            <v>1800</v>
          </cell>
          <cell r="J2033">
            <v>2100</v>
          </cell>
          <cell r="K2033">
            <v>1</v>
          </cell>
          <cell r="L2033">
            <v>0</v>
          </cell>
          <cell r="M2033">
            <v>1</v>
          </cell>
          <cell r="N2033" t="str">
            <v>HEAVY TRUCK</v>
          </cell>
          <cell r="O2033" t="str">
            <v>0</v>
          </cell>
          <cell r="P2033" t="str">
            <v>Electric</v>
          </cell>
          <cell r="Q2033">
            <v>39204</v>
          </cell>
          <cell r="R2033" t="str">
            <v>NONE</v>
          </cell>
          <cell r="S2033">
            <v>0</v>
          </cell>
          <cell r="T2033" t="str">
            <v>WY - Wyodak (Steam)</v>
          </cell>
          <cell r="U2033">
            <v>0</v>
          </cell>
          <cell r="W2033" t="str">
            <v>Transfer</v>
          </cell>
          <cell r="X2033" t="str">
            <v>None</v>
          </cell>
          <cell r="Y2033" t="str">
            <v>1</v>
          </cell>
          <cell r="AA2033">
            <v>519000</v>
          </cell>
          <cell r="AB2033" t="str">
            <v>WY</v>
          </cell>
          <cell r="AC2033" t="str">
            <v>NQ</v>
          </cell>
          <cell r="AD2033">
            <v>122016</v>
          </cell>
          <cell r="AE2033" t="str">
            <v>Current Year Add</v>
          </cell>
          <cell r="AF2033">
            <v>0</v>
          </cell>
          <cell r="AG2033">
            <v>27351</v>
          </cell>
          <cell r="AH2033" t="str">
            <v>HEAVY TRUCKDec</v>
          </cell>
          <cell r="AI2033" t="str">
            <v>√-Not Poll Ctl</v>
          </cell>
          <cell r="AJ2033" t="str">
            <v>√-Qtrly</v>
          </cell>
          <cell r="AK2033" t="str">
            <v>OK</v>
          </cell>
          <cell r="AL2033" t="str">
            <v>MATCH</v>
          </cell>
          <cell r="AM2033" t="str">
            <v>NQ-Transfer</v>
          </cell>
          <cell r="AN2033" t="str">
            <v>OK</v>
          </cell>
          <cell r="AO2033" t="str">
            <v>OK-TC ≠ Used or = Structures or Acq Adj</v>
          </cell>
          <cell r="AP2033" t="str">
            <v>√-TC: TX Code N/A</v>
          </cell>
          <cell r="AQ2033" t="str">
            <v>Multiple Locations</v>
          </cell>
          <cell r="AR2033" t="str">
            <v>OK</v>
          </cell>
          <cell r="AS2033" t="str">
            <v>12</v>
          </cell>
        </row>
        <row r="2034">
          <cell r="A2034" t="str">
            <v>39204CAGE - HydroHEAVY TRUCK101HEAVY TRUCKNQ</v>
          </cell>
          <cell r="B2034">
            <v>122247</v>
          </cell>
          <cell r="C2034">
            <v>2016</v>
          </cell>
          <cell r="D2034">
            <v>794934</v>
          </cell>
          <cell r="E2034" t="str">
            <v>Transfer Out</v>
          </cell>
          <cell r="F2034" t="str">
            <v>PacifiCorp</v>
          </cell>
          <cell r="G2034" t="str">
            <v>HEAVY TRUCK</v>
          </cell>
          <cell r="H2034" t="str">
            <v>V2016</v>
          </cell>
          <cell r="I2034">
            <v>1800</v>
          </cell>
          <cell r="J2034">
            <v>2100</v>
          </cell>
          <cell r="K2034">
            <v>1</v>
          </cell>
          <cell r="L2034">
            <v>0</v>
          </cell>
          <cell r="M2034">
            <v>1</v>
          </cell>
          <cell r="N2034" t="str">
            <v>HEAVY TRUCK</v>
          </cell>
          <cell r="O2034" t="str">
            <v>0</v>
          </cell>
          <cell r="P2034" t="str">
            <v>Electric</v>
          </cell>
          <cell r="Q2034">
            <v>39204</v>
          </cell>
          <cell r="R2034" t="str">
            <v>NONE</v>
          </cell>
          <cell r="S2034">
            <v>0</v>
          </cell>
          <cell r="T2034" t="str">
            <v>CAGE - Hydro</v>
          </cell>
          <cell r="U2034">
            <v>0</v>
          </cell>
          <cell r="W2034" t="str">
            <v>Transfer</v>
          </cell>
          <cell r="X2034" t="str">
            <v>None</v>
          </cell>
          <cell r="Y2034" t="str">
            <v>1</v>
          </cell>
          <cell r="AA2034">
            <v>459</v>
          </cell>
          <cell r="AB2034" t="str">
            <v>ID</v>
          </cell>
          <cell r="AC2034" t="str">
            <v>NQ</v>
          </cell>
          <cell r="AD2034">
            <v>122016</v>
          </cell>
          <cell r="AE2034" t="str">
            <v>Current Year Add</v>
          </cell>
          <cell r="AF2034">
            <v>0</v>
          </cell>
          <cell r="AG2034">
            <v>-27351</v>
          </cell>
          <cell r="AH2034" t="str">
            <v>HEAVY TRUCKDec</v>
          </cell>
          <cell r="AI2034" t="str">
            <v>√-Not Poll Ctl</v>
          </cell>
          <cell r="AJ2034" t="str">
            <v>√-Qtrly</v>
          </cell>
          <cell r="AK2034" t="str">
            <v>OK</v>
          </cell>
          <cell r="AL2034" t="str">
            <v>MATCH</v>
          </cell>
          <cell r="AM2034" t="str">
            <v>NQ-Transfer</v>
          </cell>
          <cell r="AN2034" t="str">
            <v>OK</v>
          </cell>
          <cell r="AO2034" t="str">
            <v>OK-TC ≠ Used or = Structures or Acq Adj</v>
          </cell>
          <cell r="AP2034" t="str">
            <v>√-TC: TX Code N/A</v>
          </cell>
          <cell r="AQ2034" t="str">
            <v>Multiple Locations</v>
          </cell>
          <cell r="AR2034" t="str">
            <v>OK</v>
          </cell>
          <cell r="AS2034" t="str">
            <v>12</v>
          </cell>
        </row>
        <row r="2035">
          <cell r="A2035" t="str">
            <v>39603WY - Dave Johnston (Steam)HEAVY TRUCK101HEAVY TRUCKNQ</v>
          </cell>
          <cell r="B2035">
            <v>122218</v>
          </cell>
          <cell r="C2035">
            <v>2016</v>
          </cell>
          <cell r="D2035">
            <v>794934</v>
          </cell>
          <cell r="E2035" t="str">
            <v>Transfer Out</v>
          </cell>
          <cell r="F2035" t="str">
            <v>PacifiCorp</v>
          </cell>
          <cell r="G2035" t="str">
            <v>HEAVY TRUCK</v>
          </cell>
          <cell r="H2035" t="str">
            <v>V2016</v>
          </cell>
          <cell r="I2035">
            <v>1800</v>
          </cell>
          <cell r="J2035">
            <v>2100</v>
          </cell>
          <cell r="K2035">
            <v>1</v>
          </cell>
          <cell r="L2035">
            <v>0</v>
          </cell>
          <cell r="M2035">
            <v>1</v>
          </cell>
          <cell r="N2035" t="str">
            <v>HEAVY TRUCK</v>
          </cell>
          <cell r="O2035" t="str">
            <v>0</v>
          </cell>
          <cell r="P2035" t="str">
            <v>Electric</v>
          </cell>
          <cell r="Q2035">
            <v>39603</v>
          </cell>
          <cell r="R2035" t="str">
            <v>NONE</v>
          </cell>
          <cell r="S2035">
            <v>0</v>
          </cell>
          <cell r="T2035" t="str">
            <v>WY - Dave Johnston (Steam)</v>
          </cell>
          <cell r="U2035">
            <v>0</v>
          </cell>
          <cell r="W2035" t="str">
            <v>Transfer</v>
          </cell>
          <cell r="X2035" t="str">
            <v>None</v>
          </cell>
          <cell r="Y2035" t="str">
            <v>1</v>
          </cell>
          <cell r="AA2035">
            <v>514000</v>
          </cell>
          <cell r="AB2035" t="str">
            <v>WY</v>
          </cell>
          <cell r="AC2035" t="str">
            <v>NQ</v>
          </cell>
          <cell r="AD2035">
            <v>122016</v>
          </cell>
          <cell r="AE2035" t="str">
            <v>Current Year Add</v>
          </cell>
          <cell r="AF2035">
            <v>0</v>
          </cell>
          <cell r="AG2035">
            <v>-25768</v>
          </cell>
          <cell r="AH2035" t="str">
            <v>HEAVY TRUCKDec</v>
          </cell>
          <cell r="AI2035" t="str">
            <v>√-Not Poll Ctl</v>
          </cell>
          <cell r="AJ2035" t="str">
            <v>√-Qtrly</v>
          </cell>
          <cell r="AK2035" t="str">
            <v>OK</v>
          </cell>
          <cell r="AL2035" t="str">
            <v>MATCH</v>
          </cell>
          <cell r="AM2035" t="str">
            <v>NQ-Transfer</v>
          </cell>
          <cell r="AN2035" t="str">
            <v>OK</v>
          </cell>
          <cell r="AO2035" t="str">
            <v>OK-TC ≠ Used or = Structures or Acq Adj</v>
          </cell>
          <cell r="AP2035" t="str">
            <v>√-TC: TX Code N/A</v>
          </cell>
          <cell r="AQ2035" t="str">
            <v>Multiple Locations</v>
          </cell>
          <cell r="AR2035" t="str">
            <v>OK</v>
          </cell>
          <cell r="AS2035" t="str">
            <v>12</v>
          </cell>
        </row>
        <row r="2036">
          <cell r="A2036" t="str">
            <v>39608UTHEAVY TRUCK101HEAVY TRUCKNQ</v>
          </cell>
          <cell r="B2036">
            <v>122216</v>
          </cell>
          <cell r="C2036">
            <v>2016</v>
          </cell>
          <cell r="D2036">
            <v>794934</v>
          </cell>
          <cell r="E2036" t="str">
            <v>Transfer Out</v>
          </cell>
          <cell r="F2036" t="str">
            <v>PacifiCorp</v>
          </cell>
          <cell r="G2036" t="str">
            <v>HEAVY TRUCK</v>
          </cell>
          <cell r="H2036" t="str">
            <v>V2016</v>
          </cell>
          <cell r="I2036">
            <v>1800</v>
          </cell>
          <cell r="J2036">
            <v>2100</v>
          </cell>
          <cell r="K2036">
            <v>1</v>
          </cell>
          <cell r="L2036">
            <v>0</v>
          </cell>
          <cell r="M2036">
            <v>1</v>
          </cell>
          <cell r="N2036" t="str">
            <v>HEAVY TRUCK</v>
          </cell>
          <cell r="O2036" t="str">
            <v>0</v>
          </cell>
          <cell r="P2036" t="str">
            <v>Electric</v>
          </cell>
          <cell r="Q2036">
            <v>39608</v>
          </cell>
          <cell r="R2036" t="str">
            <v>NONE</v>
          </cell>
          <cell r="S2036">
            <v>0</v>
          </cell>
          <cell r="T2036" t="str">
            <v>UT</v>
          </cell>
          <cell r="U2036">
            <v>0</v>
          </cell>
          <cell r="W2036" t="str">
            <v>Transfer</v>
          </cell>
          <cell r="X2036" t="str">
            <v>None</v>
          </cell>
          <cell r="Y2036" t="str">
            <v>1</v>
          </cell>
          <cell r="AA2036">
            <v>14135</v>
          </cell>
          <cell r="AB2036" t="str">
            <v>UT</v>
          </cell>
          <cell r="AC2036" t="str">
            <v>NQ</v>
          </cell>
          <cell r="AD2036">
            <v>122016</v>
          </cell>
          <cell r="AE2036" t="str">
            <v>Current Year Add</v>
          </cell>
          <cell r="AF2036">
            <v>0</v>
          </cell>
          <cell r="AG2036">
            <v>-164810</v>
          </cell>
          <cell r="AH2036" t="str">
            <v>HEAVY TRUCKDec</v>
          </cell>
          <cell r="AI2036" t="str">
            <v>√-Not Poll Ctl</v>
          </cell>
          <cell r="AJ2036" t="str">
            <v>√-Qtrly</v>
          </cell>
          <cell r="AK2036" t="str">
            <v>OK</v>
          </cell>
          <cell r="AL2036" t="str">
            <v>MATCH</v>
          </cell>
          <cell r="AM2036" t="str">
            <v>NQ-Transfer</v>
          </cell>
          <cell r="AN2036" t="str">
            <v>OK</v>
          </cell>
          <cell r="AO2036" t="str">
            <v>OK-TC ≠ Used or = Structures or Acq Adj</v>
          </cell>
          <cell r="AP2036" t="str">
            <v>√-TC: TX Code N/A</v>
          </cell>
          <cell r="AQ2036" t="str">
            <v>Multiple Locations</v>
          </cell>
          <cell r="AR2036" t="str">
            <v>OK</v>
          </cell>
          <cell r="AS2036" t="str">
            <v>12</v>
          </cell>
        </row>
        <row r="2037">
          <cell r="A2037" t="str">
            <v>39204WY - Indian ResHEAVY TRUCKS Indian Res101HEAVY TRUCKS Indian ResNQ</v>
          </cell>
          <cell r="B2037">
            <v>50676</v>
          </cell>
          <cell r="C2037">
            <v>2016</v>
          </cell>
          <cell r="D2037">
            <v>194068</v>
          </cell>
          <cell r="E2037" t="str">
            <v>Transfer Out</v>
          </cell>
          <cell r="F2037" t="str">
            <v>PacifiCorp</v>
          </cell>
          <cell r="G2037" t="str">
            <v>HEAVY TRUCKS Indian Res</v>
          </cell>
          <cell r="H2037" t="str">
            <v>V2016</v>
          </cell>
          <cell r="I2037">
            <v>1800</v>
          </cell>
          <cell r="J2037">
            <v>2100</v>
          </cell>
          <cell r="K2037">
            <v>1</v>
          </cell>
          <cell r="L2037">
            <v>0</v>
          </cell>
          <cell r="M2037">
            <v>1</v>
          </cell>
          <cell r="N2037" t="str">
            <v>HEAVY TRUCKS Indian Res</v>
          </cell>
          <cell r="O2037" t="str">
            <v>0</v>
          </cell>
          <cell r="P2037" t="str">
            <v>Electric</v>
          </cell>
          <cell r="Q2037">
            <v>39204</v>
          </cell>
          <cell r="R2037" t="str">
            <v>NONE</v>
          </cell>
          <cell r="S2037">
            <v>0</v>
          </cell>
          <cell r="T2037" t="str">
            <v>WY - Indian Res</v>
          </cell>
          <cell r="U2037">
            <v>0</v>
          </cell>
          <cell r="W2037" t="str">
            <v>Transfer</v>
          </cell>
          <cell r="X2037" t="str">
            <v>None</v>
          </cell>
          <cell r="Y2037" t="str">
            <v>1</v>
          </cell>
          <cell r="AA2037">
            <v>572200</v>
          </cell>
          <cell r="AB2037" t="str">
            <v>WY</v>
          </cell>
          <cell r="AC2037" t="str">
            <v>NQ</v>
          </cell>
          <cell r="AD2037">
            <v>32016</v>
          </cell>
          <cell r="AE2037" t="str">
            <v>Current Year Add</v>
          </cell>
          <cell r="AF2037">
            <v>0</v>
          </cell>
          <cell r="AG2037">
            <v>-27199</v>
          </cell>
          <cell r="AH2037" t="str">
            <v>HEAVY TRUCKS Indian ResMar</v>
          </cell>
          <cell r="AI2037" t="str">
            <v>√-Not Poll Ctl</v>
          </cell>
          <cell r="AJ2037" t="str">
            <v>√-Qtrly</v>
          </cell>
          <cell r="AK2037" t="str">
            <v>OK</v>
          </cell>
          <cell r="AL2037" t="str">
            <v>MATCH</v>
          </cell>
          <cell r="AM2037" t="str">
            <v>NQ-Transfer</v>
          </cell>
          <cell r="AN2037" t="str">
            <v>OK</v>
          </cell>
          <cell r="AO2037" t="str">
            <v>OK-TC ≠ Used or = Structures or Acq Adj</v>
          </cell>
          <cell r="AP2037" t="str">
            <v>√-TC: TX Code N/A</v>
          </cell>
          <cell r="AQ2037" t="str">
            <v>Multiple Locations</v>
          </cell>
          <cell r="AR2037" t="str">
            <v>OK</v>
          </cell>
          <cell r="AS2037" t="str">
            <v>3</v>
          </cell>
        </row>
        <row r="2038">
          <cell r="A2038" t="str">
            <v>39608WY - Indian ResHEAVY TRUCKS Indian Res101HEAVY TRUCKS Indian ResNQ</v>
          </cell>
          <cell r="B2038">
            <v>122213</v>
          </cell>
          <cell r="C2038">
            <v>2016</v>
          </cell>
          <cell r="D2038">
            <v>794753</v>
          </cell>
          <cell r="E2038" t="str">
            <v>Transfer Out</v>
          </cell>
          <cell r="F2038" t="str">
            <v>PacifiCorp</v>
          </cell>
          <cell r="G2038" t="str">
            <v>HEAVY TRUCKS Indian Res</v>
          </cell>
          <cell r="H2038" t="str">
            <v>V2016</v>
          </cell>
          <cell r="I2038">
            <v>1800</v>
          </cell>
          <cell r="J2038">
            <v>2100</v>
          </cell>
          <cell r="K2038">
            <v>1</v>
          </cell>
          <cell r="L2038">
            <v>0</v>
          </cell>
          <cell r="M2038">
            <v>1</v>
          </cell>
          <cell r="N2038" t="str">
            <v>HEAVY TRUCKS Indian Res</v>
          </cell>
          <cell r="O2038" t="str">
            <v>0</v>
          </cell>
          <cell r="P2038" t="str">
            <v>Electric</v>
          </cell>
          <cell r="Q2038">
            <v>39608</v>
          </cell>
          <cell r="R2038" t="str">
            <v>NONE</v>
          </cell>
          <cell r="S2038">
            <v>0</v>
          </cell>
          <cell r="T2038" t="str">
            <v>WY - Indian Res</v>
          </cell>
          <cell r="U2038">
            <v>0</v>
          </cell>
          <cell r="W2038" t="str">
            <v>Transfer</v>
          </cell>
          <cell r="X2038" t="str">
            <v>None</v>
          </cell>
          <cell r="AA2038">
            <v>572200</v>
          </cell>
          <cell r="AB2038" t="str">
            <v>WY</v>
          </cell>
          <cell r="AC2038" t="str">
            <v>NQ</v>
          </cell>
          <cell r="AD2038">
            <v>122016</v>
          </cell>
          <cell r="AE2038" t="str">
            <v>Current Year Add</v>
          </cell>
          <cell r="AF2038">
            <v>0</v>
          </cell>
          <cell r="AG2038">
            <v>-102293</v>
          </cell>
          <cell r="AH2038" t="str">
            <v>HEAVY TRUCKS Indian ResDec</v>
          </cell>
          <cell r="AI2038" t="str">
            <v>√-Not Poll Ctl</v>
          </cell>
          <cell r="AJ2038" t="str">
            <v>√-Qtrly</v>
          </cell>
          <cell r="AK2038" t="str">
            <v>OK</v>
          </cell>
          <cell r="AL2038" t="str">
            <v>MATCH</v>
          </cell>
          <cell r="AM2038" t="str">
            <v>NQ-Transfer</v>
          </cell>
          <cell r="AN2038" t="str">
            <v>OK</v>
          </cell>
          <cell r="AO2038" t="str">
            <v>OK-TC ≠ Used or = Structures or Acq Adj</v>
          </cell>
          <cell r="AP2038" t="str">
            <v>√-TC: TX Code N/A</v>
          </cell>
          <cell r="AQ2038" t="str">
            <v>Multiple Locations</v>
          </cell>
          <cell r="AR2038" t="str">
            <v>OK</v>
          </cell>
          <cell r="AS2038" t="str">
            <v>12</v>
          </cell>
        </row>
        <row r="2039">
          <cell r="A2039" t="str">
            <v>33110CAGE - HydroHYDRO East101HYDRO EastNQ</v>
          </cell>
          <cell r="B2039">
            <v>118697</v>
          </cell>
          <cell r="C2039">
            <v>2016</v>
          </cell>
          <cell r="D2039">
            <v>770471</v>
          </cell>
          <cell r="E2039" t="str">
            <v>Transfer Out</v>
          </cell>
          <cell r="F2039" t="str">
            <v>PacifiCorp</v>
          </cell>
          <cell r="G2039" t="str">
            <v>HYDRO East</v>
          </cell>
          <cell r="H2039" t="str">
            <v>V2016</v>
          </cell>
          <cell r="I2039">
            <v>1800</v>
          </cell>
          <cell r="J2039">
            <v>2100</v>
          </cell>
          <cell r="K2039">
            <v>1</v>
          </cell>
          <cell r="L2039">
            <v>0</v>
          </cell>
          <cell r="M2039">
            <v>1</v>
          </cell>
          <cell r="N2039" t="str">
            <v>HYDRO East</v>
          </cell>
          <cell r="O2039" t="str">
            <v>0</v>
          </cell>
          <cell r="P2039" t="str">
            <v>Electric</v>
          </cell>
          <cell r="Q2039">
            <v>33110</v>
          </cell>
          <cell r="R2039" t="str">
            <v>NONE</v>
          </cell>
          <cell r="S2039">
            <v>0</v>
          </cell>
          <cell r="T2039" t="str">
            <v>CAGE - Hydro</v>
          </cell>
          <cell r="U2039">
            <v>0</v>
          </cell>
          <cell r="W2039" t="str">
            <v>Transfer</v>
          </cell>
          <cell r="X2039" t="str">
            <v>None</v>
          </cell>
          <cell r="Y2039" t="str">
            <v>1</v>
          </cell>
          <cell r="AA2039">
            <v>455</v>
          </cell>
          <cell r="AB2039" t="str">
            <v>ID</v>
          </cell>
          <cell r="AC2039" t="str">
            <v>NQ</v>
          </cell>
          <cell r="AD2039">
            <v>22016</v>
          </cell>
          <cell r="AE2039" t="str">
            <v>Current Year Add</v>
          </cell>
          <cell r="AF2039">
            <v>0</v>
          </cell>
          <cell r="AG2039">
            <v>10997</v>
          </cell>
          <cell r="AH2039" t="str">
            <v>HYDRO EastFeb</v>
          </cell>
          <cell r="AI2039" t="str">
            <v>√-Not Poll Ctl</v>
          </cell>
          <cell r="AJ2039" t="str">
            <v>√-Qtrly</v>
          </cell>
          <cell r="AK2039" t="str">
            <v>OK</v>
          </cell>
          <cell r="AL2039" t="str">
            <v>MATCH</v>
          </cell>
          <cell r="AM2039" t="str">
            <v>NQ-Transfer</v>
          </cell>
          <cell r="AN2039" t="str">
            <v>OK</v>
          </cell>
          <cell r="AO2039" t="str">
            <v>OK-TC ≠ Used or = Structures or Acq Adj</v>
          </cell>
          <cell r="AP2039" t="str">
            <v>√-TC: TX Code N/A</v>
          </cell>
          <cell r="AQ2039" t="str">
            <v>CAGE - Hydro, CAGE - Trans East, ID, UT, WY (All = East)</v>
          </cell>
          <cell r="AR2039" t="str">
            <v>OK</v>
          </cell>
          <cell r="AS2039" t="str">
            <v>2</v>
          </cell>
        </row>
        <row r="2040">
          <cell r="A2040" t="str">
            <v>33210CAGE - HydroHYDRO East101HYDRO EastNQ</v>
          </cell>
          <cell r="B2040">
            <v>118719</v>
          </cell>
          <cell r="C2040">
            <v>2016</v>
          </cell>
          <cell r="D2040">
            <v>770471</v>
          </cell>
          <cell r="E2040" t="str">
            <v>Transfer Out</v>
          </cell>
          <cell r="F2040" t="str">
            <v>PacifiCorp</v>
          </cell>
          <cell r="G2040" t="str">
            <v>HYDRO East</v>
          </cell>
          <cell r="H2040" t="str">
            <v>V2016</v>
          </cell>
          <cell r="I2040">
            <v>1800</v>
          </cell>
          <cell r="J2040">
            <v>2100</v>
          </cell>
          <cell r="K2040">
            <v>1</v>
          </cell>
          <cell r="L2040">
            <v>0</v>
          </cell>
          <cell r="M2040">
            <v>1</v>
          </cell>
          <cell r="N2040" t="str">
            <v>HYDRO East</v>
          </cell>
          <cell r="O2040" t="str">
            <v>0</v>
          </cell>
          <cell r="P2040" t="str">
            <v>Electric</v>
          </cell>
          <cell r="Q2040">
            <v>33210</v>
          </cell>
          <cell r="R2040" t="str">
            <v>NONE</v>
          </cell>
          <cell r="S2040">
            <v>0</v>
          </cell>
          <cell r="T2040" t="str">
            <v>CAGE - Hydro</v>
          </cell>
          <cell r="U2040">
            <v>0</v>
          </cell>
          <cell r="W2040" t="str">
            <v>Transfer</v>
          </cell>
          <cell r="X2040" t="str">
            <v>None</v>
          </cell>
          <cell r="Y2040" t="str">
            <v>1</v>
          </cell>
          <cell r="AA2040">
            <v>444</v>
          </cell>
          <cell r="AB2040" t="str">
            <v>UT</v>
          </cell>
          <cell r="AC2040" t="str">
            <v>NQ</v>
          </cell>
          <cell r="AD2040">
            <v>22016</v>
          </cell>
          <cell r="AE2040" t="str">
            <v>Current Year Add</v>
          </cell>
          <cell r="AF2040">
            <v>0</v>
          </cell>
          <cell r="AG2040">
            <v>0</v>
          </cell>
          <cell r="AH2040" t="str">
            <v>HYDRO EastFeb</v>
          </cell>
          <cell r="AI2040" t="str">
            <v>√-Not Poll Ctl</v>
          </cell>
          <cell r="AJ2040" t="str">
            <v>√-Qtrly</v>
          </cell>
          <cell r="AK2040" t="str">
            <v>OK</v>
          </cell>
          <cell r="AL2040" t="str">
            <v>MATCH</v>
          </cell>
          <cell r="AM2040" t="str">
            <v>NQ-Transfer</v>
          </cell>
          <cell r="AN2040" t="str">
            <v>OK</v>
          </cell>
          <cell r="AO2040" t="str">
            <v>OK-TC ≠ Used or = Structures or Acq Adj</v>
          </cell>
          <cell r="AP2040" t="str">
            <v>√-TC: TX Code N/A</v>
          </cell>
          <cell r="AQ2040" t="str">
            <v>CAGE - Hydro, CAGE - Trans East, ID, UT, WY (All = East)</v>
          </cell>
          <cell r="AR2040" t="str">
            <v>OK</v>
          </cell>
          <cell r="AS2040" t="str">
            <v>2</v>
          </cell>
        </row>
        <row r="2041">
          <cell r="A2041" t="str">
            <v>33130CAGE - HydroHYDRO East101HYDRO EastNQ</v>
          </cell>
          <cell r="B2041">
            <v>51549</v>
          </cell>
          <cell r="C2041">
            <v>2016</v>
          </cell>
          <cell r="D2041">
            <v>658319</v>
          </cell>
          <cell r="E2041" t="str">
            <v>Transfer Out</v>
          </cell>
          <cell r="F2041" t="str">
            <v>PacifiCorp</v>
          </cell>
          <cell r="G2041" t="str">
            <v>HYDRO East</v>
          </cell>
          <cell r="H2041" t="str">
            <v>V2016</v>
          </cell>
          <cell r="I2041">
            <v>1800</v>
          </cell>
          <cell r="J2041">
            <v>2100</v>
          </cell>
          <cell r="K2041">
            <v>1</v>
          </cell>
          <cell r="L2041">
            <v>0</v>
          </cell>
          <cell r="M2041">
            <v>1</v>
          </cell>
          <cell r="N2041" t="str">
            <v>HYDRO East</v>
          </cell>
          <cell r="O2041" t="str">
            <v>0</v>
          </cell>
          <cell r="P2041" t="str">
            <v>Electric</v>
          </cell>
          <cell r="Q2041">
            <v>33130</v>
          </cell>
          <cell r="R2041" t="str">
            <v>NONE</v>
          </cell>
          <cell r="S2041">
            <v>0</v>
          </cell>
          <cell r="T2041" t="str">
            <v>CAGE - Hydro</v>
          </cell>
          <cell r="U2041">
            <v>0</v>
          </cell>
          <cell r="W2041" t="str">
            <v>Transfer</v>
          </cell>
          <cell r="X2041" t="str">
            <v>None</v>
          </cell>
          <cell r="Y2041" t="str">
            <v>1</v>
          </cell>
          <cell r="AA2041">
            <v>457</v>
          </cell>
          <cell r="AB2041" t="str">
            <v>ID</v>
          </cell>
          <cell r="AC2041" t="str">
            <v>NQ</v>
          </cell>
          <cell r="AD2041">
            <v>62016</v>
          </cell>
          <cell r="AE2041" t="str">
            <v>Current Year Add</v>
          </cell>
          <cell r="AF2041">
            <v>0</v>
          </cell>
          <cell r="AG2041">
            <v>12670</v>
          </cell>
          <cell r="AH2041" t="str">
            <v>HYDRO EastJun</v>
          </cell>
          <cell r="AI2041" t="str">
            <v>√-Not Poll Ctl</v>
          </cell>
          <cell r="AJ2041" t="str">
            <v>√-Qtrly</v>
          </cell>
          <cell r="AK2041" t="str">
            <v>OK</v>
          </cell>
          <cell r="AL2041" t="str">
            <v>MATCH</v>
          </cell>
          <cell r="AM2041" t="str">
            <v>NQ-Transfer</v>
          </cell>
          <cell r="AN2041" t="str">
            <v>OK</v>
          </cell>
          <cell r="AO2041" t="str">
            <v>OK-TC ≠ Used or = Structures or Acq Adj</v>
          </cell>
          <cell r="AP2041" t="str">
            <v>√-TC: TX Code N/A</v>
          </cell>
          <cell r="AQ2041" t="str">
            <v>CAGE - Hydro, CAGE - Trans East, ID, UT, WY (All = East)</v>
          </cell>
          <cell r="AR2041" t="str">
            <v>OK</v>
          </cell>
          <cell r="AS2041" t="str">
            <v>6</v>
          </cell>
        </row>
        <row r="2042">
          <cell r="A2042" t="str">
            <v>33160CAGE - HydroHYDRO East101HYDRO EastNQ</v>
          </cell>
          <cell r="B2042">
            <v>52122</v>
          </cell>
          <cell r="C2042">
            <v>2016</v>
          </cell>
          <cell r="D2042">
            <v>658319</v>
          </cell>
          <cell r="E2042" t="str">
            <v>Transfer Out</v>
          </cell>
          <cell r="F2042" t="str">
            <v>PacifiCorp</v>
          </cell>
          <cell r="G2042" t="str">
            <v>HYDRO East</v>
          </cell>
          <cell r="H2042" t="str">
            <v>V2016</v>
          </cell>
          <cell r="I2042">
            <v>1800</v>
          </cell>
          <cell r="J2042">
            <v>2100</v>
          </cell>
          <cell r="K2042">
            <v>1</v>
          </cell>
          <cell r="L2042">
            <v>0</v>
          </cell>
          <cell r="M2042">
            <v>1</v>
          </cell>
          <cell r="N2042" t="str">
            <v>HYDRO East</v>
          </cell>
          <cell r="O2042" t="str">
            <v>0</v>
          </cell>
          <cell r="P2042" t="str">
            <v>Electric</v>
          </cell>
          <cell r="Q2042">
            <v>33160</v>
          </cell>
          <cell r="R2042" t="str">
            <v>NONE</v>
          </cell>
          <cell r="S2042">
            <v>0</v>
          </cell>
          <cell r="T2042" t="str">
            <v>CAGE - Hydro</v>
          </cell>
          <cell r="U2042">
            <v>0</v>
          </cell>
          <cell r="W2042" t="str">
            <v>Transfer</v>
          </cell>
          <cell r="X2042" t="str">
            <v>None</v>
          </cell>
          <cell r="Y2042" t="str">
            <v>1</v>
          </cell>
          <cell r="AA2042">
            <v>448</v>
          </cell>
          <cell r="AB2042" t="str">
            <v>UT</v>
          </cell>
          <cell r="AC2042" t="str">
            <v>NQ</v>
          </cell>
          <cell r="AD2042">
            <v>92016</v>
          </cell>
          <cell r="AE2042" t="str">
            <v>Current Year Add</v>
          </cell>
          <cell r="AF2042">
            <v>0</v>
          </cell>
          <cell r="AG2042">
            <v>-184808</v>
          </cell>
          <cell r="AH2042" t="str">
            <v>HYDRO EastSept</v>
          </cell>
          <cell r="AI2042" t="str">
            <v>√-Not Poll Ctl</v>
          </cell>
          <cell r="AJ2042" t="str">
            <v>√-Qtrly</v>
          </cell>
          <cell r="AK2042" t="str">
            <v>OK</v>
          </cell>
          <cell r="AL2042" t="str">
            <v>MATCH</v>
          </cell>
          <cell r="AM2042" t="str">
            <v>NQ-Transfer</v>
          </cell>
          <cell r="AN2042" t="str">
            <v>OK</v>
          </cell>
          <cell r="AO2042" t="str">
            <v>OK-TC ≠ Used or = Structures or Acq Adj</v>
          </cell>
          <cell r="AP2042" t="str">
            <v>√-TC: TX Code N/A</v>
          </cell>
          <cell r="AQ2042" t="str">
            <v>CAGE - Hydro, CAGE - Trans East, ID, UT, WY (All = East)</v>
          </cell>
          <cell r="AR2042" t="str">
            <v>OK</v>
          </cell>
          <cell r="AS2042" t="str">
            <v>9</v>
          </cell>
        </row>
        <row r="2043">
          <cell r="A2043" t="str">
            <v>33260CAGE - HydroHYDRO East101HYDRO EastNQ</v>
          </cell>
          <cell r="B2043">
            <v>52108</v>
          </cell>
          <cell r="C2043">
            <v>2016</v>
          </cell>
          <cell r="D2043">
            <v>658319</v>
          </cell>
          <cell r="E2043" t="str">
            <v>Transfer Out</v>
          </cell>
          <cell r="F2043" t="str">
            <v>PacifiCorp</v>
          </cell>
          <cell r="G2043" t="str">
            <v>HYDRO East</v>
          </cell>
          <cell r="H2043" t="str">
            <v>V2016</v>
          </cell>
          <cell r="I2043">
            <v>1800</v>
          </cell>
          <cell r="J2043">
            <v>2100</v>
          </cell>
          <cell r="K2043">
            <v>1</v>
          </cell>
          <cell r="L2043">
            <v>0</v>
          </cell>
          <cell r="M2043">
            <v>1</v>
          </cell>
          <cell r="N2043" t="str">
            <v>HYDRO East</v>
          </cell>
          <cell r="O2043" t="str">
            <v>0</v>
          </cell>
          <cell r="P2043" t="str">
            <v>Electric</v>
          </cell>
          <cell r="Q2043">
            <v>33260</v>
          </cell>
          <cell r="R2043" t="str">
            <v>NONE</v>
          </cell>
          <cell r="S2043">
            <v>0</v>
          </cell>
          <cell r="T2043" t="str">
            <v>CAGE - Hydro</v>
          </cell>
          <cell r="U2043">
            <v>0</v>
          </cell>
          <cell r="W2043" t="str">
            <v>Transfer</v>
          </cell>
          <cell r="X2043" t="str">
            <v>None</v>
          </cell>
          <cell r="Y2043" t="str">
            <v>1</v>
          </cell>
          <cell r="AA2043">
            <v>448</v>
          </cell>
          <cell r="AB2043" t="str">
            <v>UT</v>
          </cell>
          <cell r="AC2043" t="str">
            <v>NQ</v>
          </cell>
          <cell r="AD2043">
            <v>92016</v>
          </cell>
          <cell r="AE2043" t="str">
            <v>Current Year Add</v>
          </cell>
          <cell r="AF2043">
            <v>0</v>
          </cell>
          <cell r="AG2043">
            <v>-529217</v>
          </cell>
          <cell r="AH2043" t="str">
            <v>HYDRO EastSept</v>
          </cell>
          <cell r="AI2043" t="str">
            <v>√-Not Poll Ctl</v>
          </cell>
          <cell r="AJ2043" t="str">
            <v>√-Qtrly</v>
          </cell>
          <cell r="AK2043" t="str">
            <v>OK</v>
          </cell>
          <cell r="AL2043" t="str">
            <v>MATCH</v>
          </cell>
          <cell r="AM2043" t="str">
            <v>NQ-Transfer</v>
          </cell>
          <cell r="AN2043" t="str">
            <v>OK</v>
          </cell>
          <cell r="AO2043" t="str">
            <v>OK-TC ≠ Used or = Structures or Acq Adj</v>
          </cell>
          <cell r="AP2043" t="str">
            <v>√-TC: TX Code N/A</v>
          </cell>
          <cell r="AQ2043" t="str">
            <v>CAGE - Hydro, CAGE - Trans East, ID, UT, WY (All = East)</v>
          </cell>
          <cell r="AR2043" t="str">
            <v>OK</v>
          </cell>
          <cell r="AS2043" t="str">
            <v>9</v>
          </cell>
        </row>
        <row r="2044">
          <cell r="A2044" t="str">
            <v>33100CAGE - HydroHYDRO East101HYDRO EastNQ</v>
          </cell>
          <cell r="B2044">
            <v>120078</v>
          </cell>
          <cell r="C2044">
            <v>2016</v>
          </cell>
          <cell r="D2044">
            <v>770471</v>
          </cell>
          <cell r="E2044" t="str">
            <v>Transfer Out</v>
          </cell>
          <cell r="F2044" t="str">
            <v>PacifiCorp</v>
          </cell>
          <cell r="G2044" t="str">
            <v>HYDRO East</v>
          </cell>
          <cell r="H2044" t="str">
            <v>V2016</v>
          </cell>
          <cell r="I2044">
            <v>1800</v>
          </cell>
          <cell r="J2044">
            <v>2100</v>
          </cell>
          <cell r="K2044">
            <v>1</v>
          </cell>
          <cell r="L2044">
            <v>0</v>
          </cell>
          <cell r="M2044">
            <v>1</v>
          </cell>
          <cell r="N2044" t="str">
            <v>HYDRO East</v>
          </cell>
          <cell r="O2044" t="str">
            <v>0</v>
          </cell>
          <cell r="P2044" t="str">
            <v>Electric</v>
          </cell>
          <cell r="Q2044">
            <v>33100</v>
          </cell>
          <cell r="R2044" t="str">
            <v>NONE</v>
          </cell>
          <cell r="S2044">
            <v>0</v>
          </cell>
          <cell r="T2044" t="str">
            <v>CAGE - Hydro</v>
          </cell>
          <cell r="U2044">
            <v>0</v>
          </cell>
          <cell r="W2044" t="str">
            <v>Transfer</v>
          </cell>
          <cell r="X2044" t="str">
            <v>None</v>
          </cell>
          <cell r="Y2044" t="str">
            <v>1</v>
          </cell>
          <cell r="AA2044">
            <v>448</v>
          </cell>
          <cell r="AB2044" t="str">
            <v>UT</v>
          </cell>
          <cell r="AC2044" t="str">
            <v>NQ</v>
          </cell>
          <cell r="AD2044">
            <v>102016</v>
          </cell>
          <cell r="AE2044" t="str">
            <v>Current Year Add</v>
          </cell>
          <cell r="AF2044">
            <v>0</v>
          </cell>
          <cell r="AG2044">
            <v>-166687</v>
          </cell>
          <cell r="AH2044" t="str">
            <v>HYDRO EastOct</v>
          </cell>
          <cell r="AI2044" t="str">
            <v>√-Not Poll Ctl</v>
          </cell>
          <cell r="AJ2044" t="str">
            <v>√-Qtrly</v>
          </cell>
          <cell r="AK2044" t="str">
            <v>OK</v>
          </cell>
          <cell r="AL2044" t="str">
            <v>MATCH</v>
          </cell>
          <cell r="AM2044" t="str">
            <v>NQ-Transfer</v>
          </cell>
          <cell r="AN2044" t="str">
            <v>OK</v>
          </cell>
          <cell r="AO2044" t="str">
            <v>OK-TC ≠ Used or = Structures or Acq Adj</v>
          </cell>
          <cell r="AP2044" t="str">
            <v>√-TC: TX Code N/A</v>
          </cell>
          <cell r="AQ2044" t="str">
            <v>CAGE - Hydro, CAGE - Trans East, ID, UT, WY (All = East)</v>
          </cell>
          <cell r="AR2044" t="str">
            <v>OK</v>
          </cell>
          <cell r="AS2044" t="str">
            <v>10</v>
          </cell>
        </row>
        <row r="2045">
          <cell r="A2045" t="str">
            <v>33500CAGE - HydroHYDRO East101HYDRO EastNQ</v>
          </cell>
          <cell r="B2045">
            <v>120030</v>
          </cell>
          <cell r="C2045">
            <v>2016</v>
          </cell>
          <cell r="D2045">
            <v>770471</v>
          </cell>
          <cell r="E2045" t="str">
            <v>Transfer Out</v>
          </cell>
          <cell r="F2045" t="str">
            <v>PacifiCorp</v>
          </cell>
          <cell r="G2045" t="str">
            <v>HYDRO East</v>
          </cell>
          <cell r="H2045" t="str">
            <v>V2016</v>
          </cell>
          <cell r="I2045">
            <v>1800</v>
          </cell>
          <cell r="J2045">
            <v>2100</v>
          </cell>
          <cell r="K2045">
            <v>1</v>
          </cell>
          <cell r="L2045">
            <v>0</v>
          </cell>
          <cell r="M2045">
            <v>1</v>
          </cell>
          <cell r="N2045" t="str">
            <v>HYDRO East</v>
          </cell>
          <cell r="O2045" t="str">
            <v>0</v>
          </cell>
          <cell r="P2045" t="str">
            <v>Electric</v>
          </cell>
          <cell r="Q2045">
            <v>33500</v>
          </cell>
          <cell r="R2045" t="str">
            <v>NONE</v>
          </cell>
          <cell r="S2045">
            <v>0</v>
          </cell>
          <cell r="T2045" t="str">
            <v>CAGE - Hydro</v>
          </cell>
          <cell r="U2045">
            <v>0</v>
          </cell>
          <cell r="W2045" t="str">
            <v>Transfer</v>
          </cell>
          <cell r="X2045" t="str">
            <v>None</v>
          </cell>
          <cell r="Y2045" t="str">
            <v>1</v>
          </cell>
          <cell r="AA2045">
            <v>448</v>
          </cell>
          <cell r="AB2045" t="str">
            <v>UT</v>
          </cell>
          <cell r="AC2045" t="str">
            <v>NQ</v>
          </cell>
          <cell r="AD2045">
            <v>102016</v>
          </cell>
          <cell r="AE2045" t="str">
            <v>Current Year Add</v>
          </cell>
          <cell r="AF2045">
            <v>0</v>
          </cell>
          <cell r="AG2045">
            <v>-3274</v>
          </cell>
          <cell r="AH2045" t="str">
            <v>HYDRO EastOct</v>
          </cell>
          <cell r="AI2045" t="str">
            <v>√-Not Poll Ctl</v>
          </cell>
          <cell r="AJ2045" t="str">
            <v>√-Qtrly</v>
          </cell>
          <cell r="AK2045" t="str">
            <v>OK</v>
          </cell>
          <cell r="AL2045" t="str">
            <v>MATCH</v>
          </cell>
          <cell r="AM2045" t="str">
            <v>NQ-Transfer</v>
          </cell>
          <cell r="AN2045" t="str">
            <v>OK</v>
          </cell>
          <cell r="AO2045" t="str">
            <v>OK-TC ≠ Used or = Structures or Acq Adj</v>
          </cell>
          <cell r="AP2045" t="str">
            <v>√-TC: TX Code N/A</v>
          </cell>
          <cell r="AQ2045" t="str">
            <v>CAGE - Hydro, CAGE - Trans East, ID, UT, WY (All = East)</v>
          </cell>
          <cell r="AR2045" t="str">
            <v>OK</v>
          </cell>
          <cell r="AS2045" t="str">
            <v>10</v>
          </cell>
        </row>
        <row r="2046">
          <cell r="A2046" t="str">
            <v>33600CAGE - HydroHYDRO East101HYDRO EastNQ</v>
          </cell>
          <cell r="B2046">
            <v>120024</v>
          </cell>
          <cell r="C2046">
            <v>2016</v>
          </cell>
          <cell r="D2046">
            <v>770471</v>
          </cell>
          <cell r="E2046" t="str">
            <v>Transfer Out</v>
          </cell>
          <cell r="F2046" t="str">
            <v>PacifiCorp</v>
          </cell>
          <cell r="G2046" t="str">
            <v>HYDRO East</v>
          </cell>
          <cell r="H2046" t="str">
            <v>V2016</v>
          </cell>
          <cell r="I2046">
            <v>1800</v>
          </cell>
          <cell r="J2046">
            <v>2100</v>
          </cell>
          <cell r="K2046">
            <v>1</v>
          </cell>
          <cell r="L2046">
            <v>0</v>
          </cell>
          <cell r="M2046">
            <v>1</v>
          </cell>
          <cell r="N2046" t="str">
            <v>HYDRO East</v>
          </cell>
          <cell r="O2046" t="str">
            <v>0</v>
          </cell>
          <cell r="P2046" t="str">
            <v>Electric</v>
          </cell>
          <cell r="Q2046">
            <v>33600</v>
          </cell>
          <cell r="R2046" t="str">
            <v>NONE</v>
          </cell>
          <cell r="S2046">
            <v>0</v>
          </cell>
          <cell r="T2046" t="str">
            <v>CAGE - Hydro</v>
          </cell>
          <cell r="U2046">
            <v>0</v>
          </cell>
          <cell r="W2046" t="str">
            <v>Transfer</v>
          </cell>
          <cell r="X2046" t="str">
            <v>None</v>
          </cell>
          <cell r="Y2046" t="str">
            <v>1</v>
          </cell>
          <cell r="AA2046">
            <v>448</v>
          </cell>
          <cell r="AB2046" t="str">
            <v>UT</v>
          </cell>
          <cell r="AC2046" t="str">
            <v>NQ</v>
          </cell>
          <cell r="AD2046">
            <v>102016</v>
          </cell>
          <cell r="AE2046" t="str">
            <v>Current Year Add</v>
          </cell>
          <cell r="AF2046">
            <v>0</v>
          </cell>
          <cell r="AG2046">
            <v>-12641</v>
          </cell>
          <cell r="AH2046" t="str">
            <v>HYDRO EastOct</v>
          </cell>
          <cell r="AI2046" t="str">
            <v>√-Not Poll Ctl</v>
          </cell>
          <cell r="AJ2046" t="str">
            <v>√-Qtrly</v>
          </cell>
          <cell r="AK2046" t="str">
            <v>OK</v>
          </cell>
          <cell r="AL2046" t="str">
            <v>MATCH</v>
          </cell>
          <cell r="AM2046" t="str">
            <v>NQ-Transfer</v>
          </cell>
          <cell r="AN2046" t="str">
            <v>OK</v>
          </cell>
          <cell r="AO2046" t="str">
            <v>OK-TC ≠ Used or = Structures or Acq Adj</v>
          </cell>
          <cell r="AP2046" t="str">
            <v>√-TC: TX Code N/A</v>
          </cell>
          <cell r="AQ2046" t="str">
            <v>CAGE - Hydro, CAGE - Trans East, ID, UT, WY (All = East)</v>
          </cell>
          <cell r="AR2046" t="str">
            <v>OK</v>
          </cell>
          <cell r="AS2046" t="str">
            <v>10</v>
          </cell>
        </row>
        <row r="2047">
          <cell r="A2047" t="str">
            <v>33010CAGE - HydroHYDRO East NON DEP LAND110HYDRO East NON DEP LANDNQ</v>
          </cell>
          <cell r="B2047">
            <v>50746</v>
          </cell>
          <cell r="C2047">
            <v>2016</v>
          </cell>
          <cell r="D2047">
            <v>193700</v>
          </cell>
          <cell r="E2047" t="str">
            <v>Addition</v>
          </cell>
          <cell r="F2047" t="str">
            <v>PacifiCorp</v>
          </cell>
          <cell r="G2047" t="str">
            <v>HYDRO East NON DEP LAND</v>
          </cell>
          <cell r="H2047" t="str">
            <v>V2016</v>
          </cell>
          <cell r="I2047">
            <v>1800</v>
          </cell>
          <cell r="J2047">
            <v>2100</v>
          </cell>
          <cell r="K2047">
            <v>1</v>
          </cell>
          <cell r="L2047">
            <v>1</v>
          </cell>
          <cell r="M2047">
            <v>0</v>
          </cell>
          <cell r="N2047" t="str">
            <v>HYDRO East NON DEP LAND</v>
          </cell>
          <cell r="O2047" t="str">
            <v>0</v>
          </cell>
          <cell r="P2047" t="str">
            <v>Electric</v>
          </cell>
          <cell r="Q2047">
            <v>33010</v>
          </cell>
          <cell r="R2047" t="str">
            <v>NONE</v>
          </cell>
          <cell r="S2047">
            <v>42370</v>
          </cell>
          <cell r="T2047" t="str">
            <v>CAGE - Hydro</v>
          </cell>
          <cell r="U2047">
            <v>0</v>
          </cell>
          <cell r="W2047" t="str">
            <v>Transfer</v>
          </cell>
          <cell r="X2047" t="str">
            <v>None</v>
          </cell>
          <cell r="Y2047" t="str">
            <v>1</v>
          </cell>
          <cell r="AA2047">
            <v>444</v>
          </cell>
          <cell r="AB2047" t="str">
            <v>UT</v>
          </cell>
          <cell r="AC2047" t="str">
            <v>NQ</v>
          </cell>
          <cell r="AD2047">
            <v>32016</v>
          </cell>
          <cell r="AE2047" t="str">
            <v>Current Year Add</v>
          </cell>
          <cell r="AF2047">
            <v>0</v>
          </cell>
          <cell r="AG2047">
            <v>-1667</v>
          </cell>
          <cell r="AH2047" t="str">
            <v>HYDRO East NON DEP LANDMar</v>
          </cell>
          <cell r="AI2047" t="str">
            <v>√-Not Poll Ctl</v>
          </cell>
          <cell r="AJ2047" t="str">
            <v>√-Mthly</v>
          </cell>
          <cell r="AK2047" t="str">
            <v>OK</v>
          </cell>
          <cell r="AL2047" t="str">
            <v>MATCH</v>
          </cell>
          <cell r="AM2047">
            <v>0</v>
          </cell>
          <cell r="AN2047" t="str">
            <v>OK</v>
          </cell>
          <cell r="AO2047" t="str">
            <v>OK-TC ≠ Used or = Structures or Acq Adj</v>
          </cell>
          <cell r="AP2047" t="str">
            <v>√-TC: TX Code N/A</v>
          </cell>
          <cell r="AQ2047" t="str">
            <v>CAGE - Hydro</v>
          </cell>
          <cell r="AR2047" t="str">
            <v>MATCH</v>
          </cell>
          <cell r="AS2047" t="str">
            <v>3</v>
          </cell>
        </row>
        <row r="2048">
          <cell r="A2048" t="str">
            <v>33000CAGE - HydroHYDRO East NON DEP LAND110HYDRO East NON DEP LANDNQ</v>
          </cell>
          <cell r="B2048">
            <v>73715</v>
          </cell>
          <cell r="C2048">
            <v>2016</v>
          </cell>
          <cell r="D2048">
            <v>659766</v>
          </cell>
          <cell r="E2048" t="str">
            <v>Addition</v>
          </cell>
          <cell r="F2048" t="str">
            <v>PacifiCorp</v>
          </cell>
          <cell r="G2048" t="str">
            <v>HYDRO East NON DEP LAND</v>
          </cell>
          <cell r="H2048" t="str">
            <v>V2016</v>
          </cell>
          <cell r="I2048">
            <v>1800</v>
          </cell>
          <cell r="J2048">
            <v>2100</v>
          </cell>
          <cell r="K2048">
            <v>1</v>
          </cell>
          <cell r="L2048">
            <v>1</v>
          </cell>
          <cell r="M2048">
            <v>0</v>
          </cell>
          <cell r="N2048" t="str">
            <v>HYDRO East NON DEP LAND</v>
          </cell>
          <cell r="O2048" t="str">
            <v>0</v>
          </cell>
          <cell r="P2048" t="str">
            <v>Electric</v>
          </cell>
          <cell r="Q2048">
            <v>33000</v>
          </cell>
          <cell r="R2048" t="str">
            <v>NONE</v>
          </cell>
          <cell r="S2048">
            <v>42370</v>
          </cell>
          <cell r="T2048" t="str">
            <v>CAGE - Hydro</v>
          </cell>
          <cell r="U2048">
            <v>0</v>
          </cell>
          <cell r="W2048" t="str">
            <v>Transfer</v>
          </cell>
          <cell r="X2048" t="str">
            <v>None</v>
          </cell>
          <cell r="Y2048" t="str">
            <v>1</v>
          </cell>
          <cell r="AA2048">
            <v>446</v>
          </cell>
          <cell r="AB2048" t="str">
            <v>UT</v>
          </cell>
          <cell r="AC2048" t="str">
            <v>NQ</v>
          </cell>
          <cell r="AD2048">
            <v>92016</v>
          </cell>
          <cell r="AE2048" t="str">
            <v>Current Year Add</v>
          </cell>
          <cell r="AF2048">
            <v>0</v>
          </cell>
          <cell r="AG2048">
            <v>-3349</v>
          </cell>
          <cell r="AH2048" t="str">
            <v>HYDRO East NON DEP LANDSept</v>
          </cell>
          <cell r="AI2048" t="str">
            <v>√-Not Poll Ctl</v>
          </cell>
          <cell r="AJ2048" t="str">
            <v>√-Mthly</v>
          </cell>
          <cell r="AK2048" t="str">
            <v>OK</v>
          </cell>
          <cell r="AL2048" t="str">
            <v>MATCH</v>
          </cell>
          <cell r="AM2048">
            <v>0</v>
          </cell>
          <cell r="AN2048" t="str">
            <v>OK</v>
          </cell>
          <cell r="AO2048" t="str">
            <v>OK-TC ≠ Used or = Structures or Acq Adj</v>
          </cell>
          <cell r="AP2048" t="str">
            <v>√-TC: TX Code N/A</v>
          </cell>
          <cell r="AQ2048" t="str">
            <v>CAGE - Hydro</v>
          </cell>
          <cell r="AR2048" t="str">
            <v>MATCH</v>
          </cell>
          <cell r="AS2048" t="str">
            <v>9</v>
          </cell>
        </row>
        <row r="2049">
          <cell r="A2049" t="str">
            <v>33100CAGW - HydroHYDRO West101HYDRO WestNQ</v>
          </cell>
          <cell r="B2049">
            <v>118800</v>
          </cell>
          <cell r="C2049">
            <v>2016</v>
          </cell>
          <cell r="D2049">
            <v>770430</v>
          </cell>
          <cell r="E2049" t="str">
            <v>Transfer Out</v>
          </cell>
          <cell r="F2049" t="str">
            <v>PacifiCorp</v>
          </cell>
          <cell r="G2049" t="str">
            <v>HYDRO West</v>
          </cell>
          <cell r="H2049" t="str">
            <v>V2016</v>
          </cell>
          <cell r="I2049">
            <v>1800</v>
          </cell>
          <cell r="J2049">
            <v>2100</v>
          </cell>
          <cell r="K2049">
            <v>1</v>
          </cell>
          <cell r="L2049">
            <v>0</v>
          </cell>
          <cell r="M2049">
            <v>1</v>
          </cell>
          <cell r="N2049" t="str">
            <v>HYDRO West</v>
          </cell>
          <cell r="O2049" t="str">
            <v>0</v>
          </cell>
          <cell r="P2049" t="str">
            <v>Electric</v>
          </cell>
          <cell r="Q2049">
            <v>33100</v>
          </cell>
          <cell r="R2049" t="str">
            <v>NONE</v>
          </cell>
          <cell r="S2049">
            <v>0</v>
          </cell>
          <cell r="T2049" t="str">
            <v>CAGW - Hydro</v>
          </cell>
          <cell r="U2049">
            <v>0</v>
          </cell>
          <cell r="W2049" t="str">
            <v>Transfer</v>
          </cell>
          <cell r="X2049" t="str">
            <v>None</v>
          </cell>
          <cell r="Y2049" t="str">
            <v>1</v>
          </cell>
          <cell r="AA2049">
            <v>218000</v>
          </cell>
          <cell r="AB2049" t="str">
            <v>WA</v>
          </cell>
          <cell r="AC2049" t="str">
            <v>NQ</v>
          </cell>
          <cell r="AD2049">
            <v>22016</v>
          </cell>
          <cell r="AE2049" t="str">
            <v>Current Year Add</v>
          </cell>
          <cell r="AF2049">
            <v>0</v>
          </cell>
          <cell r="AG2049">
            <v>-315498</v>
          </cell>
          <cell r="AH2049" t="str">
            <v>HYDRO WestFeb</v>
          </cell>
          <cell r="AI2049" t="str">
            <v>√-Not Poll Ctl</v>
          </cell>
          <cell r="AJ2049" t="str">
            <v>√-Qtrly</v>
          </cell>
          <cell r="AK2049" t="str">
            <v>OK</v>
          </cell>
          <cell r="AL2049" t="str">
            <v>MATCH</v>
          </cell>
          <cell r="AM2049" t="str">
            <v>NQ-Transfer</v>
          </cell>
          <cell r="AN2049" t="str">
            <v>OK</v>
          </cell>
          <cell r="AO2049" t="str">
            <v>OK-TC ≠ Used or = Structures or Acq Adj</v>
          </cell>
          <cell r="AP2049" t="str">
            <v>√-TC: TX Code N/A</v>
          </cell>
          <cell r="AQ2049" t="str">
            <v>CAGW - Hydro, CA, MT (Except Colstrip), OR, WA (All = West)</v>
          </cell>
          <cell r="AR2049" t="str">
            <v>OK</v>
          </cell>
          <cell r="AS2049" t="str">
            <v>2</v>
          </cell>
        </row>
        <row r="2050">
          <cell r="A2050" t="str">
            <v>33110CAGW - HydroHYDRO West101HYDRO WestNQ</v>
          </cell>
          <cell r="B2050">
            <v>118678</v>
          </cell>
          <cell r="C2050">
            <v>2016</v>
          </cell>
          <cell r="D2050">
            <v>770430</v>
          </cell>
          <cell r="E2050" t="str">
            <v>Transfer Out</v>
          </cell>
          <cell r="F2050" t="str">
            <v>PacifiCorp</v>
          </cell>
          <cell r="G2050" t="str">
            <v>HYDRO West</v>
          </cell>
          <cell r="H2050" t="str">
            <v>V2016</v>
          </cell>
          <cell r="I2050">
            <v>1800</v>
          </cell>
          <cell r="J2050">
            <v>2100</v>
          </cell>
          <cell r="K2050">
            <v>1</v>
          </cell>
          <cell r="L2050">
            <v>0</v>
          </cell>
          <cell r="M2050">
            <v>1</v>
          </cell>
          <cell r="N2050" t="str">
            <v>HYDRO West</v>
          </cell>
          <cell r="O2050" t="str">
            <v>0</v>
          </cell>
          <cell r="P2050" t="str">
            <v>Electric</v>
          </cell>
          <cell r="Q2050">
            <v>33110</v>
          </cell>
          <cell r="R2050" t="str">
            <v>NONE</v>
          </cell>
          <cell r="S2050">
            <v>0</v>
          </cell>
          <cell r="T2050" t="str">
            <v>CAGW - Hydro</v>
          </cell>
          <cell r="U2050">
            <v>0</v>
          </cell>
          <cell r="V2050">
            <v>0</v>
          </cell>
          <cell r="W2050" t="str">
            <v>Transfer</v>
          </cell>
          <cell r="X2050" t="str">
            <v>None</v>
          </cell>
          <cell r="Y2050" t="str">
            <v>1</v>
          </cell>
          <cell r="Z2050">
            <v>0</v>
          </cell>
          <cell r="AA2050">
            <v>46000</v>
          </cell>
          <cell r="AB2050" t="str">
            <v>OR</v>
          </cell>
          <cell r="AC2050" t="str">
            <v>NQ</v>
          </cell>
          <cell r="AD2050">
            <v>22016</v>
          </cell>
          <cell r="AE2050" t="str">
            <v>Current Year Add</v>
          </cell>
          <cell r="AG2050">
            <v>469</v>
          </cell>
          <cell r="AH2050" t="str">
            <v>HYDRO WestFeb</v>
          </cell>
          <cell r="AI2050" t="str">
            <v>√-Not Poll Ctl</v>
          </cell>
          <cell r="AJ2050" t="str">
            <v>√-Qtrly</v>
          </cell>
          <cell r="AK2050" t="str">
            <v>OK</v>
          </cell>
          <cell r="AL2050" t="str">
            <v>MATCH</v>
          </cell>
          <cell r="AM2050" t="str">
            <v>NQ-Transfer</v>
          </cell>
          <cell r="AN2050" t="str">
            <v>OK</v>
          </cell>
          <cell r="AO2050" t="str">
            <v>OK-TC ≠ Used or = Structures or Acq Adj</v>
          </cell>
          <cell r="AP2050" t="str">
            <v>√-TC: TX Code N/A</v>
          </cell>
          <cell r="AQ2050" t="str">
            <v>CAGW - Hydro, CA, MT (Except Colstrip), OR, WA (All = West)</v>
          </cell>
          <cell r="AR2050" t="str">
            <v>OK</v>
          </cell>
          <cell r="AS2050" t="str">
            <v>2</v>
          </cell>
        </row>
        <row r="2051">
          <cell r="A2051" t="str">
            <v>33120CAGW - HydroHYDRO West101HYDRO WestNQ</v>
          </cell>
          <cell r="B2051">
            <v>118709</v>
          </cell>
          <cell r="C2051">
            <v>2016</v>
          </cell>
          <cell r="D2051">
            <v>770430</v>
          </cell>
          <cell r="E2051" t="str">
            <v>Transfer Out</v>
          </cell>
          <cell r="F2051" t="str">
            <v>PacifiCorp</v>
          </cell>
          <cell r="G2051" t="str">
            <v>HYDRO West</v>
          </cell>
          <cell r="H2051" t="str">
            <v>V2016</v>
          </cell>
          <cell r="I2051">
            <v>1800</v>
          </cell>
          <cell r="J2051">
            <v>2100</v>
          </cell>
          <cell r="K2051">
            <v>1</v>
          </cell>
          <cell r="L2051">
            <v>0</v>
          </cell>
          <cell r="M2051">
            <v>1</v>
          </cell>
          <cell r="N2051" t="str">
            <v>HYDRO West</v>
          </cell>
          <cell r="O2051" t="str">
            <v>0</v>
          </cell>
          <cell r="P2051" t="str">
            <v>Electric</v>
          </cell>
          <cell r="Q2051">
            <v>33120</v>
          </cell>
          <cell r="R2051" t="str">
            <v>NONE</v>
          </cell>
          <cell r="S2051">
            <v>0</v>
          </cell>
          <cell r="T2051" t="str">
            <v>CAGW - Hydro</v>
          </cell>
          <cell r="U2051">
            <v>0</v>
          </cell>
          <cell r="V2051">
            <v>0</v>
          </cell>
          <cell r="W2051" t="str">
            <v>Transfer</v>
          </cell>
          <cell r="X2051" t="str">
            <v>None</v>
          </cell>
          <cell r="Y2051" t="str">
            <v>1</v>
          </cell>
          <cell r="Z2051">
            <v>0</v>
          </cell>
          <cell r="AA2051">
            <v>218000</v>
          </cell>
          <cell r="AB2051" t="str">
            <v>WA</v>
          </cell>
          <cell r="AC2051" t="str">
            <v>NQ</v>
          </cell>
          <cell r="AD2051">
            <v>22016</v>
          </cell>
          <cell r="AE2051" t="str">
            <v>Current Year Add</v>
          </cell>
          <cell r="AG2051">
            <v>302461</v>
          </cell>
          <cell r="AH2051" t="str">
            <v>HYDRO WestFeb</v>
          </cell>
          <cell r="AI2051" t="str">
            <v>√-Not Poll Ctl</v>
          </cell>
          <cell r="AJ2051" t="str">
            <v>√-Qtrly</v>
          </cell>
          <cell r="AK2051" t="str">
            <v>OK</v>
          </cell>
          <cell r="AL2051" t="str">
            <v>MATCH</v>
          </cell>
          <cell r="AM2051" t="str">
            <v>NQ-Transfer</v>
          </cell>
          <cell r="AN2051" t="str">
            <v>OK</v>
          </cell>
          <cell r="AO2051" t="str">
            <v>OK-TC ≠ Used or = Structures or Acq Adj</v>
          </cell>
          <cell r="AP2051" t="str">
            <v>√-TC: TX Code N/A</v>
          </cell>
          <cell r="AQ2051" t="str">
            <v>CAGW - Hydro, CA, MT (Except Colstrip), OR, WA (All = West)</v>
          </cell>
          <cell r="AR2051" t="str">
            <v>OK</v>
          </cell>
          <cell r="AS2051" t="str">
            <v>2</v>
          </cell>
        </row>
        <row r="2052">
          <cell r="A2052" t="str">
            <v>33130CAGW - HydroHYDRO West101HYDRO WestNQ</v>
          </cell>
          <cell r="B2052">
            <v>118753</v>
          </cell>
          <cell r="C2052">
            <v>2016</v>
          </cell>
          <cell r="D2052">
            <v>770430</v>
          </cell>
          <cell r="E2052" t="str">
            <v>Transfer Out</v>
          </cell>
          <cell r="F2052" t="str">
            <v>PacifiCorp</v>
          </cell>
          <cell r="G2052" t="str">
            <v>HYDRO West</v>
          </cell>
          <cell r="H2052" t="str">
            <v>V2016</v>
          </cell>
          <cell r="I2052">
            <v>1800</v>
          </cell>
          <cell r="J2052">
            <v>2100</v>
          </cell>
          <cell r="K2052">
            <v>1</v>
          </cell>
          <cell r="L2052">
            <v>0</v>
          </cell>
          <cell r="M2052">
            <v>1</v>
          </cell>
          <cell r="N2052" t="str">
            <v>HYDRO West</v>
          </cell>
          <cell r="O2052" t="str">
            <v>0</v>
          </cell>
          <cell r="P2052" t="str">
            <v>Electric</v>
          </cell>
          <cell r="Q2052">
            <v>33130</v>
          </cell>
          <cell r="R2052" t="str">
            <v>NONE</v>
          </cell>
          <cell r="S2052">
            <v>0</v>
          </cell>
          <cell r="T2052" t="str">
            <v>CAGW - Hydro</v>
          </cell>
          <cell r="U2052">
            <v>0</v>
          </cell>
          <cell r="V2052">
            <v>0</v>
          </cell>
          <cell r="W2052" t="str">
            <v>Transfer</v>
          </cell>
          <cell r="X2052" t="str">
            <v>None</v>
          </cell>
          <cell r="Y2052" t="str">
            <v>1</v>
          </cell>
          <cell r="Z2052">
            <v>0</v>
          </cell>
          <cell r="AA2052">
            <v>46000</v>
          </cell>
          <cell r="AB2052" t="str">
            <v>OR</v>
          </cell>
          <cell r="AC2052" t="str">
            <v>NQ</v>
          </cell>
          <cell r="AD2052">
            <v>22016</v>
          </cell>
          <cell r="AE2052" t="str">
            <v>Current Year Add</v>
          </cell>
          <cell r="AG2052">
            <v>1563</v>
          </cell>
          <cell r="AH2052" t="str">
            <v>HYDRO WestFeb</v>
          </cell>
          <cell r="AI2052" t="str">
            <v>√-Not Poll Ctl</v>
          </cell>
          <cell r="AJ2052" t="str">
            <v>√-Qtrly</v>
          </cell>
          <cell r="AK2052" t="str">
            <v>OK</v>
          </cell>
          <cell r="AL2052" t="str">
            <v>MATCH</v>
          </cell>
          <cell r="AM2052" t="str">
            <v>NQ-Transfer</v>
          </cell>
          <cell r="AN2052" t="str">
            <v>OK</v>
          </cell>
          <cell r="AO2052" t="str">
            <v>OK-TC ≠ Used or = Structures or Acq Adj</v>
          </cell>
          <cell r="AP2052" t="str">
            <v>√-TC: TX Code N/A</v>
          </cell>
          <cell r="AQ2052" t="str">
            <v>CAGW - Hydro, CA, MT (Except Colstrip), OR, WA (All = West)</v>
          </cell>
          <cell r="AR2052" t="str">
            <v>OK</v>
          </cell>
          <cell r="AS2052" t="str">
            <v>2</v>
          </cell>
        </row>
        <row r="2053">
          <cell r="A2053" t="str">
            <v>33210CAGW - HydroHYDRO West101HYDRO WestNQ</v>
          </cell>
          <cell r="B2053">
            <v>118656</v>
          </cell>
          <cell r="C2053">
            <v>2016</v>
          </cell>
          <cell r="D2053">
            <v>770430</v>
          </cell>
          <cell r="E2053" t="str">
            <v>Transfer Out</v>
          </cell>
          <cell r="F2053" t="str">
            <v>PacifiCorp</v>
          </cell>
          <cell r="G2053" t="str">
            <v>HYDRO West</v>
          </cell>
          <cell r="H2053" t="str">
            <v>V2016</v>
          </cell>
          <cell r="I2053">
            <v>1800</v>
          </cell>
          <cell r="J2053">
            <v>2100</v>
          </cell>
          <cell r="K2053">
            <v>1</v>
          </cell>
          <cell r="L2053">
            <v>0</v>
          </cell>
          <cell r="M2053">
            <v>1</v>
          </cell>
          <cell r="N2053" t="str">
            <v>HYDRO West</v>
          </cell>
          <cell r="O2053" t="str">
            <v>0</v>
          </cell>
          <cell r="P2053" t="str">
            <v>Electric</v>
          </cell>
          <cell r="Q2053">
            <v>33210</v>
          </cell>
          <cell r="R2053" t="str">
            <v>NONE</v>
          </cell>
          <cell r="S2053">
            <v>0</v>
          </cell>
          <cell r="T2053" t="str">
            <v>CAGW - Hydro</v>
          </cell>
          <cell r="U2053">
            <v>0</v>
          </cell>
          <cell r="V2053">
            <v>0</v>
          </cell>
          <cell r="W2053" t="str">
            <v>Transfer</v>
          </cell>
          <cell r="X2053" t="str">
            <v>None</v>
          </cell>
          <cell r="Y2053" t="str">
            <v>1</v>
          </cell>
          <cell r="Z2053">
            <v>0</v>
          </cell>
          <cell r="AA2053">
            <v>218000</v>
          </cell>
          <cell r="AB2053" t="str">
            <v>WA</v>
          </cell>
          <cell r="AC2053" t="str">
            <v>NQ</v>
          </cell>
          <cell r="AD2053">
            <v>22016</v>
          </cell>
          <cell r="AE2053" t="str">
            <v>Current Year Add</v>
          </cell>
          <cell r="AG2053">
            <v>13036</v>
          </cell>
          <cell r="AH2053" t="str">
            <v>HYDRO WestFeb</v>
          </cell>
          <cell r="AI2053" t="str">
            <v>√-Not Poll Ctl</v>
          </cell>
          <cell r="AJ2053" t="str">
            <v>√-Qtrly</v>
          </cell>
          <cell r="AK2053" t="str">
            <v>OK</v>
          </cell>
          <cell r="AL2053" t="str">
            <v>MATCH</v>
          </cell>
          <cell r="AM2053" t="str">
            <v>NQ-Transfer</v>
          </cell>
          <cell r="AN2053" t="str">
            <v>OK</v>
          </cell>
          <cell r="AO2053" t="str">
            <v>OK-TC ≠ Used or = Structures or Acq Adj</v>
          </cell>
          <cell r="AP2053" t="str">
            <v>√-TC: TX Code N/A</v>
          </cell>
          <cell r="AQ2053" t="str">
            <v>CAGW - Hydro, CA, MT (Except Colstrip), OR, WA (All = West)</v>
          </cell>
          <cell r="AR2053" t="str">
            <v>OK</v>
          </cell>
          <cell r="AS2053" t="str">
            <v>2</v>
          </cell>
        </row>
        <row r="2054">
          <cell r="A2054" t="str">
            <v>33600CAGW - HydroHYDRO West101HYDRO WestNQ</v>
          </cell>
          <cell r="B2054">
            <v>118794</v>
          </cell>
          <cell r="C2054">
            <v>2016</v>
          </cell>
          <cell r="D2054">
            <v>770430</v>
          </cell>
          <cell r="E2054" t="str">
            <v>Transfer Out</v>
          </cell>
          <cell r="F2054" t="str">
            <v>PacifiCorp</v>
          </cell>
          <cell r="G2054" t="str">
            <v>HYDRO West</v>
          </cell>
          <cell r="H2054" t="str">
            <v>V2016</v>
          </cell>
          <cell r="I2054">
            <v>1800</v>
          </cell>
          <cell r="J2054">
            <v>2100</v>
          </cell>
          <cell r="K2054">
            <v>1</v>
          </cell>
          <cell r="L2054">
            <v>0</v>
          </cell>
          <cell r="M2054">
            <v>1</v>
          </cell>
          <cell r="N2054" t="str">
            <v>HYDRO West</v>
          </cell>
          <cell r="O2054" t="str">
            <v>0</v>
          </cell>
          <cell r="P2054" t="str">
            <v>Electric</v>
          </cell>
          <cell r="Q2054">
            <v>33600</v>
          </cell>
          <cell r="R2054" t="str">
            <v>NONE</v>
          </cell>
          <cell r="S2054">
            <v>0</v>
          </cell>
          <cell r="T2054" t="str">
            <v>CAGW - Hydro</v>
          </cell>
          <cell r="U2054">
            <v>0</v>
          </cell>
          <cell r="W2054" t="str">
            <v>Transfer</v>
          </cell>
          <cell r="X2054" t="str">
            <v>None</v>
          </cell>
          <cell r="Y2054" t="str">
            <v>1</v>
          </cell>
          <cell r="AA2054">
            <v>46000</v>
          </cell>
          <cell r="AB2054" t="str">
            <v>OR</v>
          </cell>
          <cell r="AC2054" t="str">
            <v>NQ</v>
          </cell>
          <cell r="AD2054">
            <v>22016</v>
          </cell>
          <cell r="AE2054" t="str">
            <v>Current Year Add</v>
          </cell>
          <cell r="AF2054">
            <v>0</v>
          </cell>
          <cell r="AG2054">
            <v>19536</v>
          </cell>
          <cell r="AH2054" t="str">
            <v>HYDRO WestFeb</v>
          </cell>
          <cell r="AI2054" t="str">
            <v>√-Not Poll Ctl</v>
          </cell>
          <cell r="AJ2054" t="str">
            <v>√-Qtrly</v>
          </cell>
          <cell r="AK2054" t="str">
            <v>OK</v>
          </cell>
          <cell r="AL2054" t="str">
            <v>MATCH</v>
          </cell>
          <cell r="AM2054" t="str">
            <v>NQ-Transfer</v>
          </cell>
          <cell r="AN2054" t="str">
            <v>OK</v>
          </cell>
          <cell r="AO2054" t="str">
            <v>OK-TC ≠ Used or = Structures or Acq Adj</v>
          </cell>
          <cell r="AP2054" t="str">
            <v>√-TC: TX Code N/A</v>
          </cell>
          <cell r="AQ2054" t="str">
            <v>CAGW - Hydro, CA, MT (Except Colstrip), OR, WA (All = West)</v>
          </cell>
          <cell r="AR2054" t="str">
            <v>OK</v>
          </cell>
          <cell r="AS2054" t="str">
            <v>2</v>
          </cell>
        </row>
        <row r="2055">
          <cell r="A2055" t="str">
            <v>30310CAGW - HydroHYDRO West NON DEP LAND110HYDRO West NON DEP LANDNQ</v>
          </cell>
          <cell r="B2055">
            <v>77770</v>
          </cell>
          <cell r="C2055">
            <v>2016</v>
          </cell>
          <cell r="D2055">
            <v>7523</v>
          </cell>
          <cell r="E2055" t="str">
            <v>Transfer Out</v>
          </cell>
          <cell r="F2055" t="str">
            <v>PacifiCorp</v>
          </cell>
          <cell r="G2055" t="str">
            <v>HYDRO West NON DEP LAND</v>
          </cell>
          <cell r="H2055" t="str">
            <v>V2016</v>
          </cell>
          <cell r="I2055">
            <v>1800</v>
          </cell>
          <cell r="J2055">
            <v>2100</v>
          </cell>
          <cell r="K2055">
            <v>1</v>
          </cell>
          <cell r="L2055">
            <v>1</v>
          </cell>
          <cell r="M2055">
            <v>0</v>
          </cell>
          <cell r="N2055" t="str">
            <v>HYDRO West NON DEP LAND</v>
          </cell>
          <cell r="O2055">
            <v>0</v>
          </cell>
          <cell r="P2055" t="str">
            <v>Electric</v>
          </cell>
          <cell r="Q2055">
            <v>30310</v>
          </cell>
          <cell r="R2055" t="str">
            <v>NONE</v>
          </cell>
          <cell r="S2055">
            <v>42370</v>
          </cell>
          <cell r="T2055" t="str">
            <v>CAGW - Hydro</v>
          </cell>
          <cell r="U2055">
            <v>0</v>
          </cell>
          <cell r="W2055" t="str">
            <v>Transfer</v>
          </cell>
          <cell r="X2055" t="str">
            <v>None</v>
          </cell>
          <cell r="Y2055" t="str">
            <v>1</v>
          </cell>
          <cell r="AA2055">
            <v>33000</v>
          </cell>
          <cell r="AB2055" t="str">
            <v>OR</v>
          </cell>
          <cell r="AC2055" t="str">
            <v>NQ</v>
          </cell>
          <cell r="AD2055">
            <v>62016</v>
          </cell>
          <cell r="AE2055" t="str">
            <v>Current Year Add</v>
          </cell>
          <cell r="AF2055">
            <v>0</v>
          </cell>
          <cell r="AG2055">
            <v>14475</v>
          </cell>
          <cell r="AH2055" t="str">
            <v>HYDRO West NON DEP LANDJun</v>
          </cell>
          <cell r="AI2055" t="str">
            <v>√-Not Poll Ctl</v>
          </cell>
          <cell r="AJ2055" t="str">
            <v>√-Mthly</v>
          </cell>
          <cell r="AK2055" t="str">
            <v>OK</v>
          </cell>
          <cell r="AL2055" t="str">
            <v>MATCH</v>
          </cell>
          <cell r="AM2055" t="str">
            <v>NQ-Transfer</v>
          </cell>
          <cell r="AN2055" t="str">
            <v>OK</v>
          </cell>
          <cell r="AO2055" t="str">
            <v>OK-TC ≠ Used or = Structures or Acq Adj</v>
          </cell>
          <cell r="AP2055" t="str">
            <v>√-TC: TX Code N/A</v>
          </cell>
          <cell r="AQ2055" t="str">
            <v>CAGW - Hydro</v>
          </cell>
          <cell r="AR2055" t="str">
            <v>MATCH</v>
          </cell>
          <cell r="AS2055" t="str">
            <v>6</v>
          </cell>
        </row>
        <row r="2056">
          <cell r="A2056" t="str">
            <v>39201UT - Huntington (Steam)LIGHT TRUCK101LIGHT TRUCKNQ</v>
          </cell>
          <cell r="B2056">
            <v>50843</v>
          </cell>
          <cell r="C2056">
            <v>2016</v>
          </cell>
          <cell r="D2056">
            <v>658334</v>
          </cell>
          <cell r="E2056" t="str">
            <v>Transfer Out</v>
          </cell>
          <cell r="F2056" t="str">
            <v>PacifiCorp</v>
          </cell>
          <cell r="G2056" t="str">
            <v>LIGHT TRUCK</v>
          </cell>
          <cell r="H2056" t="str">
            <v>V2016</v>
          </cell>
          <cell r="I2056">
            <v>1800</v>
          </cell>
          <cell r="J2056">
            <v>2100</v>
          </cell>
          <cell r="K2056">
            <v>1</v>
          </cell>
          <cell r="L2056">
            <v>0</v>
          </cell>
          <cell r="M2056">
            <v>1</v>
          </cell>
          <cell r="N2056" t="str">
            <v>LIGHT TRUCK</v>
          </cell>
          <cell r="O2056" t="str">
            <v>0</v>
          </cell>
          <cell r="P2056" t="str">
            <v>Electric</v>
          </cell>
          <cell r="Q2056">
            <v>39201</v>
          </cell>
          <cell r="R2056" t="str">
            <v>NONE</v>
          </cell>
          <cell r="S2056">
            <v>0</v>
          </cell>
          <cell r="T2056" t="str">
            <v>UT - Huntington (Steam)</v>
          </cell>
          <cell r="U2056">
            <v>0</v>
          </cell>
          <cell r="W2056" t="str">
            <v>Transfer</v>
          </cell>
          <cell r="X2056" t="str">
            <v>None</v>
          </cell>
          <cell r="Y2056" t="str">
            <v>1</v>
          </cell>
          <cell r="AA2056">
            <v>280</v>
          </cell>
          <cell r="AB2056" t="str">
            <v>UT</v>
          </cell>
          <cell r="AC2056" t="str">
            <v>NQ</v>
          </cell>
          <cell r="AD2056">
            <v>32016</v>
          </cell>
          <cell r="AE2056" t="str">
            <v>Current Year Add</v>
          </cell>
          <cell r="AF2056">
            <v>0</v>
          </cell>
          <cell r="AG2056">
            <v>-23351</v>
          </cell>
          <cell r="AH2056" t="str">
            <v>LIGHT TRUCKMar</v>
          </cell>
          <cell r="AI2056" t="str">
            <v>√-Not Poll Ctl</v>
          </cell>
          <cell r="AJ2056" t="str">
            <v>√-Qtrly</v>
          </cell>
          <cell r="AK2056" t="str">
            <v>OK</v>
          </cell>
          <cell r="AL2056" t="str">
            <v>MATCH</v>
          </cell>
          <cell r="AM2056" t="str">
            <v>NQ-Transfer</v>
          </cell>
          <cell r="AN2056" t="str">
            <v>OK</v>
          </cell>
          <cell r="AO2056" t="str">
            <v>OK-TC ≠ Used or = Structures or Acq Adj</v>
          </cell>
          <cell r="AP2056" t="str">
            <v>√-TC: TX Code N/A</v>
          </cell>
          <cell r="AQ2056" t="str">
            <v>Multiple Locations</v>
          </cell>
          <cell r="AR2056" t="str">
            <v>OK</v>
          </cell>
          <cell r="AS2056" t="str">
            <v>3</v>
          </cell>
        </row>
        <row r="2057">
          <cell r="A2057" t="str">
            <v>39201CAGE - HydroLIGHT TRUCK101LIGHT TRUCKNQ</v>
          </cell>
          <cell r="B2057">
            <v>50879</v>
          </cell>
          <cell r="C2057">
            <v>2016</v>
          </cell>
          <cell r="D2057">
            <v>658334</v>
          </cell>
          <cell r="E2057" t="str">
            <v>Transfer Out</v>
          </cell>
          <cell r="F2057" t="str">
            <v>PacifiCorp</v>
          </cell>
          <cell r="G2057" t="str">
            <v>LIGHT TRUCK</v>
          </cell>
          <cell r="H2057" t="str">
            <v>V2016</v>
          </cell>
          <cell r="I2057">
            <v>1800</v>
          </cell>
          <cell r="J2057">
            <v>2100</v>
          </cell>
          <cell r="K2057">
            <v>1</v>
          </cell>
          <cell r="L2057">
            <v>0</v>
          </cell>
          <cell r="M2057">
            <v>1</v>
          </cell>
          <cell r="N2057" t="str">
            <v>LIGHT TRUCK</v>
          </cell>
          <cell r="O2057" t="str">
            <v>0</v>
          </cell>
          <cell r="P2057" t="str">
            <v>Electric</v>
          </cell>
          <cell r="Q2057">
            <v>39201</v>
          </cell>
          <cell r="R2057" t="str">
            <v>NONE</v>
          </cell>
          <cell r="S2057">
            <v>0</v>
          </cell>
          <cell r="T2057" t="str">
            <v>CAGE - Hydro</v>
          </cell>
          <cell r="U2057">
            <v>0</v>
          </cell>
          <cell r="W2057" t="str">
            <v>Transfer</v>
          </cell>
          <cell r="X2057" t="str">
            <v>None</v>
          </cell>
          <cell r="Y2057" t="str">
            <v>1</v>
          </cell>
          <cell r="AA2057">
            <v>449</v>
          </cell>
          <cell r="AB2057" t="str">
            <v>UT</v>
          </cell>
          <cell r="AC2057" t="str">
            <v>NQ</v>
          </cell>
          <cell r="AD2057">
            <v>32016</v>
          </cell>
          <cell r="AE2057" t="str">
            <v>Current Year Add</v>
          </cell>
          <cell r="AF2057">
            <v>0</v>
          </cell>
          <cell r="AG2057">
            <v>-27860</v>
          </cell>
          <cell r="AH2057" t="str">
            <v>LIGHT TRUCKMar</v>
          </cell>
          <cell r="AI2057" t="str">
            <v>√-Not Poll Ctl</v>
          </cell>
          <cell r="AJ2057" t="str">
            <v>√-Qtrly</v>
          </cell>
          <cell r="AK2057" t="str">
            <v>OK</v>
          </cell>
          <cell r="AL2057" t="str">
            <v>MATCH</v>
          </cell>
          <cell r="AM2057" t="str">
            <v>NQ-Transfer</v>
          </cell>
          <cell r="AN2057" t="str">
            <v>OK</v>
          </cell>
          <cell r="AO2057" t="str">
            <v>OK-TC ≠ Used or = Structures or Acq Adj</v>
          </cell>
          <cell r="AP2057" t="str">
            <v>√-TC: TX Code N/A</v>
          </cell>
          <cell r="AQ2057" t="str">
            <v>Multiple Locations</v>
          </cell>
          <cell r="AR2057" t="str">
            <v>OK</v>
          </cell>
          <cell r="AS2057" t="str">
            <v>3</v>
          </cell>
        </row>
        <row r="2058">
          <cell r="A2058" t="str">
            <v>39201IDLIGHT TRUCK101LIGHT TRUCKNQ</v>
          </cell>
          <cell r="B2058">
            <v>118846</v>
          </cell>
          <cell r="C2058">
            <v>2016</v>
          </cell>
          <cell r="D2058">
            <v>770480</v>
          </cell>
          <cell r="E2058" t="str">
            <v>Transfer Out</v>
          </cell>
          <cell r="F2058" t="str">
            <v>PacifiCorp</v>
          </cell>
          <cell r="G2058" t="str">
            <v>LIGHT TRUCK</v>
          </cell>
          <cell r="H2058" t="str">
            <v>V2016</v>
          </cell>
          <cell r="I2058">
            <v>1800</v>
          </cell>
          <cell r="J2058">
            <v>2100</v>
          </cell>
          <cell r="K2058">
            <v>1</v>
          </cell>
          <cell r="L2058">
            <v>0</v>
          </cell>
          <cell r="M2058">
            <v>1</v>
          </cell>
          <cell r="N2058" t="str">
            <v>LIGHT TRUCK</v>
          </cell>
          <cell r="O2058" t="str">
            <v>0</v>
          </cell>
          <cell r="P2058" t="str">
            <v>Electric</v>
          </cell>
          <cell r="Q2058">
            <v>39201</v>
          </cell>
          <cell r="R2058" t="str">
            <v>NONE</v>
          </cell>
          <cell r="S2058">
            <v>0</v>
          </cell>
          <cell r="T2058" t="str">
            <v>ID</v>
          </cell>
          <cell r="U2058">
            <v>0</v>
          </cell>
          <cell r="W2058" t="str">
            <v>Transfer</v>
          </cell>
          <cell r="X2058" t="str">
            <v>None</v>
          </cell>
          <cell r="Y2058" t="str">
            <v>1</v>
          </cell>
          <cell r="AA2058">
            <v>13089</v>
          </cell>
          <cell r="AB2058" t="str">
            <v>ID</v>
          </cell>
          <cell r="AC2058" t="str">
            <v>NQ</v>
          </cell>
          <cell r="AD2058">
            <v>32016</v>
          </cell>
          <cell r="AE2058" t="str">
            <v>Current Year Add</v>
          </cell>
          <cell r="AF2058">
            <v>0</v>
          </cell>
          <cell r="AG2058">
            <v>27533</v>
          </cell>
          <cell r="AH2058" t="str">
            <v>LIGHT TRUCKMar</v>
          </cell>
          <cell r="AI2058" t="str">
            <v>√-Not Poll Ctl</v>
          </cell>
          <cell r="AJ2058" t="str">
            <v>√-Qtrly</v>
          </cell>
          <cell r="AK2058" t="str">
            <v>OK</v>
          </cell>
          <cell r="AL2058" t="str">
            <v>MATCH</v>
          </cell>
          <cell r="AM2058" t="str">
            <v>NQ-Transfer</v>
          </cell>
          <cell r="AN2058" t="str">
            <v>OK</v>
          </cell>
          <cell r="AO2058" t="str">
            <v>OK-TC ≠ Used or = Structures or Acq Adj</v>
          </cell>
          <cell r="AP2058" t="str">
            <v>√-TC: TX Code N/A</v>
          </cell>
          <cell r="AQ2058" t="str">
            <v>Multiple Locations</v>
          </cell>
          <cell r="AR2058" t="str">
            <v>OK</v>
          </cell>
          <cell r="AS2058" t="str">
            <v>3</v>
          </cell>
        </row>
        <row r="2059">
          <cell r="A2059" t="str">
            <v>39201ORLIGHT TRUCK101LIGHT TRUCKNQ</v>
          </cell>
          <cell r="B2059">
            <v>118851</v>
          </cell>
          <cell r="C2059">
            <v>2016</v>
          </cell>
          <cell r="D2059">
            <v>770480</v>
          </cell>
          <cell r="E2059" t="str">
            <v>Transfer Out</v>
          </cell>
          <cell r="F2059" t="str">
            <v>PacifiCorp</v>
          </cell>
          <cell r="G2059" t="str">
            <v>LIGHT TRUCK</v>
          </cell>
          <cell r="H2059" t="str">
            <v>V2016</v>
          </cell>
          <cell r="I2059">
            <v>1800</v>
          </cell>
          <cell r="J2059">
            <v>2100</v>
          </cell>
          <cell r="K2059">
            <v>1</v>
          </cell>
          <cell r="L2059">
            <v>0</v>
          </cell>
          <cell r="M2059">
            <v>1</v>
          </cell>
          <cell r="N2059" t="str">
            <v>LIGHT TRUCK</v>
          </cell>
          <cell r="O2059" t="str">
            <v>0</v>
          </cell>
          <cell r="P2059" t="str">
            <v>Electric</v>
          </cell>
          <cell r="Q2059">
            <v>39201</v>
          </cell>
          <cell r="R2059" t="str">
            <v>NONE</v>
          </cell>
          <cell r="S2059">
            <v>0</v>
          </cell>
          <cell r="T2059" t="str">
            <v>OR</v>
          </cell>
          <cell r="U2059">
            <v>0</v>
          </cell>
          <cell r="W2059" t="str">
            <v>Transfer</v>
          </cell>
          <cell r="X2059" t="str">
            <v>None</v>
          </cell>
          <cell r="Y2059" t="str">
            <v>1</v>
          </cell>
          <cell r="AA2059">
            <v>122300</v>
          </cell>
          <cell r="AB2059" t="str">
            <v>OR</v>
          </cell>
          <cell r="AC2059" t="str">
            <v>NQ</v>
          </cell>
          <cell r="AD2059">
            <v>32016</v>
          </cell>
          <cell r="AE2059" t="str">
            <v>Current Year Add</v>
          </cell>
          <cell r="AF2059">
            <v>0</v>
          </cell>
          <cell r="AG2059">
            <v>-25580</v>
          </cell>
          <cell r="AH2059" t="str">
            <v>LIGHT TRUCKMar</v>
          </cell>
          <cell r="AI2059" t="str">
            <v>√-Not Poll Ctl</v>
          </cell>
          <cell r="AJ2059" t="str">
            <v>√-Qtrly</v>
          </cell>
          <cell r="AK2059" t="str">
            <v>OK</v>
          </cell>
          <cell r="AL2059" t="str">
            <v>MATCH</v>
          </cell>
          <cell r="AM2059" t="str">
            <v>NQ-Transfer</v>
          </cell>
          <cell r="AN2059" t="str">
            <v>OK</v>
          </cell>
          <cell r="AO2059" t="str">
            <v>OK-TC ≠ Used or = Structures or Acq Adj</v>
          </cell>
          <cell r="AP2059" t="str">
            <v>√-TC: TX Code N/A</v>
          </cell>
          <cell r="AQ2059" t="str">
            <v>Multiple Locations</v>
          </cell>
          <cell r="AR2059" t="str">
            <v>OK</v>
          </cell>
          <cell r="AS2059" t="str">
            <v>3</v>
          </cell>
        </row>
        <row r="2060">
          <cell r="A2060" t="str">
            <v>39201UTLIGHT TRUCK101LIGHT TRUCKNQ</v>
          </cell>
          <cell r="B2060">
            <v>118880</v>
          </cell>
          <cell r="C2060">
            <v>2016</v>
          </cell>
          <cell r="D2060">
            <v>770480</v>
          </cell>
          <cell r="E2060" t="str">
            <v>Transfer Out</v>
          </cell>
          <cell r="F2060" t="str">
            <v>PacifiCorp</v>
          </cell>
          <cell r="G2060" t="str">
            <v>LIGHT TRUCK</v>
          </cell>
          <cell r="H2060" t="str">
            <v>V2016</v>
          </cell>
          <cell r="I2060">
            <v>1800</v>
          </cell>
          <cell r="J2060">
            <v>2100</v>
          </cell>
          <cell r="K2060">
            <v>1</v>
          </cell>
          <cell r="L2060">
            <v>0</v>
          </cell>
          <cell r="M2060">
            <v>1</v>
          </cell>
          <cell r="N2060" t="str">
            <v>LIGHT TRUCK</v>
          </cell>
          <cell r="O2060" t="str">
            <v>0</v>
          </cell>
          <cell r="P2060" t="str">
            <v>Electric</v>
          </cell>
          <cell r="Q2060">
            <v>39201</v>
          </cell>
          <cell r="R2060" t="str">
            <v>NONE</v>
          </cell>
          <cell r="S2060">
            <v>0</v>
          </cell>
          <cell r="T2060" t="str">
            <v>UT</v>
          </cell>
          <cell r="U2060">
            <v>0</v>
          </cell>
          <cell r="W2060" t="str">
            <v>Transfer</v>
          </cell>
          <cell r="X2060" t="str">
            <v>None</v>
          </cell>
          <cell r="Y2060" t="str">
            <v>1</v>
          </cell>
          <cell r="AA2060">
            <v>10014</v>
          </cell>
          <cell r="AB2060" t="str">
            <v>UT</v>
          </cell>
          <cell r="AC2060" t="str">
            <v>NQ</v>
          </cell>
          <cell r="AD2060">
            <v>32016</v>
          </cell>
          <cell r="AE2060" t="str">
            <v>Current Year Add</v>
          </cell>
          <cell r="AF2060">
            <v>0</v>
          </cell>
          <cell r="AG2060">
            <v>-27533</v>
          </cell>
          <cell r="AH2060" t="str">
            <v>LIGHT TRUCKMar</v>
          </cell>
          <cell r="AI2060" t="str">
            <v>√-Not Poll Ctl</v>
          </cell>
          <cell r="AJ2060" t="str">
            <v>√-Qtrly</v>
          </cell>
          <cell r="AK2060" t="str">
            <v>OK</v>
          </cell>
          <cell r="AL2060" t="str">
            <v>MATCH</v>
          </cell>
          <cell r="AM2060" t="str">
            <v>NQ-Transfer</v>
          </cell>
          <cell r="AN2060" t="str">
            <v>OK</v>
          </cell>
          <cell r="AO2060" t="str">
            <v>OK-TC ≠ Used or = Structures or Acq Adj</v>
          </cell>
          <cell r="AP2060" t="str">
            <v>√-TC: TX Code N/A</v>
          </cell>
          <cell r="AQ2060" t="str">
            <v>Multiple Locations</v>
          </cell>
          <cell r="AR2060" t="str">
            <v>OK</v>
          </cell>
          <cell r="AS2060" t="str">
            <v>3</v>
          </cell>
        </row>
        <row r="2061">
          <cell r="A2061" t="str">
            <v>39201WYLIGHT TRUCK101LIGHT TRUCKNQ</v>
          </cell>
          <cell r="B2061">
            <v>118856</v>
          </cell>
          <cell r="C2061">
            <v>2016</v>
          </cell>
          <cell r="D2061">
            <v>770480</v>
          </cell>
          <cell r="E2061" t="str">
            <v>Transfer Out</v>
          </cell>
          <cell r="F2061" t="str">
            <v>PacifiCorp</v>
          </cell>
          <cell r="G2061" t="str">
            <v>LIGHT TRUCK</v>
          </cell>
          <cell r="H2061" t="str">
            <v>V2016</v>
          </cell>
          <cell r="I2061">
            <v>1800</v>
          </cell>
          <cell r="J2061">
            <v>2100</v>
          </cell>
          <cell r="K2061">
            <v>1</v>
          </cell>
          <cell r="L2061">
            <v>0</v>
          </cell>
          <cell r="M2061">
            <v>1</v>
          </cell>
          <cell r="N2061" t="str">
            <v>LIGHT TRUCK</v>
          </cell>
          <cell r="O2061" t="str">
            <v>0</v>
          </cell>
          <cell r="P2061" t="str">
            <v>Electric</v>
          </cell>
          <cell r="Q2061">
            <v>39201</v>
          </cell>
          <cell r="R2061" t="str">
            <v>NONE</v>
          </cell>
          <cell r="S2061">
            <v>0</v>
          </cell>
          <cell r="T2061" t="str">
            <v>WY</v>
          </cell>
          <cell r="U2061">
            <v>0</v>
          </cell>
          <cell r="W2061" t="str">
            <v>Transfer</v>
          </cell>
          <cell r="X2061" t="str">
            <v>None</v>
          </cell>
          <cell r="Y2061" t="str">
            <v>1</v>
          </cell>
          <cell r="AA2061">
            <v>575200</v>
          </cell>
          <cell r="AB2061" t="str">
            <v>WY</v>
          </cell>
          <cell r="AC2061" t="str">
            <v>NQ</v>
          </cell>
          <cell r="AD2061">
            <v>32016</v>
          </cell>
          <cell r="AE2061" t="str">
            <v>Current Year Add</v>
          </cell>
          <cell r="AF2061">
            <v>0</v>
          </cell>
          <cell r="AG2061">
            <v>24910</v>
          </cell>
          <cell r="AH2061" t="str">
            <v>LIGHT TRUCKMar</v>
          </cell>
          <cell r="AI2061" t="str">
            <v>√-Not Poll Ctl</v>
          </cell>
          <cell r="AJ2061" t="str">
            <v>√-Qtrly</v>
          </cell>
          <cell r="AK2061" t="str">
            <v>OK</v>
          </cell>
          <cell r="AL2061" t="str">
            <v>MATCH</v>
          </cell>
          <cell r="AM2061" t="str">
            <v>NQ-Transfer</v>
          </cell>
          <cell r="AN2061" t="str">
            <v>OK</v>
          </cell>
          <cell r="AO2061" t="str">
            <v>OK-TC ≠ Used or = Structures or Acq Adj</v>
          </cell>
          <cell r="AP2061" t="str">
            <v>√-TC: TX Code N/A</v>
          </cell>
          <cell r="AQ2061" t="str">
            <v>Multiple Locations</v>
          </cell>
          <cell r="AR2061" t="str">
            <v>OK</v>
          </cell>
          <cell r="AS2061" t="str">
            <v>3</v>
          </cell>
        </row>
        <row r="2062">
          <cell r="A2062" t="str">
            <v>39201CALIGHT TRUCK101LIGHT TRUCKNQ</v>
          </cell>
          <cell r="B2062">
            <v>64332</v>
          </cell>
          <cell r="C2062">
            <v>2016</v>
          </cell>
          <cell r="D2062">
            <v>5544</v>
          </cell>
          <cell r="E2062" t="str">
            <v>Transfer Out</v>
          </cell>
          <cell r="F2062" t="str">
            <v>PacifiCorp</v>
          </cell>
          <cell r="G2062" t="str">
            <v>LIGHT TRUCK</v>
          </cell>
          <cell r="H2062" t="str">
            <v>V2016</v>
          </cell>
          <cell r="I2062">
            <v>1800</v>
          </cell>
          <cell r="J2062">
            <v>2100</v>
          </cell>
          <cell r="K2062">
            <v>1</v>
          </cell>
          <cell r="L2062">
            <v>0</v>
          </cell>
          <cell r="M2062">
            <v>1</v>
          </cell>
          <cell r="N2062" t="str">
            <v>LIGHT TRUCK</v>
          </cell>
          <cell r="O2062" t="str">
            <v>0</v>
          </cell>
          <cell r="P2062" t="str">
            <v>Electric</v>
          </cell>
          <cell r="Q2062">
            <v>39201</v>
          </cell>
          <cell r="R2062" t="str">
            <v>NONE</v>
          </cell>
          <cell r="S2062">
            <v>0</v>
          </cell>
          <cell r="T2062" t="str">
            <v>CA</v>
          </cell>
          <cell r="U2062">
            <v>0</v>
          </cell>
          <cell r="W2062" t="str">
            <v>Transfer</v>
          </cell>
          <cell r="X2062" t="str">
            <v>None</v>
          </cell>
          <cell r="Y2062" t="str">
            <v>1</v>
          </cell>
          <cell r="AA2062">
            <v>654100</v>
          </cell>
          <cell r="AB2062" t="str">
            <v>CA</v>
          </cell>
          <cell r="AC2062" t="str">
            <v>NQ</v>
          </cell>
          <cell r="AD2062">
            <v>62016</v>
          </cell>
          <cell r="AE2062" t="str">
            <v>Current Year Add</v>
          </cell>
          <cell r="AF2062">
            <v>0</v>
          </cell>
          <cell r="AG2062">
            <v>-28361</v>
          </cell>
          <cell r="AH2062" t="str">
            <v>LIGHT TRUCKJun</v>
          </cell>
          <cell r="AI2062" t="str">
            <v>√-Not Poll Ctl</v>
          </cell>
          <cell r="AJ2062" t="str">
            <v>√-Qtrly</v>
          </cell>
          <cell r="AK2062" t="str">
            <v>OK</v>
          </cell>
          <cell r="AL2062" t="str">
            <v>MATCH</v>
          </cell>
          <cell r="AM2062" t="str">
            <v>NQ-Transfer</v>
          </cell>
          <cell r="AN2062" t="str">
            <v>OK</v>
          </cell>
          <cell r="AO2062" t="str">
            <v>OK-TC ≠ Used or = Structures or Acq Adj</v>
          </cell>
          <cell r="AP2062" t="str">
            <v>√-TC: TX Code N/A</v>
          </cell>
          <cell r="AQ2062" t="str">
            <v>Multiple Locations</v>
          </cell>
          <cell r="AR2062" t="str">
            <v>OK</v>
          </cell>
          <cell r="AS2062" t="str">
            <v>6</v>
          </cell>
        </row>
        <row r="2063">
          <cell r="A2063" t="str">
            <v>39201CAGE - Trans EastLIGHT TRUCK101LIGHT TRUCKNQ</v>
          </cell>
          <cell r="B2063">
            <v>113932</v>
          </cell>
          <cell r="C2063">
            <v>2016</v>
          </cell>
          <cell r="D2063">
            <v>764491</v>
          </cell>
          <cell r="E2063" t="str">
            <v>Transfer Out</v>
          </cell>
          <cell r="F2063" t="str">
            <v>PacifiCorp</v>
          </cell>
          <cell r="G2063" t="str">
            <v>LIGHT TRUCK</v>
          </cell>
          <cell r="H2063" t="str">
            <v>V2016</v>
          </cell>
          <cell r="I2063">
            <v>1800</v>
          </cell>
          <cell r="J2063">
            <v>2100</v>
          </cell>
          <cell r="K2063">
            <v>1</v>
          </cell>
          <cell r="L2063">
            <v>0</v>
          </cell>
          <cell r="M2063">
            <v>1</v>
          </cell>
          <cell r="N2063" t="str">
            <v>LIGHT TRUCK</v>
          </cell>
          <cell r="O2063" t="str">
            <v>0</v>
          </cell>
          <cell r="P2063" t="str">
            <v>Electric</v>
          </cell>
          <cell r="Q2063">
            <v>39201</v>
          </cell>
          <cell r="R2063" t="str">
            <v>NONE</v>
          </cell>
          <cell r="S2063">
            <v>0</v>
          </cell>
          <cell r="T2063" t="str">
            <v>CAGE - Trans East</v>
          </cell>
          <cell r="U2063">
            <v>0</v>
          </cell>
          <cell r="W2063" t="str">
            <v>Transfer</v>
          </cell>
          <cell r="X2063" t="str">
            <v>None</v>
          </cell>
          <cell r="Y2063" t="str">
            <v>1</v>
          </cell>
          <cell r="AA2063">
            <v>14076</v>
          </cell>
          <cell r="AB2063" t="str">
            <v>UT</v>
          </cell>
          <cell r="AC2063" t="str">
            <v>NQ</v>
          </cell>
          <cell r="AD2063">
            <v>72016</v>
          </cell>
          <cell r="AE2063" t="str">
            <v>Current Year Add</v>
          </cell>
          <cell r="AF2063">
            <v>0</v>
          </cell>
          <cell r="AG2063">
            <v>-43441</v>
          </cell>
          <cell r="AH2063" t="str">
            <v>LIGHT TRUCKJul</v>
          </cell>
          <cell r="AI2063" t="str">
            <v>√-Not Poll Ctl</v>
          </cell>
          <cell r="AJ2063" t="str">
            <v>√-Qtrly</v>
          </cell>
          <cell r="AK2063" t="str">
            <v>OK</v>
          </cell>
          <cell r="AL2063" t="str">
            <v>MATCH</v>
          </cell>
          <cell r="AM2063" t="str">
            <v>NQ-Transfer</v>
          </cell>
          <cell r="AN2063" t="str">
            <v>OK</v>
          </cell>
          <cell r="AO2063" t="str">
            <v>OK-TC ≠ Used or = Structures or Acq Adj</v>
          </cell>
          <cell r="AP2063" t="str">
            <v>√-TC: TX Code N/A</v>
          </cell>
          <cell r="AQ2063" t="str">
            <v>Multiple Locations</v>
          </cell>
          <cell r="AR2063" t="str">
            <v>OK</v>
          </cell>
          <cell r="AS2063" t="str">
            <v>7</v>
          </cell>
        </row>
        <row r="2064">
          <cell r="A2064" t="str">
            <v>39201UT - Huntington Office (Coal)LIGHT TRUCK101LIGHT TRUCKNQ</v>
          </cell>
          <cell r="B2064">
            <v>116299</v>
          </cell>
          <cell r="C2064">
            <v>2016</v>
          </cell>
          <cell r="D2064">
            <v>770480</v>
          </cell>
          <cell r="E2064" t="str">
            <v>Transfer Out</v>
          </cell>
          <cell r="F2064" t="str">
            <v>PacifiCorp</v>
          </cell>
          <cell r="G2064" t="str">
            <v>LIGHT TRUCK</v>
          </cell>
          <cell r="H2064" t="str">
            <v>V2016</v>
          </cell>
          <cell r="I2064">
            <v>1800</v>
          </cell>
          <cell r="J2064">
            <v>2100</v>
          </cell>
          <cell r="K2064">
            <v>1</v>
          </cell>
          <cell r="L2064">
            <v>0</v>
          </cell>
          <cell r="M2064">
            <v>1</v>
          </cell>
          <cell r="N2064" t="str">
            <v>LIGHT TRUCK</v>
          </cell>
          <cell r="O2064" t="str">
            <v>0</v>
          </cell>
          <cell r="P2064" t="str">
            <v>Electric</v>
          </cell>
          <cell r="Q2064">
            <v>39201</v>
          </cell>
          <cell r="R2064" t="str">
            <v>NONE</v>
          </cell>
          <cell r="S2064">
            <v>0</v>
          </cell>
          <cell r="T2064" t="str">
            <v>UT - Huntington Office (Coal)</v>
          </cell>
          <cell r="U2064">
            <v>0</v>
          </cell>
          <cell r="W2064" t="str">
            <v>Transfer</v>
          </cell>
          <cell r="X2064" t="str">
            <v>None</v>
          </cell>
          <cell r="Y2064" t="str">
            <v>1</v>
          </cell>
          <cell r="AA2064">
            <v>9031</v>
          </cell>
          <cell r="AB2064" t="str">
            <v>UT</v>
          </cell>
          <cell r="AC2064" t="str">
            <v>NQ</v>
          </cell>
          <cell r="AD2064">
            <v>92016</v>
          </cell>
          <cell r="AE2064" t="str">
            <v>Current Year Add</v>
          </cell>
          <cell r="AF2064">
            <v>0</v>
          </cell>
          <cell r="AG2064">
            <v>184645</v>
          </cell>
          <cell r="AH2064" t="str">
            <v>LIGHT TRUCKSept</v>
          </cell>
          <cell r="AI2064" t="str">
            <v>√-Not Poll Ctl</v>
          </cell>
          <cell r="AJ2064" t="str">
            <v>√-Qtrly</v>
          </cell>
          <cell r="AK2064" t="str">
            <v>OK</v>
          </cell>
          <cell r="AL2064" t="str">
            <v>MATCH</v>
          </cell>
          <cell r="AM2064" t="str">
            <v>NQ-Transfer</v>
          </cell>
          <cell r="AN2064" t="str">
            <v>OK</v>
          </cell>
          <cell r="AO2064" t="str">
            <v>OK-TC ≠ Used or = Structures or Acq Adj</v>
          </cell>
          <cell r="AP2064" t="str">
            <v>√-TC: TX Code N/A</v>
          </cell>
          <cell r="AQ2064" t="str">
            <v>Multiple Locations</v>
          </cell>
          <cell r="AR2064" t="str">
            <v>OK</v>
          </cell>
          <cell r="AS2064" t="str">
            <v>9</v>
          </cell>
        </row>
        <row r="2065">
          <cell r="A2065" t="str">
            <v>39201WY - Dave Johnston (Steam)LIGHT TRUCK101LIGHT TRUCKNQ</v>
          </cell>
          <cell r="B2065">
            <v>122290</v>
          </cell>
          <cell r="C2065">
            <v>2016</v>
          </cell>
          <cell r="D2065">
            <v>794955</v>
          </cell>
          <cell r="E2065" t="str">
            <v>Transfer Out</v>
          </cell>
          <cell r="F2065" t="str">
            <v>PacifiCorp</v>
          </cell>
          <cell r="G2065" t="str">
            <v>LIGHT TRUCK</v>
          </cell>
          <cell r="H2065" t="str">
            <v>V2016</v>
          </cell>
          <cell r="I2065">
            <v>1800</v>
          </cell>
          <cell r="J2065">
            <v>2100</v>
          </cell>
          <cell r="K2065">
            <v>1</v>
          </cell>
          <cell r="L2065">
            <v>0</v>
          </cell>
          <cell r="M2065">
            <v>1</v>
          </cell>
          <cell r="N2065" t="str">
            <v>LIGHT TRUCK</v>
          </cell>
          <cell r="O2065" t="str">
            <v>0</v>
          </cell>
          <cell r="P2065" t="str">
            <v>Electric</v>
          </cell>
          <cell r="Q2065">
            <v>39201</v>
          </cell>
          <cell r="R2065" t="str">
            <v>NONE</v>
          </cell>
          <cell r="S2065">
            <v>0</v>
          </cell>
          <cell r="T2065" t="str">
            <v>WY - Dave Johnston (Steam)</v>
          </cell>
          <cell r="U2065">
            <v>0</v>
          </cell>
          <cell r="W2065" t="str">
            <v>Transfer</v>
          </cell>
          <cell r="X2065" t="str">
            <v>None</v>
          </cell>
          <cell r="Y2065" t="str">
            <v>1</v>
          </cell>
          <cell r="AA2065">
            <v>514000</v>
          </cell>
          <cell r="AB2065" t="str">
            <v>WY</v>
          </cell>
          <cell r="AC2065" t="str">
            <v>NQ</v>
          </cell>
          <cell r="AD2065">
            <v>122016</v>
          </cell>
          <cell r="AE2065" t="str">
            <v>Current Year Add</v>
          </cell>
          <cell r="AF2065">
            <v>0</v>
          </cell>
          <cell r="AG2065">
            <v>20929</v>
          </cell>
          <cell r="AH2065" t="str">
            <v>LIGHT TRUCKDec</v>
          </cell>
          <cell r="AI2065" t="str">
            <v>√-Not Poll Ctl</v>
          </cell>
          <cell r="AJ2065" t="str">
            <v>√-Qtrly</v>
          </cell>
          <cell r="AK2065" t="str">
            <v>OK</v>
          </cell>
          <cell r="AL2065" t="str">
            <v>MATCH</v>
          </cell>
          <cell r="AM2065" t="str">
            <v>NQ-Transfer</v>
          </cell>
          <cell r="AN2065" t="str">
            <v>OK</v>
          </cell>
          <cell r="AO2065" t="str">
            <v>OK-TC ≠ Used or = Structures or Acq Adj</v>
          </cell>
          <cell r="AP2065" t="str">
            <v>√-TC: TX Code N/A</v>
          </cell>
          <cell r="AQ2065" t="str">
            <v>Multiple Locations</v>
          </cell>
          <cell r="AR2065" t="str">
            <v>OK</v>
          </cell>
          <cell r="AS2065" t="str">
            <v>12</v>
          </cell>
        </row>
        <row r="2066">
          <cell r="A2066" t="str">
            <v>39201WY - Wyodak (Steam)LIGHT TRUCK101LIGHT TRUCKNQ</v>
          </cell>
          <cell r="B2066">
            <v>122289</v>
          </cell>
          <cell r="C2066">
            <v>2016</v>
          </cell>
          <cell r="D2066">
            <v>794955</v>
          </cell>
          <cell r="E2066" t="str">
            <v>Transfer Out</v>
          </cell>
          <cell r="F2066" t="str">
            <v>PacifiCorp</v>
          </cell>
          <cell r="G2066" t="str">
            <v>LIGHT TRUCK</v>
          </cell>
          <cell r="H2066" t="str">
            <v>V2016</v>
          </cell>
          <cell r="I2066">
            <v>1800</v>
          </cell>
          <cell r="J2066">
            <v>2100</v>
          </cell>
          <cell r="K2066">
            <v>1</v>
          </cell>
          <cell r="L2066">
            <v>0</v>
          </cell>
          <cell r="M2066">
            <v>1</v>
          </cell>
          <cell r="N2066" t="str">
            <v>LIGHT TRUCK</v>
          </cell>
          <cell r="O2066" t="str">
            <v>0</v>
          </cell>
          <cell r="P2066" t="str">
            <v>Electric</v>
          </cell>
          <cell r="Q2066">
            <v>39201</v>
          </cell>
          <cell r="R2066" t="str">
            <v>NONE</v>
          </cell>
          <cell r="S2066">
            <v>0</v>
          </cell>
          <cell r="T2066" t="str">
            <v>WY - Wyodak (Steam)</v>
          </cell>
          <cell r="U2066">
            <v>0</v>
          </cell>
          <cell r="W2066" t="str">
            <v>Transfer</v>
          </cell>
          <cell r="X2066" t="str">
            <v>None</v>
          </cell>
          <cell r="Y2066" t="str">
            <v>1</v>
          </cell>
          <cell r="AA2066">
            <v>519000</v>
          </cell>
          <cell r="AB2066" t="str">
            <v>WY</v>
          </cell>
          <cell r="AC2066" t="str">
            <v>NQ</v>
          </cell>
          <cell r="AD2066">
            <v>122016</v>
          </cell>
          <cell r="AE2066" t="str">
            <v>Current Year Add</v>
          </cell>
          <cell r="AF2066">
            <v>0</v>
          </cell>
          <cell r="AG2066">
            <v>22235</v>
          </cell>
          <cell r="AH2066" t="str">
            <v>LIGHT TRUCKDec</v>
          </cell>
          <cell r="AI2066" t="str">
            <v>√-Not Poll Ctl</v>
          </cell>
          <cell r="AJ2066" t="str">
            <v>√-Qtrly</v>
          </cell>
          <cell r="AK2066" t="str">
            <v>OK</v>
          </cell>
          <cell r="AL2066" t="str">
            <v>MATCH</v>
          </cell>
          <cell r="AM2066" t="str">
            <v>NQ-Transfer</v>
          </cell>
          <cell r="AN2066" t="str">
            <v>OK</v>
          </cell>
          <cell r="AO2066" t="str">
            <v>OK-TC ≠ Used or = Structures or Acq Adj</v>
          </cell>
          <cell r="AP2066" t="str">
            <v>√-TC: TX Code N/A</v>
          </cell>
          <cell r="AQ2066" t="str">
            <v>Multiple Locations</v>
          </cell>
          <cell r="AR2066" t="str">
            <v>OK</v>
          </cell>
          <cell r="AS2066" t="str">
            <v>12</v>
          </cell>
        </row>
        <row r="2067">
          <cell r="A2067" t="str">
            <v>39201WY - Indian ResLIGHT TRUCKS Indian Res101LIGHT TRUCKS Indian ResNQ</v>
          </cell>
          <cell r="B2067">
            <v>122288</v>
          </cell>
          <cell r="C2067">
            <v>2016</v>
          </cell>
          <cell r="D2067">
            <v>795032</v>
          </cell>
          <cell r="E2067" t="str">
            <v>Transfer Out</v>
          </cell>
          <cell r="F2067" t="str">
            <v>PacifiCorp</v>
          </cell>
          <cell r="G2067" t="str">
            <v>LIGHT TRUCKS Indian Res</v>
          </cell>
          <cell r="H2067" t="str">
            <v>V2016</v>
          </cell>
          <cell r="I2067">
            <v>1800</v>
          </cell>
          <cell r="J2067">
            <v>2100</v>
          </cell>
          <cell r="K2067">
            <v>1</v>
          </cell>
          <cell r="L2067">
            <v>0</v>
          </cell>
          <cell r="M2067">
            <v>1</v>
          </cell>
          <cell r="N2067" t="str">
            <v>LIGHT TRUCKS Indian Res</v>
          </cell>
          <cell r="O2067" t="str">
            <v>0</v>
          </cell>
          <cell r="P2067" t="str">
            <v>Electric</v>
          </cell>
          <cell r="Q2067">
            <v>39201</v>
          </cell>
          <cell r="R2067" t="str">
            <v>NONE</v>
          </cell>
          <cell r="S2067">
            <v>0</v>
          </cell>
          <cell r="T2067" t="str">
            <v>WY - Indian Res</v>
          </cell>
          <cell r="U2067">
            <v>0</v>
          </cell>
          <cell r="W2067" t="str">
            <v>Transfer</v>
          </cell>
          <cell r="X2067" t="str">
            <v>None</v>
          </cell>
          <cell r="Y2067" t="str">
            <v>1</v>
          </cell>
          <cell r="AA2067">
            <v>572200</v>
          </cell>
          <cell r="AB2067" t="str">
            <v>WY</v>
          </cell>
          <cell r="AC2067" t="str">
            <v>NQ</v>
          </cell>
          <cell r="AD2067">
            <v>122016</v>
          </cell>
          <cell r="AE2067" t="str">
            <v>Current Year Add</v>
          </cell>
          <cell r="AF2067">
            <v>0</v>
          </cell>
          <cell r="AG2067">
            <v>-28940</v>
          </cell>
          <cell r="AH2067" t="str">
            <v>LIGHT TRUCKS Indian ResDec</v>
          </cell>
          <cell r="AI2067" t="str">
            <v>√-Not Poll Ctl</v>
          </cell>
          <cell r="AJ2067" t="str">
            <v>√-Qtrly</v>
          </cell>
          <cell r="AK2067" t="str">
            <v>OK</v>
          </cell>
          <cell r="AL2067" t="str">
            <v>MATCH</v>
          </cell>
          <cell r="AM2067" t="str">
            <v>NQ-Transfer</v>
          </cell>
          <cell r="AN2067" t="str">
            <v>OK</v>
          </cell>
          <cell r="AO2067" t="str">
            <v>OK-TC ≠ Used or = Structures or Acq Adj</v>
          </cell>
          <cell r="AP2067" t="str">
            <v>√-TC: TX Code N/A</v>
          </cell>
          <cell r="AQ2067" t="str">
            <v>WY - Indian Res</v>
          </cell>
          <cell r="AR2067" t="str">
            <v>MATCH</v>
          </cell>
          <cell r="AS2067" t="str">
            <v>12</v>
          </cell>
        </row>
        <row r="2068">
          <cell r="A2068" t="str">
            <v>39723ORMISC101MISCNQ</v>
          </cell>
          <cell r="B2068">
            <v>50402</v>
          </cell>
          <cell r="C2068">
            <v>2016</v>
          </cell>
          <cell r="D2068">
            <v>193996</v>
          </cell>
          <cell r="E2068" t="str">
            <v>Transfer Out</v>
          </cell>
          <cell r="F2068" t="str">
            <v>PacifiCorp</v>
          </cell>
          <cell r="G2068" t="str">
            <v>MISC</v>
          </cell>
          <cell r="H2068" t="str">
            <v>V2016</v>
          </cell>
          <cell r="I2068">
            <v>1800</v>
          </cell>
          <cell r="J2068">
            <v>2100</v>
          </cell>
          <cell r="K2068">
            <v>1</v>
          </cell>
          <cell r="L2068">
            <v>0</v>
          </cell>
          <cell r="M2068">
            <v>1</v>
          </cell>
          <cell r="N2068" t="str">
            <v>MISC</v>
          </cell>
          <cell r="O2068" t="str">
            <v>0</v>
          </cell>
          <cell r="P2068" t="str">
            <v>Electric</v>
          </cell>
          <cell r="Q2068">
            <v>39723</v>
          </cell>
          <cell r="R2068" t="str">
            <v>NONE</v>
          </cell>
          <cell r="S2068">
            <v>0</v>
          </cell>
          <cell r="T2068" t="str">
            <v>OR</v>
          </cell>
          <cell r="U2068">
            <v>0</v>
          </cell>
          <cell r="W2068" t="str">
            <v>Transfer</v>
          </cell>
          <cell r="X2068" t="str">
            <v>None</v>
          </cell>
          <cell r="Y2068" t="str">
            <v>1</v>
          </cell>
          <cell r="AA2068">
            <v>136797</v>
          </cell>
          <cell r="AB2068" t="str">
            <v>OR</v>
          </cell>
          <cell r="AC2068" t="str">
            <v>NQ</v>
          </cell>
          <cell r="AD2068">
            <v>12016</v>
          </cell>
          <cell r="AE2068" t="str">
            <v>Current Year Add</v>
          </cell>
          <cell r="AF2068">
            <v>0</v>
          </cell>
          <cell r="AG2068">
            <v>162330</v>
          </cell>
          <cell r="AH2068" t="str">
            <v>MISCJan</v>
          </cell>
          <cell r="AI2068" t="str">
            <v>√-Not Poll Ctl</v>
          </cell>
          <cell r="AJ2068" t="str">
            <v>√-Qtrly</v>
          </cell>
          <cell r="AK2068" t="str">
            <v>OK</v>
          </cell>
          <cell r="AL2068" t="str">
            <v>MATCH</v>
          </cell>
          <cell r="AM2068" t="str">
            <v>NQ-Transfer</v>
          </cell>
          <cell r="AN2068" t="str">
            <v>OK</v>
          </cell>
          <cell r="AO2068" t="str">
            <v>OK-TC ≠ Used or = Structures or Acq Adj</v>
          </cell>
          <cell r="AP2068" t="str">
            <v>√-TC: TX Code N/A</v>
          </cell>
          <cell r="AQ2068" t="str">
            <v>Multiple Locations</v>
          </cell>
          <cell r="AR2068" t="str">
            <v>OK</v>
          </cell>
          <cell r="AS2068" t="str">
            <v>1</v>
          </cell>
        </row>
        <row r="2069">
          <cell r="A2069" t="str">
            <v>39729ORMISC101MISCNQ</v>
          </cell>
          <cell r="B2069">
            <v>50405</v>
          </cell>
          <cell r="C2069">
            <v>2016</v>
          </cell>
          <cell r="D2069">
            <v>193996</v>
          </cell>
          <cell r="E2069" t="str">
            <v>Transfer Out</v>
          </cell>
          <cell r="F2069" t="str">
            <v>PacifiCorp</v>
          </cell>
          <cell r="G2069" t="str">
            <v>MISC</v>
          </cell>
          <cell r="H2069" t="str">
            <v>V2016</v>
          </cell>
          <cell r="I2069">
            <v>1800</v>
          </cell>
          <cell r="J2069">
            <v>2100</v>
          </cell>
          <cell r="K2069">
            <v>1</v>
          </cell>
          <cell r="L2069">
            <v>0</v>
          </cell>
          <cell r="M2069">
            <v>1</v>
          </cell>
          <cell r="N2069" t="str">
            <v>MISC</v>
          </cell>
          <cell r="O2069" t="str">
            <v>0</v>
          </cell>
          <cell r="P2069" t="str">
            <v>Electric</v>
          </cell>
          <cell r="Q2069">
            <v>39729</v>
          </cell>
          <cell r="R2069" t="str">
            <v>NONE</v>
          </cell>
          <cell r="S2069">
            <v>0</v>
          </cell>
          <cell r="T2069" t="str">
            <v>OR</v>
          </cell>
          <cell r="U2069">
            <v>0</v>
          </cell>
          <cell r="W2069" t="str">
            <v>Transfer</v>
          </cell>
          <cell r="X2069" t="str">
            <v>None</v>
          </cell>
          <cell r="Y2069" t="str">
            <v>1</v>
          </cell>
          <cell r="AA2069">
            <v>136797</v>
          </cell>
          <cell r="AB2069" t="str">
            <v>OR</v>
          </cell>
          <cell r="AC2069" t="str">
            <v>NQ</v>
          </cell>
          <cell r="AD2069">
            <v>12016</v>
          </cell>
          <cell r="AE2069" t="str">
            <v>Current Year Add</v>
          </cell>
          <cell r="AF2069">
            <v>0</v>
          </cell>
          <cell r="AG2069">
            <v>23465</v>
          </cell>
          <cell r="AH2069" t="str">
            <v>MISCJan</v>
          </cell>
          <cell r="AI2069" t="str">
            <v>√-Not Poll Ctl</v>
          </cell>
          <cell r="AJ2069" t="str">
            <v>√-Qtrly</v>
          </cell>
          <cell r="AK2069" t="str">
            <v>OK</v>
          </cell>
          <cell r="AL2069" t="str">
            <v>MATCH</v>
          </cell>
          <cell r="AM2069" t="str">
            <v>NQ-Transfer</v>
          </cell>
          <cell r="AN2069" t="str">
            <v>OK</v>
          </cell>
          <cell r="AO2069" t="str">
            <v>OK-TC ≠ Used or = Structures or Acq Adj</v>
          </cell>
          <cell r="AP2069" t="str">
            <v>√-TC: TX Code N/A</v>
          </cell>
          <cell r="AQ2069" t="str">
            <v>Multiple Locations</v>
          </cell>
          <cell r="AR2069" t="str">
            <v>OK</v>
          </cell>
          <cell r="AS2069" t="str">
            <v>1</v>
          </cell>
        </row>
        <row r="2070">
          <cell r="A2070" t="str">
            <v>39747ORMISC101MISCNQ</v>
          </cell>
          <cell r="B2070">
            <v>50377</v>
          </cell>
          <cell r="C2070">
            <v>2016</v>
          </cell>
          <cell r="D2070">
            <v>193996</v>
          </cell>
          <cell r="E2070" t="str">
            <v>Transfer Out</v>
          </cell>
          <cell r="F2070" t="str">
            <v>PacifiCorp</v>
          </cell>
          <cell r="G2070" t="str">
            <v>MISC</v>
          </cell>
          <cell r="H2070" t="str">
            <v>V2016</v>
          </cell>
          <cell r="I2070">
            <v>1800</v>
          </cell>
          <cell r="J2070">
            <v>2100</v>
          </cell>
          <cell r="K2070">
            <v>1</v>
          </cell>
          <cell r="L2070">
            <v>0</v>
          </cell>
          <cell r="M2070">
            <v>1</v>
          </cell>
          <cell r="N2070" t="str">
            <v>MISC</v>
          </cell>
          <cell r="O2070" t="str">
            <v>0</v>
          </cell>
          <cell r="P2070" t="str">
            <v>Electric</v>
          </cell>
          <cell r="Q2070">
            <v>39747</v>
          </cell>
          <cell r="R2070" t="str">
            <v>NONE</v>
          </cell>
          <cell r="S2070">
            <v>0</v>
          </cell>
          <cell r="T2070" t="str">
            <v>OR</v>
          </cell>
          <cell r="U2070">
            <v>0</v>
          </cell>
          <cell r="W2070" t="str">
            <v>Transfer</v>
          </cell>
          <cell r="X2070" t="str">
            <v>None</v>
          </cell>
          <cell r="Y2070" t="str">
            <v>1</v>
          </cell>
          <cell r="AA2070">
            <v>136797</v>
          </cell>
          <cell r="AB2070" t="str">
            <v>OR</v>
          </cell>
          <cell r="AC2070" t="str">
            <v>NQ</v>
          </cell>
          <cell r="AD2070">
            <v>12016</v>
          </cell>
          <cell r="AE2070" t="str">
            <v>Current Year Add</v>
          </cell>
          <cell r="AF2070">
            <v>0</v>
          </cell>
          <cell r="AG2070">
            <v>77180</v>
          </cell>
          <cell r="AH2070" t="str">
            <v>MISCJan</v>
          </cell>
          <cell r="AI2070" t="str">
            <v>√-Not Poll Ctl</v>
          </cell>
          <cell r="AJ2070" t="str">
            <v>√-Qtrly</v>
          </cell>
          <cell r="AK2070" t="str">
            <v>OK</v>
          </cell>
          <cell r="AL2070" t="str">
            <v>MATCH</v>
          </cell>
          <cell r="AM2070" t="str">
            <v>NQ-Transfer</v>
          </cell>
          <cell r="AN2070" t="str">
            <v>OK</v>
          </cell>
          <cell r="AO2070" t="str">
            <v>OK-TC ≠ Used or = Structures or Acq Adj</v>
          </cell>
          <cell r="AP2070" t="str">
            <v>√-TC: TX Code N/A</v>
          </cell>
          <cell r="AQ2070" t="str">
            <v>Multiple Locations</v>
          </cell>
          <cell r="AR2070" t="str">
            <v>OK</v>
          </cell>
          <cell r="AS2070" t="str">
            <v>1</v>
          </cell>
        </row>
        <row r="2071">
          <cell r="A2071" t="str">
            <v>39700ORMISC101MISCNQ</v>
          </cell>
          <cell r="B2071">
            <v>118585</v>
          </cell>
          <cell r="C2071">
            <v>2016</v>
          </cell>
          <cell r="D2071">
            <v>770445</v>
          </cell>
          <cell r="E2071" t="str">
            <v>Transfer Out</v>
          </cell>
          <cell r="F2071" t="str">
            <v>PacifiCorp</v>
          </cell>
          <cell r="G2071" t="str">
            <v>MISC</v>
          </cell>
          <cell r="H2071" t="str">
            <v>V2016</v>
          </cell>
          <cell r="I2071">
            <v>1800</v>
          </cell>
          <cell r="J2071">
            <v>2100</v>
          </cell>
          <cell r="K2071">
            <v>1</v>
          </cell>
          <cell r="L2071">
            <v>0</v>
          </cell>
          <cell r="M2071">
            <v>1</v>
          </cell>
          <cell r="N2071" t="str">
            <v>MISC</v>
          </cell>
          <cell r="O2071" t="str">
            <v>0</v>
          </cell>
          <cell r="P2071" t="str">
            <v>Electric</v>
          </cell>
          <cell r="Q2071">
            <v>39700</v>
          </cell>
          <cell r="R2071" t="str">
            <v>NONE</v>
          </cell>
          <cell r="S2071">
            <v>0</v>
          </cell>
          <cell r="T2071" t="str">
            <v>OR</v>
          </cell>
          <cell r="U2071">
            <v>0</v>
          </cell>
          <cell r="W2071" t="str">
            <v>Transfer</v>
          </cell>
          <cell r="X2071" t="str">
            <v>None</v>
          </cell>
          <cell r="Y2071" t="str">
            <v>1</v>
          </cell>
          <cell r="AA2071">
            <v>111782</v>
          </cell>
          <cell r="AB2071" t="str">
            <v>OR</v>
          </cell>
          <cell r="AC2071" t="str">
            <v>NQ</v>
          </cell>
          <cell r="AD2071">
            <v>12016</v>
          </cell>
          <cell r="AE2071" t="str">
            <v>Current Year Add</v>
          </cell>
          <cell r="AF2071">
            <v>0</v>
          </cell>
          <cell r="AG2071">
            <v>-26132</v>
          </cell>
          <cell r="AH2071" t="str">
            <v>MISCJan</v>
          </cell>
          <cell r="AI2071" t="str">
            <v>√-Not Poll Ctl</v>
          </cell>
          <cell r="AJ2071" t="str">
            <v>√-Qtrly</v>
          </cell>
          <cell r="AK2071" t="str">
            <v>OK</v>
          </cell>
          <cell r="AL2071" t="str">
            <v>MATCH</v>
          </cell>
          <cell r="AM2071" t="str">
            <v>NQ-Transfer</v>
          </cell>
          <cell r="AN2071" t="str">
            <v>OK</v>
          </cell>
          <cell r="AO2071" t="str">
            <v>OK-TC ≠ Used or = Structures or Acq Adj</v>
          </cell>
          <cell r="AP2071" t="str">
            <v>√-TC: TX Code N/A</v>
          </cell>
          <cell r="AQ2071" t="str">
            <v>Multiple Locations</v>
          </cell>
          <cell r="AR2071" t="str">
            <v>OK</v>
          </cell>
          <cell r="AS2071" t="str">
            <v>1</v>
          </cell>
        </row>
        <row r="2072">
          <cell r="A2072" t="str">
            <v>39700WYMISC101MISCNQ</v>
          </cell>
          <cell r="B2072">
            <v>118568</v>
          </cell>
          <cell r="C2072">
            <v>2016</v>
          </cell>
          <cell r="D2072">
            <v>770445</v>
          </cell>
          <cell r="E2072" t="str">
            <v>Transfer Out</v>
          </cell>
          <cell r="F2072" t="str">
            <v>PacifiCorp</v>
          </cell>
          <cell r="G2072" t="str">
            <v>MISC</v>
          </cell>
          <cell r="H2072" t="str">
            <v>V2016</v>
          </cell>
          <cell r="I2072">
            <v>1800</v>
          </cell>
          <cell r="J2072">
            <v>2100</v>
          </cell>
          <cell r="K2072">
            <v>1</v>
          </cell>
          <cell r="L2072">
            <v>0</v>
          </cell>
          <cell r="M2072">
            <v>1</v>
          </cell>
          <cell r="N2072" t="str">
            <v>MISC</v>
          </cell>
          <cell r="O2072" t="str">
            <v>0</v>
          </cell>
          <cell r="P2072" t="str">
            <v>Electric</v>
          </cell>
          <cell r="Q2072">
            <v>39700</v>
          </cell>
          <cell r="R2072" t="str">
            <v>NONE</v>
          </cell>
          <cell r="S2072">
            <v>0</v>
          </cell>
          <cell r="T2072" t="str">
            <v>WY</v>
          </cell>
          <cell r="U2072">
            <v>0</v>
          </cell>
          <cell r="W2072" t="str">
            <v>Transfer</v>
          </cell>
          <cell r="X2072" t="str">
            <v>None</v>
          </cell>
          <cell r="Y2072" t="str">
            <v>1</v>
          </cell>
          <cell r="AA2072">
            <v>567782</v>
          </cell>
          <cell r="AB2072" t="str">
            <v>WY</v>
          </cell>
          <cell r="AC2072" t="str">
            <v>NQ</v>
          </cell>
          <cell r="AD2072">
            <v>12016</v>
          </cell>
          <cell r="AE2072" t="str">
            <v>Current Year Add</v>
          </cell>
          <cell r="AF2072">
            <v>0</v>
          </cell>
          <cell r="AG2072">
            <v>26132</v>
          </cell>
          <cell r="AH2072" t="str">
            <v>MISCJan</v>
          </cell>
          <cell r="AI2072" t="str">
            <v>√-Not Poll Ctl</v>
          </cell>
          <cell r="AJ2072" t="str">
            <v>√-Qtrly</v>
          </cell>
          <cell r="AK2072" t="str">
            <v>OK</v>
          </cell>
          <cell r="AL2072" t="str">
            <v>MATCH</v>
          </cell>
          <cell r="AM2072" t="str">
            <v>NQ-Transfer</v>
          </cell>
          <cell r="AN2072" t="str">
            <v>OK</v>
          </cell>
          <cell r="AO2072" t="str">
            <v>OK-TC ≠ Used or = Structures or Acq Adj</v>
          </cell>
          <cell r="AP2072" t="str">
            <v>√-TC: TX Code N/A</v>
          </cell>
          <cell r="AQ2072" t="str">
            <v>Multiple Locations</v>
          </cell>
          <cell r="AR2072" t="str">
            <v>OK</v>
          </cell>
          <cell r="AS2072" t="str">
            <v>1</v>
          </cell>
        </row>
        <row r="2073">
          <cell r="A2073" t="str">
            <v>39717CAGE - Trans EastMISC101MISCNQ</v>
          </cell>
          <cell r="B2073">
            <v>125362</v>
          </cell>
          <cell r="C2073">
            <v>2016</v>
          </cell>
          <cell r="D2073">
            <v>28894</v>
          </cell>
          <cell r="E2073" t="str">
            <v>Transfer Out</v>
          </cell>
          <cell r="F2073" t="str">
            <v>PacifiCorp</v>
          </cell>
          <cell r="G2073" t="str">
            <v>MISC</v>
          </cell>
          <cell r="H2073" t="str">
            <v>V2016</v>
          </cell>
          <cell r="I2073">
            <v>1800</v>
          </cell>
          <cell r="J2073">
            <v>2100</v>
          </cell>
          <cell r="K2073">
            <v>1</v>
          </cell>
          <cell r="L2073">
            <v>0</v>
          </cell>
          <cell r="M2073">
            <v>1</v>
          </cell>
          <cell r="N2073" t="str">
            <v>MISC</v>
          </cell>
          <cell r="O2073">
            <v>0</v>
          </cell>
          <cell r="P2073" t="str">
            <v>Electric</v>
          </cell>
          <cell r="Q2073">
            <v>39717</v>
          </cell>
          <cell r="R2073" t="str">
            <v>NONE</v>
          </cell>
          <cell r="S2073">
            <v>0</v>
          </cell>
          <cell r="T2073" t="str">
            <v>CAGE - Trans East</v>
          </cell>
          <cell r="U2073" t="str">
            <v xml:space="preserve">None                               </v>
          </cell>
          <cell r="W2073" t="str">
            <v>Transfer</v>
          </cell>
          <cell r="X2073" t="str">
            <v>None</v>
          </cell>
          <cell r="Y2073" t="str">
            <v>1</v>
          </cell>
          <cell r="Z2073">
            <v>0</v>
          </cell>
          <cell r="AA2073">
            <v>0</v>
          </cell>
          <cell r="AB2073">
            <v>0</v>
          </cell>
          <cell r="AC2073" t="str">
            <v>NQ</v>
          </cell>
          <cell r="AD2073">
            <v>12016</v>
          </cell>
          <cell r="AE2073" t="str">
            <v>1</v>
          </cell>
          <cell r="AF2073" t="str">
            <v>0</v>
          </cell>
          <cell r="AG2073">
            <v>3459.43</v>
          </cell>
          <cell r="AH2073" t="str">
            <v>MISCJan</v>
          </cell>
          <cell r="AI2073" t="str">
            <v>√-Not Poll Ctl</v>
          </cell>
          <cell r="AJ2073" t="str">
            <v>√-Qtrly</v>
          </cell>
          <cell r="AK2073" t="str">
            <v>OK</v>
          </cell>
          <cell r="AL2073" t="str">
            <v>MATCH</v>
          </cell>
          <cell r="AM2073" t="str">
            <v>NQ-Transfer</v>
          </cell>
          <cell r="AN2073" t="str">
            <v>OK</v>
          </cell>
          <cell r="AO2073" t="str">
            <v>OK-TC ≠ Used or = Structures or Acq Adj</v>
          </cell>
          <cell r="AP2073" t="str">
            <v>√-TC: TX Code N/A</v>
          </cell>
          <cell r="AQ2073" t="str">
            <v>Multiple Locations</v>
          </cell>
          <cell r="AR2073" t="str">
            <v>OK</v>
          </cell>
          <cell r="AS2073" t="str">
            <v>1</v>
          </cell>
        </row>
        <row r="2074">
          <cell r="A2074" t="str">
            <v>39714CAGW - HydroMISC101MISCNQ</v>
          </cell>
          <cell r="B2074">
            <v>61881</v>
          </cell>
          <cell r="C2074">
            <v>2016</v>
          </cell>
          <cell r="D2074">
            <v>3776</v>
          </cell>
          <cell r="E2074" t="str">
            <v>Transfer Out</v>
          </cell>
          <cell r="F2074" t="str">
            <v>PacifiCorp</v>
          </cell>
          <cell r="G2074" t="str">
            <v>MISC</v>
          </cell>
          <cell r="H2074" t="str">
            <v>V2016</v>
          </cell>
          <cell r="I2074">
            <v>1800</v>
          </cell>
          <cell r="J2074">
            <v>2100</v>
          </cell>
          <cell r="K2074">
            <v>1</v>
          </cell>
          <cell r="L2074">
            <v>0</v>
          </cell>
          <cell r="M2074">
            <v>1</v>
          </cell>
          <cell r="N2074" t="str">
            <v>MISC</v>
          </cell>
          <cell r="O2074" t="str">
            <v>0</v>
          </cell>
          <cell r="P2074" t="str">
            <v>Electric</v>
          </cell>
          <cell r="Q2074">
            <v>39714</v>
          </cell>
          <cell r="R2074" t="str">
            <v>NONE</v>
          </cell>
          <cell r="S2074">
            <v>0</v>
          </cell>
          <cell r="T2074" t="str">
            <v>CAGW - Hydro</v>
          </cell>
          <cell r="U2074">
            <v>0</v>
          </cell>
          <cell r="W2074" t="str">
            <v>Transfer</v>
          </cell>
          <cell r="X2074" t="str">
            <v>None</v>
          </cell>
          <cell r="Y2074" t="str">
            <v>1</v>
          </cell>
          <cell r="AA2074">
            <v>27000</v>
          </cell>
          <cell r="AB2074" t="str">
            <v>OR</v>
          </cell>
          <cell r="AC2074" t="str">
            <v>NQ</v>
          </cell>
          <cell r="AD2074">
            <v>22016</v>
          </cell>
          <cell r="AE2074" t="str">
            <v>Current Year Add</v>
          </cell>
          <cell r="AF2074">
            <v>0</v>
          </cell>
          <cell r="AG2074">
            <v>-33981</v>
          </cell>
          <cell r="AH2074" t="str">
            <v>MISCFeb</v>
          </cell>
          <cell r="AI2074" t="str">
            <v>√-Not Poll Ctl</v>
          </cell>
          <cell r="AJ2074" t="str">
            <v>√-Qtrly</v>
          </cell>
          <cell r="AK2074" t="str">
            <v>OK</v>
          </cell>
          <cell r="AL2074" t="str">
            <v>MATCH</v>
          </cell>
          <cell r="AM2074" t="str">
            <v>NQ-Transfer</v>
          </cell>
          <cell r="AN2074" t="str">
            <v>OK</v>
          </cell>
          <cell r="AO2074" t="str">
            <v>OK-TC ≠ Used or = Structures or Acq Adj</v>
          </cell>
          <cell r="AP2074" t="str">
            <v>√-TC: TX Code N/A</v>
          </cell>
          <cell r="AQ2074" t="str">
            <v>Multiple Locations</v>
          </cell>
          <cell r="AR2074" t="str">
            <v>OK</v>
          </cell>
          <cell r="AS2074" t="str">
            <v>2</v>
          </cell>
        </row>
        <row r="2075">
          <cell r="A2075" t="str">
            <v>39747CAGW - HydroMISC101MISCNQ</v>
          </cell>
          <cell r="B2075">
            <v>61806</v>
          </cell>
          <cell r="C2075">
            <v>2016</v>
          </cell>
          <cell r="D2075">
            <v>3776</v>
          </cell>
          <cell r="E2075" t="str">
            <v>Transfer Out</v>
          </cell>
          <cell r="F2075" t="str">
            <v>PacifiCorp</v>
          </cell>
          <cell r="G2075" t="str">
            <v>MISC</v>
          </cell>
          <cell r="H2075" t="str">
            <v>V2016</v>
          </cell>
          <cell r="I2075">
            <v>1800</v>
          </cell>
          <cell r="J2075">
            <v>2100</v>
          </cell>
          <cell r="K2075">
            <v>1</v>
          </cell>
          <cell r="L2075">
            <v>0</v>
          </cell>
          <cell r="M2075">
            <v>1</v>
          </cell>
          <cell r="N2075" t="str">
            <v>MISC</v>
          </cell>
          <cell r="O2075" t="str">
            <v>0</v>
          </cell>
          <cell r="P2075" t="str">
            <v>Electric</v>
          </cell>
          <cell r="Q2075">
            <v>39747</v>
          </cell>
          <cell r="R2075" t="str">
            <v>NONE</v>
          </cell>
          <cell r="S2075">
            <v>0</v>
          </cell>
          <cell r="T2075" t="str">
            <v>CAGW - Hydro</v>
          </cell>
          <cell r="U2075">
            <v>0</v>
          </cell>
          <cell r="W2075" t="str">
            <v>Transfer</v>
          </cell>
          <cell r="X2075" t="str">
            <v>None</v>
          </cell>
          <cell r="Y2075" t="str">
            <v>1</v>
          </cell>
          <cell r="AA2075">
            <v>27000</v>
          </cell>
          <cell r="AB2075" t="str">
            <v>OR</v>
          </cell>
          <cell r="AC2075" t="str">
            <v>NQ</v>
          </cell>
          <cell r="AD2075">
            <v>22016</v>
          </cell>
          <cell r="AE2075" t="str">
            <v>Current Year Add</v>
          </cell>
          <cell r="AF2075">
            <v>0</v>
          </cell>
          <cell r="AG2075">
            <v>-37877</v>
          </cell>
          <cell r="AH2075" t="str">
            <v>MISCFeb</v>
          </cell>
          <cell r="AI2075" t="str">
            <v>√-Not Poll Ctl</v>
          </cell>
          <cell r="AJ2075" t="str">
            <v>√-Qtrly</v>
          </cell>
          <cell r="AK2075" t="str">
            <v>OK</v>
          </cell>
          <cell r="AL2075" t="str">
            <v>MATCH</v>
          </cell>
          <cell r="AM2075" t="str">
            <v>NQ-Transfer</v>
          </cell>
          <cell r="AN2075" t="str">
            <v>OK</v>
          </cell>
          <cell r="AO2075" t="str">
            <v>OK-TC ≠ Used or = Structures or Acq Adj</v>
          </cell>
          <cell r="AP2075" t="str">
            <v>√-TC: TX Code N/A</v>
          </cell>
          <cell r="AQ2075" t="str">
            <v>Multiple Locations</v>
          </cell>
          <cell r="AR2075" t="str">
            <v>OK</v>
          </cell>
          <cell r="AS2075" t="str">
            <v>2</v>
          </cell>
        </row>
        <row r="2076">
          <cell r="A2076" t="str">
            <v>39305ORMISC101MISCNQ</v>
          </cell>
          <cell r="B2076">
            <v>118828</v>
          </cell>
          <cell r="C2076">
            <v>2016</v>
          </cell>
          <cell r="D2076">
            <v>770445</v>
          </cell>
          <cell r="E2076" t="str">
            <v>Transfer Out</v>
          </cell>
          <cell r="F2076" t="str">
            <v>PacifiCorp</v>
          </cell>
          <cell r="G2076" t="str">
            <v>MISC</v>
          </cell>
          <cell r="H2076" t="str">
            <v>V2016</v>
          </cell>
          <cell r="I2076">
            <v>1800</v>
          </cell>
          <cell r="J2076">
            <v>2100</v>
          </cell>
          <cell r="K2076">
            <v>1</v>
          </cell>
          <cell r="L2076">
            <v>0</v>
          </cell>
          <cell r="M2076">
            <v>1</v>
          </cell>
          <cell r="N2076" t="str">
            <v>MISC</v>
          </cell>
          <cell r="O2076" t="str">
            <v>0</v>
          </cell>
          <cell r="P2076" t="str">
            <v>Electric</v>
          </cell>
          <cell r="Q2076">
            <v>39305</v>
          </cell>
          <cell r="R2076" t="str">
            <v>NONE</v>
          </cell>
          <cell r="S2076">
            <v>0</v>
          </cell>
          <cell r="T2076" t="str">
            <v>OR</v>
          </cell>
          <cell r="U2076">
            <v>0</v>
          </cell>
          <cell r="W2076" t="str">
            <v>Transfer</v>
          </cell>
          <cell r="X2076" t="str">
            <v>None</v>
          </cell>
          <cell r="Y2076" t="str">
            <v>1</v>
          </cell>
          <cell r="AA2076">
            <v>122300</v>
          </cell>
          <cell r="AB2076" t="str">
            <v>OR</v>
          </cell>
          <cell r="AC2076" t="str">
            <v>NQ</v>
          </cell>
          <cell r="AD2076">
            <v>22016</v>
          </cell>
          <cell r="AE2076" t="str">
            <v>Current Year Add</v>
          </cell>
          <cell r="AF2076">
            <v>0</v>
          </cell>
          <cell r="AG2076">
            <v>16610</v>
          </cell>
          <cell r="AH2076" t="str">
            <v>MISCFeb</v>
          </cell>
          <cell r="AI2076" t="str">
            <v>√-Not Poll Ctl</v>
          </cell>
          <cell r="AJ2076" t="str">
            <v>√-Qtrly</v>
          </cell>
          <cell r="AK2076" t="str">
            <v>OK</v>
          </cell>
          <cell r="AL2076" t="str">
            <v>MATCH</v>
          </cell>
          <cell r="AM2076" t="str">
            <v>NQ-Transfer</v>
          </cell>
          <cell r="AN2076" t="str">
            <v>OK</v>
          </cell>
          <cell r="AO2076" t="str">
            <v>OK-TC ≠ Used or = Structures or Acq Adj</v>
          </cell>
          <cell r="AP2076" t="str">
            <v>√-TC: TX Code N/A</v>
          </cell>
          <cell r="AQ2076" t="str">
            <v>Multiple Locations</v>
          </cell>
          <cell r="AR2076" t="str">
            <v>OK</v>
          </cell>
          <cell r="AS2076" t="str">
            <v>2</v>
          </cell>
        </row>
        <row r="2077">
          <cell r="A2077" t="str">
            <v>39305UTMISC101MISCNQ</v>
          </cell>
          <cell r="B2077">
            <v>118793</v>
          </cell>
          <cell r="C2077">
            <v>2016</v>
          </cell>
          <cell r="D2077">
            <v>770445</v>
          </cell>
          <cell r="E2077" t="str">
            <v>Transfer Out</v>
          </cell>
          <cell r="F2077" t="str">
            <v>PacifiCorp</v>
          </cell>
          <cell r="G2077" t="str">
            <v>MISC</v>
          </cell>
          <cell r="H2077" t="str">
            <v>V2016</v>
          </cell>
          <cell r="I2077">
            <v>1800</v>
          </cell>
          <cell r="J2077">
            <v>2100</v>
          </cell>
          <cell r="K2077">
            <v>1</v>
          </cell>
          <cell r="L2077">
            <v>0</v>
          </cell>
          <cell r="M2077">
            <v>1</v>
          </cell>
          <cell r="N2077" t="str">
            <v>MISC</v>
          </cell>
          <cell r="O2077" t="str">
            <v>0</v>
          </cell>
          <cell r="P2077" t="str">
            <v>Electric</v>
          </cell>
          <cell r="Q2077">
            <v>39305</v>
          </cell>
          <cell r="R2077" t="str">
            <v>NONE</v>
          </cell>
          <cell r="S2077">
            <v>0</v>
          </cell>
          <cell r="T2077" t="str">
            <v>UT</v>
          </cell>
          <cell r="U2077">
            <v>0</v>
          </cell>
          <cell r="W2077" t="str">
            <v>Transfer</v>
          </cell>
          <cell r="X2077" t="str">
            <v>None</v>
          </cell>
          <cell r="Y2077" t="str">
            <v>1</v>
          </cell>
          <cell r="AA2077">
            <v>14025</v>
          </cell>
          <cell r="AB2077" t="str">
            <v>UT</v>
          </cell>
          <cell r="AC2077" t="str">
            <v>NQ</v>
          </cell>
          <cell r="AD2077">
            <v>22016</v>
          </cell>
          <cell r="AE2077" t="str">
            <v>Current Year Add</v>
          </cell>
          <cell r="AF2077">
            <v>0</v>
          </cell>
          <cell r="AG2077">
            <v>6712</v>
          </cell>
          <cell r="AH2077" t="str">
            <v>MISCFeb</v>
          </cell>
          <cell r="AI2077" t="str">
            <v>√-Not Poll Ctl</v>
          </cell>
          <cell r="AJ2077" t="str">
            <v>√-Qtrly</v>
          </cell>
          <cell r="AK2077" t="str">
            <v>OK</v>
          </cell>
          <cell r="AL2077" t="str">
            <v>MATCH</v>
          </cell>
          <cell r="AM2077" t="str">
            <v>NQ-Transfer</v>
          </cell>
          <cell r="AN2077" t="str">
            <v>OK</v>
          </cell>
          <cell r="AO2077" t="str">
            <v>OK-TC ≠ Used or = Structures or Acq Adj</v>
          </cell>
          <cell r="AP2077" t="str">
            <v>√-TC: TX Code N/A</v>
          </cell>
          <cell r="AQ2077" t="str">
            <v>Multiple Locations</v>
          </cell>
          <cell r="AR2077" t="str">
            <v>OK</v>
          </cell>
          <cell r="AS2077" t="str">
            <v>2</v>
          </cell>
        </row>
        <row r="2078">
          <cell r="A2078" t="str">
            <v>39405ORMISC101MISCNQ</v>
          </cell>
          <cell r="B2078">
            <v>118696</v>
          </cell>
          <cell r="C2078">
            <v>2016</v>
          </cell>
          <cell r="D2078">
            <v>770445</v>
          </cell>
          <cell r="E2078" t="str">
            <v>Transfer Out</v>
          </cell>
          <cell r="F2078" t="str">
            <v>PacifiCorp</v>
          </cell>
          <cell r="G2078" t="str">
            <v>MISC</v>
          </cell>
          <cell r="H2078" t="str">
            <v>V2016</v>
          </cell>
          <cell r="I2078">
            <v>1800</v>
          </cell>
          <cell r="J2078">
            <v>2100</v>
          </cell>
          <cell r="K2078">
            <v>1</v>
          </cell>
          <cell r="L2078">
            <v>0</v>
          </cell>
          <cell r="M2078">
            <v>1</v>
          </cell>
          <cell r="N2078" t="str">
            <v>MISC</v>
          </cell>
          <cell r="O2078" t="str">
            <v>0</v>
          </cell>
          <cell r="P2078" t="str">
            <v>Electric</v>
          </cell>
          <cell r="Q2078">
            <v>39405</v>
          </cell>
          <cell r="R2078" t="str">
            <v>NONE</v>
          </cell>
          <cell r="S2078">
            <v>0</v>
          </cell>
          <cell r="T2078" t="str">
            <v>OR</v>
          </cell>
          <cell r="U2078">
            <v>0</v>
          </cell>
          <cell r="W2078" t="str">
            <v>Transfer</v>
          </cell>
          <cell r="X2078" t="str">
            <v>None</v>
          </cell>
          <cell r="Y2078" t="str">
            <v>1</v>
          </cell>
          <cell r="AA2078">
            <v>122300</v>
          </cell>
          <cell r="AB2078" t="str">
            <v>OR</v>
          </cell>
          <cell r="AC2078" t="str">
            <v>NQ</v>
          </cell>
          <cell r="AD2078">
            <v>22016</v>
          </cell>
          <cell r="AE2078" t="str">
            <v>Current Year Add</v>
          </cell>
          <cell r="AF2078">
            <v>0</v>
          </cell>
          <cell r="AG2078">
            <v>-40169</v>
          </cell>
          <cell r="AH2078" t="str">
            <v>MISCFeb</v>
          </cell>
          <cell r="AI2078" t="str">
            <v>√-Not Poll Ctl</v>
          </cell>
          <cell r="AJ2078" t="str">
            <v>√-Qtrly</v>
          </cell>
          <cell r="AK2078" t="str">
            <v>OK</v>
          </cell>
          <cell r="AL2078" t="str">
            <v>MATCH</v>
          </cell>
          <cell r="AM2078" t="str">
            <v>NQ-Transfer</v>
          </cell>
          <cell r="AN2078" t="str">
            <v>OK</v>
          </cell>
          <cell r="AO2078" t="str">
            <v>OK-TC ≠ Used or = Structures or Acq Adj</v>
          </cell>
          <cell r="AP2078" t="str">
            <v>√-TC: TX Code N/A</v>
          </cell>
          <cell r="AQ2078" t="str">
            <v>Multiple Locations</v>
          </cell>
          <cell r="AR2078" t="str">
            <v>OK</v>
          </cell>
          <cell r="AS2078" t="str">
            <v>2</v>
          </cell>
        </row>
        <row r="2079">
          <cell r="A2079" t="str">
            <v>39405UTMISC101MISCNQ</v>
          </cell>
          <cell r="B2079">
            <v>118748</v>
          </cell>
          <cell r="C2079">
            <v>2016</v>
          </cell>
          <cell r="D2079">
            <v>770445</v>
          </cell>
          <cell r="E2079" t="str">
            <v>Transfer Out</v>
          </cell>
          <cell r="F2079" t="str">
            <v>PacifiCorp</v>
          </cell>
          <cell r="G2079" t="str">
            <v>MISC</v>
          </cell>
          <cell r="H2079" t="str">
            <v>V2016</v>
          </cell>
          <cell r="I2079">
            <v>1800</v>
          </cell>
          <cell r="J2079">
            <v>2100</v>
          </cell>
          <cell r="K2079">
            <v>1</v>
          </cell>
          <cell r="L2079">
            <v>0</v>
          </cell>
          <cell r="M2079">
            <v>1</v>
          </cell>
          <cell r="N2079" t="str">
            <v>MISC</v>
          </cell>
          <cell r="O2079" t="str">
            <v>0</v>
          </cell>
          <cell r="P2079" t="str">
            <v>Electric</v>
          </cell>
          <cell r="Q2079">
            <v>39405</v>
          </cell>
          <cell r="R2079" t="str">
            <v>NONE</v>
          </cell>
          <cell r="S2079">
            <v>0</v>
          </cell>
          <cell r="T2079" t="str">
            <v>UT</v>
          </cell>
          <cell r="U2079">
            <v>0</v>
          </cell>
          <cell r="W2079" t="str">
            <v>Transfer</v>
          </cell>
          <cell r="X2079" t="str">
            <v>None</v>
          </cell>
          <cell r="Y2079" t="str">
            <v>1</v>
          </cell>
          <cell r="AA2079">
            <v>14025</v>
          </cell>
          <cell r="AB2079" t="str">
            <v>UT</v>
          </cell>
          <cell r="AC2079" t="str">
            <v>NQ</v>
          </cell>
          <cell r="AD2079">
            <v>22016</v>
          </cell>
          <cell r="AE2079" t="str">
            <v>Current Year Add</v>
          </cell>
          <cell r="AF2079">
            <v>0</v>
          </cell>
          <cell r="AG2079">
            <v>-26530</v>
          </cell>
          <cell r="AH2079" t="str">
            <v>MISCFeb</v>
          </cell>
          <cell r="AI2079" t="str">
            <v>√-Not Poll Ctl</v>
          </cell>
          <cell r="AJ2079" t="str">
            <v>√-Qtrly</v>
          </cell>
          <cell r="AK2079" t="str">
            <v>OK</v>
          </cell>
          <cell r="AL2079" t="str">
            <v>MATCH</v>
          </cell>
          <cell r="AM2079" t="str">
            <v>NQ-Transfer</v>
          </cell>
          <cell r="AN2079" t="str">
            <v>OK</v>
          </cell>
          <cell r="AO2079" t="str">
            <v>OK-TC ≠ Used or = Structures or Acq Adj</v>
          </cell>
          <cell r="AP2079" t="str">
            <v>√-TC: TX Code N/A</v>
          </cell>
          <cell r="AQ2079" t="str">
            <v>Multiple Locations</v>
          </cell>
          <cell r="AR2079" t="str">
            <v>OK</v>
          </cell>
          <cell r="AS2079" t="str">
            <v>2</v>
          </cell>
        </row>
        <row r="2080">
          <cell r="A2080" t="str">
            <v>39405WAMISC101MISCNQ</v>
          </cell>
          <cell r="B2080">
            <v>118694</v>
          </cell>
          <cell r="C2080">
            <v>2016</v>
          </cell>
          <cell r="D2080">
            <v>770445</v>
          </cell>
          <cell r="E2080" t="str">
            <v>Transfer Out</v>
          </cell>
          <cell r="F2080" t="str">
            <v>PacifiCorp</v>
          </cell>
          <cell r="G2080" t="str">
            <v>MISC</v>
          </cell>
          <cell r="H2080" t="str">
            <v>V2016</v>
          </cell>
          <cell r="I2080">
            <v>1800</v>
          </cell>
          <cell r="J2080">
            <v>2100</v>
          </cell>
          <cell r="K2080">
            <v>1</v>
          </cell>
          <cell r="L2080">
            <v>0</v>
          </cell>
          <cell r="M2080">
            <v>1</v>
          </cell>
          <cell r="N2080" t="str">
            <v>MISC</v>
          </cell>
          <cell r="O2080" t="str">
            <v>0</v>
          </cell>
          <cell r="P2080" t="str">
            <v>Electric</v>
          </cell>
          <cell r="Q2080">
            <v>39405</v>
          </cell>
          <cell r="R2080" t="str">
            <v>NONE</v>
          </cell>
          <cell r="S2080">
            <v>0</v>
          </cell>
          <cell r="T2080" t="str">
            <v>WA</v>
          </cell>
          <cell r="U2080">
            <v>0</v>
          </cell>
          <cell r="W2080" t="str">
            <v>Transfer</v>
          </cell>
          <cell r="X2080" t="str">
            <v>None</v>
          </cell>
          <cell r="Y2080" t="str">
            <v>1</v>
          </cell>
          <cell r="AA2080">
            <v>246300</v>
          </cell>
          <cell r="AB2080" t="str">
            <v>WA</v>
          </cell>
          <cell r="AC2080" t="str">
            <v>NQ</v>
          </cell>
          <cell r="AD2080">
            <v>22016</v>
          </cell>
          <cell r="AE2080" t="str">
            <v>Current Year Add</v>
          </cell>
          <cell r="AF2080">
            <v>0</v>
          </cell>
          <cell r="AG2080">
            <v>-7640</v>
          </cell>
          <cell r="AH2080" t="str">
            <v>MISCFeb</v>
          </cell>
          <cell r="AI2080" t="str">
            <v>√-Not Poll Ctl</v>
          </cell>
          <cell r="AJ2080" t="str">
            <v>√-Qtrly</v>
          </cell>
          <cell r="AK2080" t="str">
            <v>OK</v>
          </cell>
          <cell r="AL2080" t="str">
            <v>MATCH</v>
          </cell>
          <cell r="AM2080" t="str">
            <v>NQ-Transfer</v>
          </cell>
          <cell r="AN2080" t="str">
            <v>OK</v>
          </cell>
          <cell r="AO2080" t="str">
            <v>OK-TC ≠ Used or = Structures or Acq Adj</v>
          </cell>
          <cell r="AP2080" t="str">
            <v>√-TC: TX Code N/A</v>
          </cell>
          <cell r="AQ2080" t="str">
            <v>Multiple Locations</v>
          </cell>
          <cell r="AR2080" t="str">
            <v>OK</v>
          </cell>
          <cell r="AS2080" t="str">
            <v>2</v>
          </cell>
        </row>
        <row r="2081">
          <cell r="A2081" t="str">
            <v>39405WYMISC101MISCNQ</v>
          </cell>
          <cell r="B2081">
            <v>118804</v>
          </cell>
          <cell r="C2081">
            <v>2016</v>
          </cell>
          <cell r="D2081">
            <v>770445</v>
          </cell>
          <cell r="E2081" t="str">
            <v>Transfer Out</v>
          </cell>
          <cell r="F2081" t="str">
            <v>PacifiCorp</v>
          </cell>
          <cell r="G2081" t="str">
            <v>MISC</v>
          </cell>
          <cell r="H2081" t="str">
            <v>V2016</v>
          </cell>
          <cell r="I2081">
            <v>1800</v>
          </cell>
          <cell r="J2081">
            <v>2100</v>
          </cell>
          <cell r="K2081">
            <v>1</v>
          </cell>
          <cell r="L2081">
            <v>0</v>
          </cell>
          <cell r="M2081">
            <v>1</v>
          </cell>
          <cell r="N2081" t="str">
            <v>MISC</v>
          </cell>
          <cell r="O2081" t="str">
            <v>0</v>
          </cell>
          <cell r="P2081" t="str">
            <v>Electric</v>
          </cell>
          <cell r="Q2081">
            <v>39405</v>
          </cell>
          <cell r="R2081" t="str">
            <v>NONE</v>
          </cell>
          <cell r="S2081">
            <v>0</v>
          </cell>
          <cell r="T2081" t="str">
            <v>WY</v>
          </cell>
          <cell r="U2081">
            <v>0</v>
          </cell>
          <cell r="W2081" t="str">
            <v>Transfer</v>
          </cell>
          <cell r="X2081" t="str">
            <v>None</v>
          </cell>
          <cell r="Y2081" t="str">
            <v>1</v>
          </cell>
          <cell r="AA2081">
            <v>563200</v>
          </cell>
          <cell r="AB2081" t="str">
            <v>WY</v>
          </cell>
          <cell r="AC2081" t="str">
            <v>NQ</v>
          </cell>
          <cell r="AD2081">
            <v>22016</v>
          </cell>
          <cell r="AE2081" t="str">
            <v>Current Year Add</v>
          </cell>
          <cell r="AF2081">
            <v>0</v>
          </cell>
          <cell r="AG2081">
            <v>145508</v>
          </cell>
          <cell r="AH2081" t="str">
            <v>MISCFeb</v>
          </cell>
          <cell r="AI2081" t="str">
            <v>√-Not Poll Ctl</v>
          </cell>
          <cell r="AJ2081" t="str">
            <v>√-Qtrly</v>
          </cell>
          <cell r="AK2081" t="str">
            <v>OK</v>
          </cell>
          <cell r="AL2081" t="str">
            <v>MATCH</v>
          </cell>
          <cell r="AM2081" t="str">
            <v>NQ-Transfer</v>
          </cell>
          <cell r="AN2081" t="str">
            <v>OK</v>
          </cell>
          <cell r="AO2081" t="str">
            <v>OK-TC ≠ Used or = Structures or Acq Adj</v>
          </cell>
          <cell r="AP2081" t="str">
            <v>√-TC: TX Code N/A</v>
          </cell>
          <cell r="AQ2081" t="str">
            <v>Multiple Locations</v>
          </cell>
          <cell r="AR2081" t="str">
            <v>OK</v>
          </cell>
          <cell r="AS2081" t="str">
            <v>2</v>
          </cell>
        </row>
        <row r="2082">
          <cell r="A2082" t="str">
            <v>39505ORMISC101MISCNQ</v>
          </cell>
          <cell r="B2082">
            <v>118815</v>
          </cell>
          <cell r="C2082">
            <v>2016</v>
          </cell>
          <cell r="D2082">
            <v>770445</v>
          </cell>
          <cell r="E2082" t="str">
            <v>Transfer Out</v>
          </cell>
          <cell r="F2082" t="str">
            <v>PacifiCorp</v>
          </cell>
          <cell r="G2082" t="str">
            <v>MISC</v>
          </cell>
          <cell r="H2082" t="str">
            <v>V2016</v>
          </cell>
          <cell r="I2082">
            <v>1800</v>
          </cell>
          <cell r="J2082">
            <v>2100</v>
          </cell>
          <cell r="K2082">
            <v>1</v>
          </cell>
          <cell r="L2082">
            <v>0</v>
          </cell>
          <cell r="M2082">
            <v>1</v>
          </cell>
          <cell r="N2082" t="str">
            <v>MISC</v>
          </cell>
          <cell r="O2082" t="str">
            <v>0</v>
          </cell>
          <cell r="P2082" t="str">
            <v>Electric</v>
          </cell>
          <cell r="Q2082">
            <v>39505</v>
          </cell>
          <cell r="R2082" t="str">
            <v>NONE</v>
          </cell>
          <cell r="S2082">
            <v>0</v>
          </cell>
          <cell r="T2082" t="str">
            <v>OR</v>
          </cell>
          <cell r="U2082">
            <v>0</v>
          </cell>
          <cell r="W2082" t="str">
            <v>Transfer</v>
          </cell>
          <cell r="X2082" t="str">
            <v>None</v>
          </cell>
          <cell r="Y2082" t="str">
            <v>1</v>
          </cell>
          <cell r="AA2082">
            <v>122300</v>
          </cell>
          <cell r="AB2082" t="str">
            <v>OR</v>
          </cell>
          <cell r="AC2082" t="str">
            <v>NQ</v>
          </cell>
          <cell r="AD2082">
            <v>22016</v>
          </cell>
          <cell r="AE2082" t="str">
            <v>Current Year Add</v>
          </cell>
          <cell r="AF2082">
            <v>0</v>
          </cell>
          <cell r="AG2082">
            <v>22561</v>
          </cell>
          <cell r="AH2082" t="str">
            <v>MISCFeb</v>
          </cell>
          <cell r="AI2082" t="str">
            <v>√-Not Poll Ctl</v>
          </cell>
          <cell r="AJ2082" t="str">
            <v>√-Qtrly</v>
          </cell>
          <cell r="AK2082" t="str">
            <v>OK</v>
          </cell>
          <cell r="AL2082" t="str">
            <v>MATCH</v>
          </cell>
          <cell r="AM2082" t="str">
            <v>NQ-Transfer</v>
          </cell>
          <cell r="AN2082" t="str">
            <v>OK</v>
          </cell>
          <cell r="AO2082" t="str">
            <v>OK-TC ≠ Used or = Structures or Acq Adj</v>
          </cell>
          <cell r="AP2082" t="str">
            <v>√-TC: TX Code N/A</v>
          </cell>
          <cell r="AQ2082" t="str">
            <v>Multiple Locations</v>
          </cell>
          <cell r="AR2082" t="str">
            <v>OK</v>
          </cell>
          <cell r="AS2082" t="str">
            <v>2</v>
          </cell>
        </row>
        <row r="2083">
          <cell r="A2083" t="str">
            <v>39505UTMISC101MISCNQ</v>
          </cell>
          <cell r="B2083">
            <v>118721</v>
          </cell>
          <cell r="C2083">
            <v>2016</v>
          </cell>
          <cell r="D2083">
            <v>770445</v>
          </cell>
          <cell r="E2083" t="str">
            <v>Transfer Out</v>
          </cell>
          <cell r="F2083" t="str">
            <v>PacifiCorp</v>
          </cell>
          <cell r="G2083" t="str">
            <v>MISC</v>
          </cell>
          <cell r="H2083" t="str">
            <v>V2016</v>
          </cell>
          <cell r="I2083">
            <v>1800</v>
          </cell>
          <cell r="J2083">
            <v>2100</v>
          </cell>
          <cell r="K2083">
            <v>1</v>
          </cell>
          <cell r="L2083">
            <v>0</v>
          </cell>
          <cell r="M2083">
            <v>1</v>
          </cell>
          <cell r="N2083" t="str">
            <v>MISC</v>
          </cell>
          <cell r="O2083" t="str">
            <v>0</v>
          </cell>
          <cell r="P2083" t="str">
            <v>Electric</v>
          </cell>
          <cell r="Q2083">
            <v>39505</v>
          </cell>
          <cell r="R2083" t="str">
            <v>NONE</v>
          </cell>
          <cell r="S2083">
            <v>0</v>
          </cell>
          <cell r="T2083" t="str">
            <v>UT</v>
          </cell>
          <cell r="U2083">
            <v>0</v>
          </cell>
          <cell r="W2083" t="str">
            <v>Transfer</v>
          </cell>
          <cell r="X2083" t="str">
            <v>None</v>
          </cell>
          <cell r="Y2083" t="str">
            <v>1</v>
          </cell>
          <cell r="AA2083">
            <v>14025</v>
          </cell>
          <cell r="AB2083" t="str">
            <v>UT</v>
          </cell>
          <cell r="AC2083" t="str">
            <v>NQ</v>
          </cell>
          <cell r="AD2083">
            <v>22016</v>
          </cell>
          <cell r="AE2083" t="str">
            <v>Current Year Add</v>
          </cell>
          <cell r="AF2083">
            <v>0</v>
          </cell>
          <cell r="AG2083">
            <v>16102</v>
          </cell>
          <cell r="AH2083" t="str">
            <v>MISCFeb</v>
          </cell>
          <cell r="AI2083" t="str">
            <v>√-Not Poll Ctl</v>
          </cell>
          <cell r="AJ2083" t="str">
            <v>√-Qtrly</v>
          </cell>
          <cell r="AK2083" t="str">
            <v>OK</v>
          </cell>
          <cell r="AL2083" t="str">
            <v>MATCH</v>
          </cell>
          <cell r="AM2083" t="str">
            <v>NQ-Transfer</v>
          </cell>
          <cell r="AN2083" t="str">
            <v>OK</v>
          </cell>
          <cell r="AO2083" t="str">
            <v>OK-TC ≠ Used or = Structures or Acq Adj</v>
          </cell>
          <cell r="AP2083" t="str">
            <v>√-TC: TX Code N/A</v>
          </cell>
          <cell r="AQ2083" t="str">
            <v>Multiple Locations</v>
          </cell>
          <cell r="AR2083" t="str">
            <v>OK</v>
          </cell>
          <cell r="AS2083" t="str">
            <v>2</v>
          </cell>
        </row>
        <row r="2084">
          <cell r="A2084" t="str">
            <v>39505WAMISC101MISCNQ</v>
          </cell>
          <cell r="B2084">
            <v>118763</v>
          </cell>
          <cell r="C2084">
            <v>2016</v>
          </cell>
          <cell r="D2084">
            <v>770445</v>
          </cell>
          <cell r="E2084" t="str">
            <v>Transfer Out</v>
          </cell>
          <cell r="F2084" t="str">
            <v>PacifiCorp</v>
          </cell>
          <cell r="G2084" t="str">
            <v>MISC</v>
          </cell>
          <cell r="H2084" t="str">
            <v>V2016</v>
          </cell>
          <cell r="I2084">
            <v>1800</v>
          </cell>
          <cell r="J2084">
            <v>2100</v>
          </cell>
          <cell r="K2084">
            <v>1</v>
          </cell>
          <cell r="L2084">
            <v>0</v>
          </cell>
          <cell r="M2084">
            <v>1</v>
          </cell>
          <cell r="N2084" t="str">
            <v>MISC</v>
          </cell>
          <cell r="O2084" t="str">
            <v>0</v>
          </cell>
          <cell r="P2084" t="str">
            <v>Electric</v>
          </cell>
          <cell r="Q2084">
            <v>39505</v>
          </cell>
          <cell r="R2084" t="str">
            <v>NONE</v>
          </cell>
          <cell r="S2084">
            <v>0</v>
          </cell>
          <cell r="T2084" t="str">
            <v>WA</v>
          </cell>
          <cell r="U2084">
            <v>0</v>
          </cell>
          <cell r="W2084" t="str">
            <v>Transfer</v>
          </cell>
          <cell r="X2084" t="str">
            <v>None</v>
          </cell>
          <cell r="Y2084" t="str">
            <v>1</v>
          </cell>
          <cell r="AA2084">
            <v>246300</v>
          </cell>
          <cell r="AB2084" t="str">
            <v>WA</v>
          </cell>
          <cell r="AC2084" t="str">
            <v>NQ</v>
          </cell>
          <cell r="AD2084">
            <v>22016</v>
          </cell>
          <cell r="AE2084" t="str">
            <v>Current Year Add</v>
          </cell>
          <cell r="AF2084">
            <v>0</v>
          </cell>
          <cell r="AG2084">
            <v>6145</v>
          </cell>
          <cell r="AH2084" t="str">
            <v>MISCFeb</v>
          </cell>
          <cell r="AI2084" t="str">
            <v>√-Not Poll Ctl</v>
          </cell>
          <cell r="AJ2084" t="str">
            <v>√-Qtrly</v>
          </cell>
          <cell r="AK2084" t="str">
            <v>OK</v>
          </cell>
          <cell r="AL2084" t="str">
            <v>MATCH</v>
          </cell>
          <cell r="AM2084" t="str">
            <v>NQ-Transfer</v>
          </cell>
          <cell r="AN2084" t="str">
            <v>OK</v>
          </cell>
          <cell r="AO2084" t="str">
            <v>OK-TC ≠ Used or = Structures or Acq Adj</v>
          </cell>
          <cell r="AP2084" t="str">
            <v>√-TC: TX Code N/A</v>
          </cell>
          <cell r="AQ2084" t="str">
            <v>Multiple Locations</v>
          </cell>
          <cell r="AR2084" t="str">
            <v>OK</v>
          </cell>
          <cell r="AS2084" t="str">
            <v>2</v>
          </cell>
        </row>
        <row r="2085">
          <cell r="A2085" t="str">
            <v>39505WYMISC101MISCNQ</v>
          </cell>
          <cell r="B2085">
            <v>118677</v>
          </cell>
          <cell r="C2085">
            <v>2016</v>
          </cell>
          <cell r="D2085">
            <v>770445</v>
          </cell>
          <cell r="E2085" t="str">
            <v>Transfer Out</v>
          </cell>
          <cell r="F2085" t="str">
            <v>PacifiCorp</v>
          </cell>
          <cell r="G2085" t="str">
            <v>MISC</v>
          </cell>
          <cell r="H2085" t="str">
            <v>V2016</v>
          </cell>
          <cell r="I2085">
            <v>1800</v>
          </cell>
          <cell r="J2085">
            <v>2100</v>
          </cell>
          <cell r="K2085">
            <v>1</v>
          </cell>
          <cell r="L2085">
            <v>0</v>
          </cell>
          <cell r="M2085">
            <v>1</v>
          </cell>
          <cell r="N2085" t="str">
            <v>MISC</v>
          </cell>
          <cell r="O2085" t="str">
            <v>0</v>
          </cell>
          <cell r="P2085" t="str">
            <v>Electric</v>
          </cell>
          <cell r="Q2085">
            <v>39505</v>
          </cell>
          <cell r="R2085" t="str">
            <v>NONE</v>
          </cell>
          <cell r="S2085">
            <v>0</v>
          </cell>
          <cell r="T2085" t="str">
            <v>WY</v>
          </cell>
          <cell r="U2085">
            <v>0</v>
          </cell>
          <cell r="W2085" t="str">
            <v>Transfer</v>
          </cell>
          <cell r="X2085" t="str">
            <v>None</v>
          </cell>
          <cell r="Y2085" t="str">
            <v>1</v>
          </cell>
          <cell r="AA2085">
            <v>563200</v>
          </cell>
          <cell r="AB2085" t="str">
            <v>WY</v>
          </cell>
          <cell r="AC2085" t="str">
            <v>NQ</v>
          </cell>
          <cell r="AD2085">
            <v>22016</v>
          </cell>
          <cell r="AE2085" t="str">
            <v>Current Year Add</v>
          </cell>
          <cell r="AF2085">
            <v>0</v>
          </cell>
          <cell r="AG2085">
            <v>-145508</v>
          </cell>
          <cell r="AH2085" t="str">
            <v>MISCFeb</v>
          </cell>
          <cell r="AI2085" t="str">
            <v>√-Not Poll Ctl</v>
          </cell>
          <cell r="AJ2085" t="str">
            <v>√-Qtrly</v>
          </cell>
          <cell r="AK2085" t="str">
            <v>OK</v>
          </cell>
          <cell r="AL2085" t="str">
            <v>MATCH</v>
          </cell>
          <cell r="AM2085" t="str">
            <v>NQ-Transfer</v>
          </cell>
          <cell r="AN2085" t="str">
            <v>OK</v>
          </cell>
          <cell r="AO2085" t="str">
            <v>OK-TC ≠ Used or = Structures or Acq Adj</v>
          </cell>
          <cell r="AP2085" t="str">
            <v>√-TC: TX Code N/A</v>
          </cell>
          <cell r="AQ2085" t="str">
            <v>Multiple Locations</v>
          </cell>
          <cell r="AR2085" t="str">
            <v>OK</v>
          </cell>
          <cell r="AS2085" t="str">
            <v>2</v>
          </cell>
        </row>
        <row r="2086">
          <cell r="A2086" t="str">
            <v>39700CAGE - Trans EastMISC101MISCNQ</v>
          </cell>
          <cell r="B2086">
            <v>118802</v>
          </cell>
          <cell r="C2086">
            <v>2016</v>
          </cell>
          <cell r="D2086">
            <v>770445</v>
          </cell>
          <cell r="E2086" t="str">
            <v>Transfer Out</v>
          </cell>
          <cell r="F2086" t="str">
            <v>PacifiCorp</v>
          </cell>
          <cell r="G2086" t="str">
            <v>MISC</v>
          </cell>
          <cell r="H2086" t="str">
            <v>V2016</v>
          </cell>
          <cell r="I2086">
            <v>1800</v>
          </cell>
          <cell r="J2086">
            <v>2100</v>
          </cell>
          <cell r="K2086">
            <v>1</v>
          </cell>
          <cell r="L2086">
            <v>0</v>
          </cell>
          <cell r="M2086">
            <v>1</v>
          </cell>
          <cell r="N2086" t="str">
            <v>MISC</v>
          </cell>
          <cell r="O2086" t="str">
            <v>0</v>
          </cell>
          <cell r="P2086" t="str">
            <v>Electric</v>
          </cell>
          <cell r="Q2086">
            <v>39700</v>
          </cell>
          <cell r="R2086" t="str">
            <v>NONE</v>
          </cell>
          <cell r="S2086">
            <v>0</v>
          </cell>
          <cell r="T2086" t="str">
            <v>CAGE - Trans East</v>
          </cell>
          <cell r="U2086">
            <v>0</v>
          </cell>
          <cell r="W2086" t="str">
            <v>Transfer</v>
          </cell>
          <cell r="X2086" t="str">
            <v>None</v>
          </cell>
          <cell r="Y2086" t="str">
            <v>1</v>
          </cell>
          <cell r="AA2086">
            <v>86047</v>
          </cell>
          <cell r="AB2086" t="str">
            <v>UT</v>
          </cell>
          <cell r="AC2086" t="str">
            <v>NQ</v>
          </cell>
          <cell r="AD2086">
            <v>22016</v>
          </cell>
          <cell r="AE2086" t="str">
            <v>Current Year Add</v>
          </cell>
          <cell r="AF2086">
            <v>0</v>
          </cell>
          <cell r="AG2086">
            <v>148396</v>
          </cell>
          <cell r="AH2086" t="str">
            <v>MISCFeb</v>
          </cell>
          <cell r="AI2086" t="str">
            <v>√-Not Poll Ctl</v>
          </cell>
          <cell r="AJ2086" t="str">
            <v>√-Qtrly</v>
          </cell>
          <cell r="AK2086" t="str">
            <v>OK</v>
          </cell>
          <cell r="AL2086" t="str">
            <v>MATCH</v>
          </cell>
          <cell r="AM2086" t="str">
            <v>NQ-Transfer</v>
          </cell>
          <cell r="AN2086" t="str">
            <v>OK</v>
          </cell>
          <cell r="AO2086" t="str">
            <v>OK-TC ≠ Used or = Structures or Acq Adj</v>
          </cell>
          <cell r="AP2086" t="str">
            <v>√-TC: TX Code N/A</v>
          </cell>
          <cell r="AQ2086" t="str">
            <v>Multiple Locations</v>
          </cell>
          <cell r="AR2086" t="str">
            <v>OK</v>
          </cell>
          <cell r="AS2086" t="str">
            <v>2</v>
          </cell>
        </row>
        <row r="2087">
          <cell r="A2087" t="str">
            <v>39805ORMISC101MISCNQ</v>
          </cell>
          <cell r="B2087">
            <v>118795</v>
          </cell>
          <cell r="C2087">
            <v>2016</v>
          </cell>
          <cell r="D2087">
            <v>770445</v>
          </cell>
          <cell r="E2087" t="str">
            <v>Transfer Out</v>
          </cell>
          <cell r="F2087" t="str">
            <v>PacifiCorp</v>
          </cell>
          <cell r="G2087" t="str">
            <v>MISC</v>
          </cell>
          <cell r="H2087" t="str">
            <v>V2016</v>
          </cell>
          <cell r="I2087">
            <v>1800</v>
          </cell>
          <cell r="J2087">
            <v>2100</v>
          </cell>
          <cell r="K2087">
            <v>1</v>
          </cell>
          <cell r="L2087">
            <v>0</v>
          </cell>
          <cell r="M2087">
            <v>1</v>
          </cell>
          <cell r="N2087" t="str">
            <v>MISC</v>
          </cell>
          <cell r="O2087" t="str">
            <v>0</v>
          </cell>
          <cell r="P2087" t="str">
            <v>Electric</v>
          </cell>
          <cell r="Q2087">
            <v>39805</v>
          </cell>
          <cell r="R2087" t="str">
            <v>NONE</v>
          </cell>
          <cell r="S2087">
            <v>0</v>
          </cell>
          <cell r="T2087" t="str">
            <v>OR</v>
          </cell>
          <cell r="U2087">
            <v>0</v>
          </cell>
          <cell r="W2087" t="str">
            <v>Transfer</v>
          </cell>
          <cell r="X2087" t="str">
            <v>None</v>
          </cell>
          <cell r="Y2087" t="str">
            <v>1</v>
          </cell>
          <cell r="AA2087">
            <v>122300</v>
          </cell>
          <cell r="AB2087" t="str">
            <v>OR</v>
          </cell>
          <cell r="AC2087" t="str">
            <v>NQ</v>
          </cell>
          <cell r="AD2087">
            <v>22016</v>
          </cell>
          <cell r="AE2087" t="str">
            <v>Current Year Add</v>
          </cell>
          <cell r="AF2087">
            <v>0</v>
          </cell>
          <cell r="AG2087">
            <v>999</v>
          </cell>
          <cell r="AH2087" t="str">
            <v>MISCFeb</v>
          </cell>
          <cell r="AI2087" t="str">
            <v>√-Not Poll Ctl</v>
          </cell>
          <cell r="AJ2087" t="str">
            <v>√-Qtrly</v>
          </cell>
          <cell r="AK2087" t="str">
            <v>OK</v>
          </cell>
          <cell r="AL2087" t="str">
            <v>MATCH</v>
          </cell>
          <cell r="AM2087" t="str">
            <v>NQ-Transfer</v>
          </cell>
          <cell r="AN2087" t="str">
            <v>OK</v>
          </cell>
          <cell r="AO2087" t="str">
            <v>OK-TC ≠ Used or = Structures or Acq Adj</v>
          </cell>
          <cell r="AP2087" t="str">
            <v>√-TC: TX Code N/A</v>
          </cell>
          <cell r="AQ2087" t="str">
            <v>Multiple Locations</v>
          </cell>
          <cell r="AR2087" t="str">
            <v>OK</v>
          </cell>
          <cell r="AS2087" t="str">
            <v>2</v>
          </cell>
        </row>
        <row r="2088">
          <cell r="A2088" t="str">
            <v>39805WAMISC101MISCNQ</v>
          </cell>
          <cell r="B2088">
            <v>118818</v>
          </cell>
          <cell r="C2088">
            <v>2016</v>
          </cell>
          <cell r="D2088">
            <v>770445</v>
          </cell>
          <cell r="E2088" t="str">
            <v>Transfer Out</v>
          </cell>
          <cell r="F2088" t="str">
            <v>PacifiCorp</v>
          </cell>
          <cell r="G2088" t="str">
            <v>MISC</v>
          </cell>
          <cell r="H2088" t="str">
            <v>V2016</v>
          </cell>
          <cell r="I2088">
            <v>1800</v>
          </cell>
          <cell r="J2088">
            <v>2100</v>
          </cell>
          <cell r="K2088">
            <v>1</v>
          </cell>
          <cell r="L2088">
            <v>0</v>
          </cell>
          <cell r="M2088">
            <v>1</v>
          </cell>
          <cell r="N2088" t="str">
            <v>MISC</v>
          </cell>
          <cell r="O2088" t="str">
            <v>0</v>
          </cell>
          <cell r="P2088" t="str">
            <v>Electric</v>
          </cell>
          <cell r="Q2088">
            <v>39805</v>
          </cell>
          <cell r="R2088" t="str">
            <v>NONE</v>
          </cell>
          <cell r="S2088">
            <v>0</v>
          </cell>
          <cell r="T2088" t="str">
            <v>WA</v>
          </cell>
          <cell r="U2088">
            <v>0</v>
          </cell>
          <cell r="W2088" t="str">
            <v>Transfer</v>
          </cell>
          <cell r="X2088" t="str">
            <v>None</v>
          </cell>
          <cell r="Y2088" t="str">
            <v>1</v>
          </cell>
          <cell r="AA2088">
            <v>246300</v>
          </cell>
          <cell r="AB2088" t="str">
            <v>WA</v>
          </cell>
          <cell r="AC2088" t="str">
            <v>NQ</v>
          </cell>
          <cell r="AD2088">
            <v>22016</v>
          </cell>
          <cell r="AE2088" t="str">
            <v>Current Year Add</v>
          </cell>
          <cell r="AF2088">
            <v>0</v>
          </cell>
          <cell r="AG2088">
            <v>1496</v>
          </cell>
          <cell r="AH2088" t="str">
            <v>MISCFeb</v>
          </cell>
          <cell r="AI2088" t="str">
            <v>√-Not Poll Ctl</v>
          </cell>
          <cell r="AJ2088" t="str">
            <v>√-Qtrly</v>
          </cell>
          <cell r="AK2088" t="str">
            <v>OK</v>
          </cell>
          <cell r="AL2088" t="str">
            <v>MATCH</v>
          </cell>
          <cell r="AM2088" t="str">
            <v>NQ-Transfer</v>
          </cell>
          <cell r="AN2088" t="str">
            <v>OK</v>
          </cell>
          <cell r="AO2088" t="str">
            <v>OK-TC ≠ Used or = Structures or Acq Adj</v>
          </cell>
          <cell r="AP2088" t="str">
            <v>√-TC: TX Code N/A</v>
          </cell>
          <cell r="AQ2088" t="str">
            <v>Multiple Locations</v>
          </cell>
          <cell r="AR2088" t="str">
            <v>OK</v>
          </cell>
          <cell r="AS2088" t="str">
            <v>2</v>
          </cell>
        </row>
        <row r="2089">
          <cell r="A2089" t="str">
            <v>39405CAGW - HydroMISC101MISCNQ</v>
          </cell>
          <cell r="B2089">
            <v>125334</v>
          </cell>
          <cell r="C2089">
            <v>2016</v>
          </cell>
          <cell r="D2089">
            <v>28894</v>
          </cell>
          <cell r="E2089" t="str">
            <v>Transfer Out</v>
          </cell>
          <cell r="F2089" t="str">
            <v>PacifiCorp</v>
          </cell>
          <cell r="G2089" t="str">
            <v>MISC</v>
          </cell>
          <cell r="H2089" t="str">
            <v>V2016</v>
          </cell>
          <cell r="I2089">
            <v>1800</v>
          </cell>
          <cell r="J2089">
            <v>2100</v>
          </cell>
          <cell r="K2089">
            <v>1</v>
          </cell>
          <cell r="L2089">
            <v>0</v>
          </cell>
          <cell r="M2089">
            <v>1</v>
          </cell>
          <cell r="N2089" t="str">
            <v>MISC</v>
          </cell>
          <cell r="O2089">
            <v>0</v>
          </cell>
          <cell r="P2089" t="str">
            <v>Electric</v>
          </cell>
          <cell r="Q2089">
            <v>39405</v>
          </cell>
          <cell r="R2089" t="str">
            <v>NONE</v>
          </cell>
          <cell r="S2089">
            <v>0</v>
          </cell>
          <cell r="T2089" t="str">
            <v>CAGW - Hydro</v>
          </cell>
          <cell r="U2089" t="str">
            <v xml:space="preserve">None                               </v>
          </cell>
          <cell r="W2089" t="str">
            <v>Transfer</v>
          </cell>
          <cell r="X2089" t="str">
            <v>None</v>
          </cell>
          <cell r="Y2089" t="str">
            <v>1</v>
          </cell>
          <cell r="Z2089">
            <v>0</v>
          </cell>
          <cell r="AA2089">
            <v>0</v>
          </cell>
          <cell r="AB2089">
            <v>0</v>
          </cell>
          <cell r="AC2089" t="str">
            <v>NQ</v>
          </cell>
          <cell r="AD2089">
            <v>32016</v>
          </cell>
          <cell r="AE2089" t="str">
            <v>1</v>
          </cell>
          <cell r="AF2089" t="str">
            <v>0</v>
          </cell>
          <cell r="AG2089">
            <v>5982.43</v>
          </cell>
          <cell r="AH2089" t="str">
            <v>MISCMar</v>
          </cell>
          <cell r="AI2089" t="str">
            <v>√-Not Poll Ctl</v>
          </cell>
          <cell r="AJ2089" t="str">
            <v>√-Qtrly</v>
          </cell>
          <cell r="AK2089" t="str">
            <v>OK</v>
          </cell>
          <cell r="AL2089" t="str">
            <v>MATCH</v>
          </cell>
          <cell r="AM2089" t="str">
            <v>NQ-Transfer</v>
          </cell>
          <cell r="AN2089" t="str">
            <v>OK</v>
          </cell>
          <cell r="AO2089" t="str">
            <v>OK-TC ≠ Used or = Structures or Acq Adj</v>
          </cell>
          <cell r="AP2089" t="str">
            <v>√-TC: TX Code N/A</v>
          </cell>
          <cell r="AQ2089" t="str">
            <v>Multiple Locations</v>
          </cell>
          <cell r="AR2089" t="str">
            <v>OK</v>
          </cell>
          <cell r="AS2089" t="str">
            <v>3</v>
          </cell>
        </row>
        <row r="2090">
          <cell r="A2090" t="str">
            <v>39405UT - Carbon (Steam)MISC101MISCNQ</v>
          </cell>
          <cell r="B2090">
            <v>125330</v>
          </cell>
          <cell r="C2090">
            <v>2016</v>
          </cell>
          <cell r="D2090">
            <v>28894</v>
          </cell>
          <cell r="E2090" t="str">
            <v>Transfer Out</v>
          </cell>
          <cell r="F2090" t="str">
            <v>PacifiCorp</v>
          </cell>
          <cell r="G2090" t="str">
            <v>MISC</v>
          </cell>
          <cell r="H2090" t="str">
            <v>V2016</v>
          </cell>
          <cell r="I2090">
            <v>1800</v>
          </cell>
          <cell r="J2090">
            <v>2100</v>
          </cell>
          <cell r="K2090">
            <v>1</v>
          </cell>
          <cell r="L2090">
            <v>0</v>
          </cell>
          <cell r="M2090">
            <v>1</v>
          </cell>
          <cell r="N2090" t="str">
            <v>MISC</v>
          </cell>
          <cell r="O2090">
            <v>0</v>
          </cell>
          <cell r="P2090" t="str">
            <v>Electric</v>
          </cell>
          <cell r="Q2090">
            <v>39405</v>
          </cell>
          <cell r="R2090" t="str">
            <v>NONE</v>
          </cell>
          <cell r="S2090">
            <v>0</v>
          </cell>
          <cell r="T2090" t="str">
            <v>UT - Carbon (Steam)</v>
          </cell>
          <cell r="U2090" t="str">
            <v xml:space="preserve">None                               </v>
          </cell>
          <cell r="W2090" t="str">
            <v>Transfer</v>
          </cell>
          <cell r="X2090" t="str">
            <v>None</v>
          </cell>
          <cell r="Y2090" t="str">
            <v>1</v>
          </cell>
          <cell r="Z2090">
            <v>0</v>
          </cell>
          <cell r="AA2090">
            <v>0</v>
          </cell>
          <cell r="AB2090">
            <v>0</v>
          </cell>
          <cell r="AC2090" t="str">
            <v>NQ</v>
          </cell>
          <cell r="AD2090">
            <v>32016</v>
          </cell>
          <cell r="AE2090" t="str">
            <v>1</v>
          </cell>
          <cell r="AF2090" t="str">
            <v>0</v>
          </cell>
          <cell r="AG2090">
            <v>-268920.77</v>
          </cell>
          <cell r="AH2090" t="str">
            <v>MISCMar</v>
          </cell>
          <cell r="AI2090" t="str">
            <v>√-Not Poll Ctl</v>
          </cell>
          <cell r="AJ2090" t="str">
            <v>√-Qtrly</v>
          </cell>
          <cell r="AK2090" t="str">
            <v>OK</v>
          </cell>
          <cell r="AL2090" t="str">
            <v>MATCH</v>
          </cell>
          <cell r="AM2090" t="str">
            <v>NQ-Transfer</v>
          </cell>
          <cell r="AN2090" t="str">
            <v>OK</v>
          </cell>
          <cell r="AO2090" t="str">
            <v>OK-TC ≠ Used or = Structures or Acq Adj</v>
          </cell>
          <cell r="AP2090" t="str">
            <v>√-TC: TX Code N/A</v>
          </cell>
          <cell r="AQ2090" t="str">
            <v>Multiple Locations</v>
          </cell>
          <cell r="AR2090" t="str">
            <v>OK</v>
          </cell>
          <cell r="AS2090" t="str">
            <v>3</v>
          </cell>
        </row>
        <row r="2091">
          <cell r="A2091" t="str">
            <v>39405UT - Gadsby (Steam)MISC101MISCNQ</v>
          </cell>
          <cell r="B2091">
            <v>125331</v>
          </cell>
          <cell r="C2091">
            <v>2016</v>
          </cell>
          <cell r="D2091">
            <v>28894</v>
          </cell>
          <cell r="E2091" t="str">
            <v>Transfer Out</v>
          </cell>
          <cell r="F2091" t="str">
            <v>PacifiCorp</v>
          </cell>
          <cell r="G2091" t="str">
            <v>MISC</v>
          </cell>
          <cell r="H2091" t="str">
            <v>V2016</v>
          </cell>
          <cell r="I2091">
            <v>1800</v>
          </cell>
          <cell r="J2091">
            <v>2100</v>
          </cell>
          <cell r="K2091">
            <v>1</v>
          </cell>
          <cell r="L2091">
            <v>0</v>
          </cell>
          <cell r="M2091">
            <v>1</v>
          </cell>
          <cell r="N2091" t="str">
            <v>MISC</v>
          </cell>
          <cell r="O2091">
            <v>0</v>
          </cell>
          <cell r="P2091" t="str">
            <v>Electric</v>
          </cell>
          <cell r="Q2091">
            <v>39405</v>
          </cell>
          <cell r="R2091" t="str">
            <v>NONE</v>
          </cell>
          <cell r="S2091">
            <v>0</v>
          </cell>
          <cell r="T2091" t="str">
            <v>UT - Gadsby (Steam)</v>
          </cell>
          <cell r="U2091" t="str">
            <v xml:space="preserve">None                               </v>
          </cell>
          <cell r="W2091" t="str">
            <v>Transfer</v>
          </cell>
          <cell r="X2091" t="str">
            <v>None</v>
          </cell>
          <cell r="Y2091" t="str">
            <v>1</v>
          </cell>
          <cell r="Z2091">
            <v>0</v>
          </cell>
          <cell r="AA2091">
            <v>0</v>
          </cell>
          <cell r="AB2091">
            <v>0</v>
          </cell>
          <cell r="AC2091" t="str">
            <v>NQ</v>
          </cell>
          <cell r="AD2091">
            <v>32016</v>
          </cell>
          <cell r="AE2091" t="str">
            <v>1</v>
          </cell>
          <cell r="AF2091" t="str">
            <v>0</v>
          </cell>
          <cell r="AG2091">
            <v>4037.88</v>
          </cell>
          <cell r="AH2091" t="str">
            <v>MISCMar</v>
          </cell>
          <cell r="AI2091" t="str">
            <v>√-Not Poll Ctl</v>
          </cell>
          <cell r="AJ2091" t="str">
            <v>√-Qtrly</v>
          </cell>
          <cell r="AK2091" t="str">
            <v>OK</v>
          </cell>
          <cell r="AL2091" t="str">
            <v>MATCH</v>
          </cell>
          <cell r="AM2091" t="str">
            <v>NQ-Transfer</v>
          </cell>
          <cell r="AN2091" t="str">
            <v>OK</v>
          </cell>
          <cell r="AO2091" t="str">
            <v>OK-TC ≠ Used or = Structures or Acq Adj</v>
          </cell>
          <cell r="AP2091" t="str">
            <v>√-TC: TX Code N/A</v>
          </cell>
          <cell r="AQ2091" t="str">
            <v>Multiple Locations</v>
          </cell>
          <cell r="AR2091" t="str">
            <v>OK</v>
          </cell>
          <cell r="AS2091" t="str">
            <v>3</v>
          </cell>
        </row>
        <row r="2092">
          <cell r="A2092" t="str">
            <v>39405UT - Hunter (Steam)MISC101MISCNQ</v>
          </cell>
          <cell r="B2092">
            <v>125332</v>
          </cell>
          <cell r="C2092">
            <v>2016</v>
          </cell>
          <cell r="D2092">
            <v>28894</v>
          </cell>
          <cell r="E2092" t="str">
            <v>Transfer Out</v>
          </cell>
          <cell r="F2092" t="str">
            <v>PacifiCorp</v>
          </cell>
          <cell r="G2092" t="str">
            <v>MISC</v>
          </cell>
          <cell r="H2092" t="str">
            <v>V2016</v>
          </cell>
          <cell r="I2092">
            <v>1800</v>
          </cell>
          <cell r="J2092">
            <v>2100</v>
          </cell>
          <cell r="K2092">
            <v>1</v>
          </cell>
          <cell r="L2092">
            <v>0</v>
          </cell>
          <cell r="M2092">
            <v>1</v>
          </cell>
          <cell r="N2092" t="str">
            <v>MISC</v>
          </cell>
          <cell r="O2092">
            <v>0</v>
          </cell>
          <cell r="P2092" t="str">
            <v>Electric</v>
          </cell>
          <cell r="Q2092">
            <v>39405</v>
          </cell>
          <cell r="R2092" t="str">
            <v>NONE</v>
          </cell>
          <cell r="S2092">
            <v>0</v>
          </cell>
          <cell r="T2092" t="str">
            <v>UT - Hunter (Steam)</v>
          </cell>
          <cell r="U2092" t="str">
            <v xml:space="preserve">None                               </v>
          </cell>
          <cell r="W2092" t="str">
            <v>Transfer</v>
          </cell>
          <cell r="X2092" t="str">
            <v>None</v>
          </cell>
          <cell r="Y2092" t="str">
            <v>1</v>
          </cell>
          <cell r="Z2092">
            <v>0</v>
          </cell>
          <cell r="AA2092">
            <v>0</v>
          </cell>
          <cell r="AB2092">
            <v>0</v>
          </cell>
          <cell r="AC2092" t="str">
            <v>NQ</v>
          </cell>
          <cell r="AD2092">
            <v>32016</v>
          </cell>
          <cell r="AE2092" t="str">
            <v>1</v>
          </cell>
          <cell r="AF2092" t="str">
            <v>0</v>
          </cell>
          <cell r="AG2092">
            <v>91980.63</v>
          </cell>
          <cell r="AH2092" t="str">
            <v>MISCMar</v>
          </cell>
          <cell r="AI2092" t="str">
            <v>√-Not Poll Ctl</v>
          </cell>
          <cell r="AJ2092" t="str">
            <v>√-Qtrly</v>
          </cell>
          <cell r="AK2092" t="str">
            <v>OK</v>
          </cell>
          <cell r="AL2092" t="str">
            <v>MATCH</v>
          </cell>
          <cell r="AM2092" t="str">
            <v>NQ-Transfer</v>
          </cell>
          <cell r="AN2092" t="str">
            <v>OK</v>
          </cell>
          <cell r="AO2092" t="str">
            <v>OK-TC ≠ Used or = Structures or Acq Adj</v>
          </cell>
          <cell r="AP2092" t="str">
            <v>√-TC: TX Code N/A</v>
          </cell>
          <cell r="AQ2092" t="str">
            <v>Multiple Locations</v>
          </cell>
          <cell r="AR2092" t="str">
            <v>OK</v>
          </cell>
          <cell r="AS2092" t="str">
            <v>3</v>
          </cell>
        </row>
        <row r="2093">
          <cell r="A2093" t="str">
            <v>39405UT - Huntington (Steam)MISC101MISCNQ</v>
          </cell>
          <cell r="B2093">
            <v>125333</v>
          </cell>
          <cell r="C2093">
            <v>2016</v>
          </cell>
          <cell r="D2093">
            <v>28894</v>
          </cell>
          <cell r="E2093" t="str">
            <v>Transfer Out</v>
          </cell>
          <cell r="F2093" t="str">
            <v>PacifiCorp</v>
          </cell>
          <cell r="G2093" t="str">
            <v>MISC</v>
          </cell>
          <cell r="H2093" t="str">
            <v>V2016</v>
          </cell>
          <cell r="I2093">
            <v>1800</v>
          </cell>
          <cell r="J2093">
            <v>2100</v>
          </cell>
          <cell r="K2093">
            <v>1</v>
          </cell>
          <cell r="L2093">
            <v>0</v>
          </cell>
          <cell r="M2093">
            <v>1</v>
          </cell>
          <cell r="N2093" t="str">
            <v>MISC</v>
          </cell>
          <cell r="O2093">
            <v>0</v>
          </cell>
          <cell r="P2093" t="str">
            <v>Electric</v>
          </cell>
          <cell r="Q2093">
            <v>39405</v>
          </cell>
          <cell r="R2093" t="str">
            <v>NONE</v>
          </cell>
          <cell r="S2093">
            <v>0</v>
          </cell>
          <cell r="T2093" t="str">
            <v>UT - Huntington (Steam)</v>
          </cell>
          <cell r="U2093" t="str">
            <v xml:space="preserve">None                               </v>
          </cell>
          <cell r="W2093" t="str">
            <v>Transfer</v>
          </cell>
          <cell r="X2093" t="str">
            <v>None</v>
          </cell>
          <cell r="Y2093" t="str">
            <v>1</v>
          </cell>
          <cell r="Z2093">
            <v>0</v>
          </cell>
          <cell r="AA2093">
            <v>0</v>
          </cell>
          <cell r="AB2093">
            <v>0</v>
          </cell>
          <cell r="AC2093" t="str">
            <v>NQ</v>
          </cell>
          <cell r="AD2093">
            <v>32016</v>
          </cell>
          <cell r="AE2093" t="str">
            <v>1</v>
          </cell>
          <cell r="AF2093" t="str">
            <v>0</v>
          </cell>
          <cell r="AG2093">
            <v>37544.21</v>
          </cell>
          <cell r="AH2093" t="str">
            <v>MISCMar</v>
          </cell>
          <cell r="AI2093" t="str">
            <v>√-Not Poll Ctl</v>
          </cell>
          <cell r="AJ2093" t="str">
            <v>√-Qtrly</v>
          </cell>
          <cell r="AK2093" t="str">
            <v>OK</v>
          </cell>
          <cell r="AL2093" t="str">
            <v>MATCH</v>
          </cell>
          <cell r="AM2093" t="str">
            <v>NQ-Transfer</v>
          </cell>
          <cell r="AN2093" t="str">
            <v>OK</v>
          </cell>
          <cell r="AO2093" t="str">
            <v>OK-TC ≠ Used or = Structures or Acq Adj</v>
          </cell>
          <cell r="AP2093" t="str">
            <v>√-TC: TX Code N/A</v>
          </cell>
          <cell r="AQ2093" t="str">
            <v>Multiple Locations</v>
          </cell>
          <cell r="AR2093" t="str">
            <v>OK</v>
          </cell>
          <cell r="AS2093" t="str">
            <v>3</v>
          </cell>
        </row>
        <row r="2094">
          <cell r="A2094" t="str">
            <v>39505UT - Carbon (Steam)MISC101MISCNQ</v>
          </cell>
          <cell r="B2094">
            <v>125343</v>
          </cell>
          <cell r="C2094">
            <v>2016</v>
          </cell>
          <cell r="D2094">
            <v>28894</v>
          </cell>
          <cell r="E2094" t="str">
            <v>Transfer Out</v>
          </cell>
          <cell r="F2094" t="str">
            <v>PacifiCorp</v>
          </cell>
          <cell r="G2094" t="str">
            <v>MISC</v>
          </cell>
          <cell r="H2094" t="str">
            <v>V2016</v>
          </cell>
          <cell r="I2094">
            <v>1800</v>
          </cell>
          <cell r="J2094">
            <v>2100</v>
          </cell>
          <cell r="K2094">
            <v>1</v>
          </cell>
          <cell r="L2094">
            <v>0</v>
          </cell>
          <cell r="M2094">
            <v>1</v>
          </cell>
          <cell r="N2094" t="str">
            <v>MISC</v>
          </cell>
          <cell r="O2094">
            <v>0</v>
          </cell>
          <cell r="P2094" t="str">
            <v>Electric</v>
          </cell>
          <cell r="Q2094">
            <v>39505</v>
          </cell>
          <cell r="R2094" t="str">
            <v>NONE</v>
          </cell>
          <cell r="S2094">
            <v>0</v>
          </cell>
          <cell r="T2094" t="str">
            <v>UT - Carbon (Steam)</v>
          </cell>
          <cell r="U2094" t="str">
            <v xml:space="preserve">None                               </v>
          </cell>
          <cell r="W2094" t="str">
            <v>Transfer</v>
          </cell>
          <cell r="X2094" t="str">
            <v>None</v>
          </cell>
          <cell r="Y2094" t="str">
            <v>1</v>
          </cell>
          <cell r="Z2094">
            <v>0</v>
          </cell>
          <cell r="AA2094">
            <v>0</v>
          </cell>
          <cell r="AB2094">
            <v>0</v>
          </cell>
          <cell r="AC2094" t="str">
            <v>NQ</v>
          </cell>
          <cell r="AD2094">
            <v>32016</v>
          </cell>
          <cell r="AE2094" t="str">
            <v>1</v>
          </cell>
          <cell r="AF2094" t="str">
            <v>0</v>
          </cell>
          <cell r="AG2094">
            <v>-730.81</v>
          </cell>
          <cell r="AH2094" t="str">
            <v>MISCMar</v>
          </cell>
          <cell r="AI2094" t="str">
            <v>√-Not Poll Ctl</v>
          </cell>
          <cell r="AJ2094" t="str">
            <v>√-Qtrly</v>
          </cell>
          <cell r="AK2094" t="str">
            <v>OK</v>
          </cell>
          <cell r="AL2094" t="str">
            <v>MATCH</v>
          </cell>
          <cell r="AM2094" t="str">
            <v>NQ-Transfer</v>
          </cell>
          <cell r="AN2094" t="str">
            <v>OK</v>
          </cell>
          <cell r="AO2094" t="str">
            <v>OK-TC ≠ Used or = Structures or Acq Adj</v>
          </cell>
          <cell r="AP2094" t="str">
            <v>√-TC: TX Code N/A</v>
          </cell>
          <cell r="AQ2094" t="str">
            <v>Multiple Locations</v>
          </cell>
          <cell r="AR2094" t="str">
            <v>OK</v>
          </cell>
          <cell r="AS2094" t="str">
            <v>3</v>
          </cell>
        </row>
        <row r="2095">
          <cell r="A2095" t="str">
            <v>39505UT - Hunter (Steam)MISC101MISCNQ</v>
          </cell>
          <cell r="B2095">
            <v>125344</v>
          </cell>
          <cell r="C2095">
            <v>2016</v>
          </cell>
          <cell r="D2095">
            <v>28894</v>
          </cell>
          <cell r="E2095" t="str">
            <v>Transfer Out</v>
          </cell>
          <cell r="F2095" t="str">
            <v>PacifiCorp</v>
          </cell>
          <cell r="G2095" t="str">
            <v>MISC</v>
          </cell>
          <cell r="H2095" t="str">
            <v>V2016</v>
          </cell>
          <cell r="I2095">
            <v>1800</v>
          </cell>
          <cell r="J2095">
            <v>2100</v>
          </cell>
          <cell r="K2095">
            <v>1</v>
          </cell>
          <cell r="L2095">
            <v>0</v>
          </cell>
          <cell r="M2095">
            <v>1</v>
          </cell>
          <cell r="N2095" t="str">
            <v>MISC</v>
          </cell>
          <cell r="O2095">
            <v>0</v>
          </cell>
          <cell r="P2095" t="str">
            <v>Electric</v>
          </cell>
          <cell r="Q2095">
            <v>39505</v>
          </cell>
          <cell r="R2095" t="str">
            <v>NONE</v>
          </cell>
          <cell r="S2095">
            <v>0</v>
          </cell>
          <cell r="T2095" t="str">
            <v>UT - Hunter (Steam)</v>
          </cell>
          <cell r="U2095" t="str">
            <v xml:space="preserve">None                               </v>
          </cell>
          <cell r="W2095" t="str">
            <v>Transfer</v>
          </cell>
          <cell r="X2095" t="str">
            <v>None</v>
          </cell>
          <cell r="Y2095" t="str">
            <v>1</v>
          </cell>
          <cell r="Z2095">
            <v>0</v>
          </cell>
          <cell r="AA2095">
            <v>0</v>
          </cell>
          <cell r="AB2095">
            <v>0</v>
          </cell>
          <cell r="AC2095" t="str">
            <v>NQ</v>
          </cell>
          <cell r="AD2095">
            <v>32016</v>
          </cell>
          <cell r="AE2095" t="str">
            <v>1</v>
          </cell>
          <cell r="AF2095" t="str">
            <v>0</v>
          </cell>
          <cell r="AG2095">
            <v>730.81</v>
          </cell>
          <cell r="AH2095" t="str">
            <v>MISCMar</v>
          </cell>
          <cell r="AI2095" t="str">
            <v>√-Not Poll Ctl</v>
          </cell>
          <cell r="AJ2095" t="str">
            <v>√-Qtrly</v>
          </cell>
          <cell r="AK2095" t="str">
            <v>OK</v>
          </cell>
          <cell r="AL2095" t="str">
            <v>MATCH</v>
          </cell>
          <cell r="AM2095" t="str">
            <v>NQ-Transfer</v>
          </cell>
          <cell r="AN2095" t="str">
            <v>OK</v>
          </cell>
          <cell r="AO2095" t="str">
            <v>OK-TC ≠ Used or = Structures or Acq Adj</v>
          </cell>
          <cell r="AP2095" t="str">
            <v>√-TC: TX Code N/A</v>
          </cell>
          <cell r="AQ2095" t="str">
            <v>Multiple Locations</v>
          </cell>
          <cell r="AR2095" t="str">
            <v>OK</v>
          </cell>
          <cell r="AS2095" t="str">
            <v>3</v>
          </cell>
        </row>
        <row r="2096">
          <cell r="A2096" t="str">
            <v>39505AZ - Cholla (Steam)MISC101MISCNQ</v>
          </cell>
          <cell r="B2096">
            <v>62280</v>
          </cell>
          <cell r="C2096">
            <v>2016</v>
          </cell>
          <cell r="D2096">
            <v>3776</v>
          </cell>
          <cell r="E2096" t="str">
            <v>Transfer Out</v>
          </cell>
          <cell r="F2096" t="str">
            <v>PacifiCorp</v>
          </cell>
          <cell r="G2096" t="str">
            <v>MISC</v>
          </cell>
          <cell r="H2096" t="str">
            <v>V2016</v>
          </cell>
          <cell r="I2096">
            <v>1800</v>
          </cell>
          <cell r="J2096">
            <v>2100</v>
          </cell>
          <cell r="K2096">
            <v>1</v>
          </cell>
          <cell r="L2096">
            <v>0</v>
          </cell>
          <cell r="M2096">
            <v>1</v>
          </cell>
          <cell r="N2096" t="str">
            <v>MISC</v>
          </cell>
          <cell r="O2096" t="str">
            <v>0</v>
          </cell>
          <cell r="P2096" t="str">
            <v>Electric</v>
          </cell>
          <cell r="Q2096">
            <v>39505</v>
          </cell>
          <cell r="R2096" t="str">
            <v>NONE</v>
          </cell>
          <cell r="S2096">
            <v>0</v>
          </cell>
          <cell r="T2096" t="str">
            <v>AZ - Cholla (Steam)</v>
          </cell>
          <cell r="U2096">
            <v>0</v>
          </cell>
          <cell r="W2096" t="str">
            <v>Transfer</v>
          </cell>
          <cell r="X2096" t="str">
            <v>None</v>
          </cell>
          <cell r="Y2096" t="str">
            <v>1</v>
          </cell>
          <cell r="AA2096">
            <v>240</v>
          </cell>
          <cell r="AB2096" t="str">
            <v>AZ</v>
          </cell>
          <cell r="AC2096" t="str">
            <v>NQ</v>
          </cell>
          <cell r="AD2096">
            <v>42016</v>
          </cell>
          <cell r="AE2096" t="str">
            <v>Current Year Add</v>
          </cell>
          <cell r="AF2096">
            <v>0</v>
          </cell>
          <cell r="AG2096">
            <v>18218</v>
          </cell>
          <cell r="AH2096" t="str">
            <v>MISCApr</v>
          </cell>
          <cell r="AI2096" t="str">
            <v>√-Not Poll Ctl</v>
          </cell>
          <cell r="AJ2096" t="str">
            <v>√-Qtrly</v>
          </cell>
          <cell r="AK2096" t="str">
            <v>OK</v>
          </cell>
          <cell r="AL2096" t="str">
            <v>MATCH</v>
          </cell>
          <cell r="AM2096" t="str">
            <v>NQ-Transfer</v>
          </cell>
          <cell r="AN2096" t="str">
            <v>OK</v>
          </cell>
          <cell r="AO2096" t="str">
            <v>OK-TC ≠ Used or = Structures or Acq Adj</v>
          </cell>
          <cell r="AP2096" t="str">
            <v>√-TC: TX Code N/A</v>
          </cell>
          <cell r="AQ2096" t="str">
            <v>Multiple Locations</v>
          </cell>
          <cell r="AR2096" t="str">
            <v>OK</v>
          </cell>
          <cell r="AS2096" t="str">
            <v>4</v>
          </cell>
        </row>
        <row r="2097">
          <cell r="A2097" t="str">
            <v>39700OR - HermistonMISC101MISCNQ</v>
          </cell>
          <cell r="B2097">
            <v>62266</v>
          </cell>
          <cell r="C2097">
            <v>2016</v>
          </cell>
          <cell r="D2097">
            <v>3776</v>
          </cell>
          <cell r="E2097" t="str">
            <v>Transfer Out</v>
          </cell>
          <cell r="F2097" t="str">
            <v>PacifiCorp</v>
          </cell>
          <cell r="G2097" t="str">
            <v>MISC</v>
          </cell>
          <cell r="H2097" t="str">
            <v>V2016</v>
          </cell>
          <cell r="I2097">
            <v>1800</v>
          </cell>
          <cell r="J2097">
            <v>2100</v>
          </cell>
          <cell r="K2097">
            <v>1</v>
          </cell>
          <cell r="L2097">
            <v>0</v>
          </cell>
          <cell r="M2097">
            <v>1</v>
          </cell>
          <cell r="N2097" t="str">
            <v>MISC</v>
          </cell>
          <cell r="O2097" t="str">
            <v>0</v>
          </cell>
          <cell r="P2097" t="str">
            <v>Electric</v>
          </cell>
          <cell r="Q2097">
            <v>39700</v>
          </cell>
          <cell r="R2097" t="str">
            <v>NONE</v>
          </cell>
          <cell r="S2097">
            <v>0</v>
          </cell>
          <cell r="T2097" t="str">
            <v>OR - Hermiston</v>
          </cell>
          <cell r="U2097">
            <v>0</v>
          </cell>
          <cell r="W2097" t="str">
            <v>Transfer</v>
          </cell>
          <cell r="X2097" t="str">
            <v>None</v>
          </cell>
          <cell r="Y2097" t="str">
            <v>1</v>
          </cell>
          <cell r="AA2097">
            <v>129500</v>
          </cell>
          <cell r="AB2097" t="str">
            <v>OR</v>
          </cell>
          <cell r="AC2097" t="str">
            <v>NQ</v>
          </cell>
          <cell r="AD2097">
            <v>42016</v>
          </cell>
          <cell r="AE2097" t="str">
            <v>Current Year Add</v>
          </cell>
          <cell r="AF2097">
            <v>0</v>
          </cell>
          <cell r="AG2097">
            <v>80975</v>
          </cell>
          <cell r="AH2097" t="str">
            <v>MISCApr</v>
          </cell>
          <cell r="AI2097" t="str">
            <v>√-Not Poll Ctl</v>
          </cell>
          <cell r="AJ2097" t="str">
            <v>√-Qtrly</v>
          </cell>
          <cell r="AK2097" t="str">
            <v>OK</v>
          </cell>
          <cell r="AL2097" t="str">
            <v>MATCH</v>
          </cell>
          <cell r="AM2097" t="str">
            <v>NQ-Transfer</v>
          </cell>
          <cell r="AN2097" t="str">
            <v>OK</v>
          </cell>
          <cell r="AO2097" t="str">
            <v>OK-TC ≠ Used or = Structures or Acq Adj</v>
          </cell>
          <cell r="AP2097" t="str">
            <v>√-TC: TX Code N/A</v>
          </cell>
          <cell r="AQ2097" t="str">
            <v>Multiple Locations</v>
          </cell>
          <cell r="AR2097" t="str">
            <v>OK</v>
          </cell>
          <cell r="AS2097" t="str">
            <v>4</v>
          </cell>
        </row>
        <row r="2098">
          <cell r="A2098" t="str">
            <v>39405OR - HermistonMISC101MISCNQ</v>
          </cell>
          <cell r="B2098">
            <v>62469</v>
          </cell>
          <cell r="C2098">
            <v>2016</v>
          </cell>
          <cell r="D2098">
            <v>3776</v>
          </cell>
          <cell r="E2098" t="str">
            <v>Transfer Out</v>
          </cell>
          <cell r="F2098" t="str">
            <v>PacifiCorp</v>
          </cell>
          <cell r="G2098" t="str">
            <v>MISC</v>
          </cell>
          <cell r="H2098" t="str">
            <v>V2016</v>
          </cell>
          <cell r="I2098">
            <v>1800</v>
          </cell>
          <cell r="J2098">
            <v>2100</v>
          </cell>
          <cell r="K2098">
            <v>1</v>
          </cell>
          <cell r="L2098">
            <v>0</v>
          </cell>
          <cell r="M2098">
            <v>1</v>
          </cell>
          <cell r="N2098" t="str">
            <v>MISC</v>
          </cell>
          <cell r="O2098" t="str">
            <v>0</v>
          </cell>
          <cell r="P2098" t="str">
            <v>Electric</v>
          </cell>
          <cell r="Q2098">
            <v>39405</v>
          </cell>
          <cell r="R2098" t="str">
            <v>NONE</v>
          </cell>
          <cell r="S2098">
            <v>0</v>
          </cell>
          <cell r="T2098" t="str">
            <v>OR - Hermiston</v>
          </cell>
          <cell r="U2098">
            <v>0</v>
          </cell>
          <cell r="W2098" t="str">
            <v>Transfer</v>
          </cell>
          <cell r="X2098" t="str">
            <v>None</v>
          </cell>
          <cell r="Y2098" t="str">
            <v>1</v>
          </cell>
          <cell r="AA2098">
            <v>129500</v>
          </cell>
          <cell r="AB2098" t="str">
            <v>OR</v>
          </cell>
          <cell r="AC2098" t="str">
            <v>NQ</v>
          </cell>
          <cell r="AD2098">
            <v>52016</v>
          </cell>
          <cell r="AE2098" t="str">
            <v>Current Year Add</v>
          </cell>
          <cell r="AF2098">
            <v>0</v>
          </cell>
          <cell r="AG2098">
            <v>69037</v>
          </cell>
          <cell r="AH2098" t="str">
            <v>MISCMay</v>
          </cell>
          <cell r="AI2098" t="str">
            <v>√-Not Poll Ctl</v>
          </cell>
          <cell r="AJ2098" t="str">
            <v>√-Qtrly</v>
          </cell>
          <cell r="AK2098" t="str">
            <v>OK</v>
          </cell>
          <cell r="AL2098" t="str">
            <v>MATCH</v>
          </cell>
          <cell r="AM2098" t="str">
            <v>NQ-Transfer</v>
          </cell>
          <cell r="AN2098" t="str">
            <v>OK</v>
          </cell>
          <cell r="AO2098" t="str">
            <v>OK-TC ≠ Used or = Structures or Acq Adj</v>
          </cell>
          <cell r="AP2098" t="str">
            <v>√-TC: TX Code N/A</v>
          </cell>
          <cell r="AQ2098" t="str">
            <v>Multiple Locations</v>
          </cell>
          <cell r="AR2098" t="str">
            <v>OK</v>
          </cell>
          <cell r="AS2098" t="str">
            <v>5</v>
          </cell>
        </row>
        <row r="2099">
          <cell r="A2099" t="str">
            <v>39805CO - Hayden (Steam)MISC101MISCNQ</v>
          </cell>
          <cell r="B2099">
            <v>62444</v>
          </cell>
          <cell r="C2099">
            <v>2016</v>
          </cell>
          <cell r="D2099">
            <v>3776</v>
          </cell>
          <cell r="E2099" t="str">
            <v>Transfer Out</v>
          </cell>
          <cell r="F2099" t="str">
            <v>PacifiCorp</v>
          </cell>
          <cell r="G2099" t="str">
            <v>MISC</v>
          </cell>
          <cell r="H2099" t="str">
            <v>V2016</v>
          </cell>
          <cell r="I2099">
            <v>1800</v>
          </cell>
          <cell r="J2099">
            <v>2100</v>
          </cell>
          <cell r="K2099">
            <v>1</v>
          </cell>
          <cell r="L2099">
            <v>0</v>
          </cell>
          <cell r="M2099">
            <v>1</v>
          </cell>
          <cell r="N2099" t="str">
            <v>MISC</v>
          </cell>
          <cell r="O2099" t="str">
            <v>0</v>
          </cell>
          <cell r="P2099" t="str">
            <v>Electric</v>
          </cell>
          <cell r="Q2099">
            <v>39805</v>
          </cell>
          <cell r="R2099" t="str">
            <v>NONE</v>
          </cell>
          <cell r="S2099">
            <v>0</v>
          </cell>
          <cell r="T2099" t="str">
            <v>CO - Hayden (Steam)</v>
          </cell>
          <cell r="U2099">
            <v>0</v>
          </cell>
          <cell r="W2099" t="str">
            <v>Transfer</v>
          </cell>
          <cell r="X2099" t="str">
            <v>None</v>
          </cell>
          <cell r="Y2099" t="str">
            <v>1</v>
          </cell>
          <cell r="AA2099">
            <v>410</v>
          </cell>
          <cell r="AB2099" t="str">
            <v>CO</v>
          </cell>
          <cell r="AC2099" t="str">
            <v>NQ</v>
          </cell>
          <cell r="AD2099">
            <v>52016</v>
          </cell>
          <cell r="AE2099" t="str">
            <v>Current Year Add</v>
          </cell>
          <cell r="AF2099">
            <v>0</v>
          </cell>
          <cell r="AG2099">
            <v>97046</v>
          </cell>
          <cell r="AH2099" t="str">
            <v>MISCMay</v>
          </cell>
          <cell r="AI2099" t="str">
            <v>√-Not Poll Ctl</v>
          </cell>
          <cell r="AJ2099" t="str">
            <v>√-Qtrly</v>
          </cell>
          <cell r="AK2099" t="str">
            <v>OK</v>
          </cell>
          <cell r="AL2099" t="str">
            <v>MATCH</v>
          </cell>
          <cell r="AM2099" t="str">
            <v>NQ-Transfer</v>
          </cell>
          <cell r="AN2099" t="str">
            <v>OK</v>
          </cell>
          <cell r="AO2099" t="str">
            <v>OK-TC ≠ Used or = Structures or Acq Adj</v>
          </cell>
          <cell r="AP2099" t="str">
            <v>√-TC: TX Code N/A</v>
          </cell>
          <cell r="AQ2099" t="str">
            <v>Multiple Locations</v>
          </cell>
          <cell r="AR2099" t="str">
            <v>OK</v>
          </cell>
          <cell r="AS2099" t="str">
            <v>5</v>
          </cell>
        </row>
        <row r="2100">
          <cell r="A2100" t="str">
            <v>39717ORMISC101MISCNQ</v>
          </cell>
          <cell r="B2100">
            <v>86104</v>
          </cell>
          <cell r="C2100">
            <v>2016</v>
          </cell>
          <cell r="D2100">
            <v>532658</v>
          </cell>
          <cell r="E2100" t="str">
            <v>Transfer Out</v>
          </cell>
          <cell r="F2100" t="str">
            <v>PacifiCorp</v>
          </cell>
          <cell r="G2100" t="str">
            <v>MISC</v>
          </cell>
          <cell r="H2100" t="str">
            <v>V2016</v>
          </cell>
          <cell r="I2100">
            <v>1800</v>
          </cell>
          <cell r="J2100">
            <v>2100</v>
          </cell>
          <cell r="K2100">
            <v>1</v>
          </cell>
          <cell r="L2100">
            <v>0</v>
          </cell>
          <cell r="M2100">
            <v>1</v>
          </cell>
          <cell r="N2100" t="str">
            <v>MISC</v>
          </cell>
          <cell r="O2100" t="str">
            <v>0</v>
          </cell>
          <cell r="P2100" t="str">
            <v>Electric</v>
          </cell>
          <cell r="Q2100">
            <v>39717</v>
          </cell>
          <cell r="R2100" t="str">
            <v>NONE</v>
          </cell>
          <cell r="S2100">
            <v>0</v>
          </cell>
          <cell r="T2100" t="str">
            <v>OR</v>
          </cell>
          <cell r="U2100">
            <v>0</v>
          </cell>
          <cell r="W2100" t="str">
            <v>Transfer</v>
          </cell>
          <cell r="X2100" t="str">
            <v>None</v>
          </cell>
          <cell r="Y2100" t="str">
            <v>1</v>
          </cell>
          <cell r="AA2100">
            <v>128030</v>
          </cell>
          <cell r="AB2100" t="str">
            <v>OR</v>
          </cell>
          <cell r="AC2100" t="str">
            <v>NQ</v>
          </cell>
          <cell r="AD2100">
            <v>52016</v>
          </cell>
          <cell r="AE2100" t="str">
            <v>Current Year Add</v>
          </cell>
          <cell r="AF2100">
            <v>0</v>
          </cell>
          <cell r="AG2100">
            <v>-4666.16</v>
          </cell>
          <cell r="AH2100" t="str">
            <v>MISCMay</v>
          </cell>
          <cell r="AI2100" t="str">
            <v>√-Not Poll Ctl</v>
          </cell>
          <cell r="AJ2100" t="str">
            <v>√-Qtrly</v>
          </cell>
          <cell r="AK2100" t="str">
            <v>OK</v>
          </cell>
          <cell r="AL2100" t="str">
            <v>MATCH</v>
          </cell>
          <cell r="AM2100" t="str">
            <v>NQ-Transfer</v>
          </cell>
          <cell r="AN2100" t="str">
            <v>OK</v>
          </cell>
          <cell r="AO2100" t="str">
            <v>OK-TC ≠ Used or = Structures or Acq Adj</v>
          </cell>
          <cell r="AP2100" t="str">
            <v>√-TC: TX Code N/A</v>
          </cell>
          <cell r="AQ2100" t="str">
            <v>Multiple Locations</v>
          </cell>
          <cell r="AR2100" t="str">
            <v>OK</v>
          </cell>
          <cell r="AS2100" t="str">
            <v>5</v>
          </cell>
        </row>
        <row r="2101">
          <cell r="A2101" t="str">
            <v>39405MT - Colstrip (Steam)MISC101MISCNQ</v>
          </cell>
          <cell r="B2101">
            <v>119125</v>
          </cell>
          <cell r="C2101">
            <v>2016</v>
          </cell>
          <cell r="D2101">
            <v>770445</v>
          </cell>
          <cell r="E2101" t="str">
            <v>Transfer Out</v>
          </cell>
          <cell r="F2101" t="str">
            <v>PacifiCorp</v>
          </cell>
          <cell r="G2101" t="str">
            <v>MISC</v>
          </cell>
          <cell r="H2101" t="str">
            <v>V2016</v>
          </cell>
          <cell r="I2101">
            <v>1800</v>
          </cell>
          <cell r="J2101">
            <v>2100</v>
          </cell>
          <cell r="K2101">
            <v>1</v>
          </cell>
          <cell r="L2101">
            <v>0</v>
          </cell>
          <cell r="M2101">
            <v>1</v>
          </cell>
          <cell r="N2101" t="str">
            <v>MISC</v>
          </cell>
          <cell r="O2101" t="str">
            <v>0</v>
          </cell>
          <cell r="P2101" t="str">
            <v>Electric</v>
          </cell>
          <cell r="Q2101">
            <v>39405</v>
          </cell>
          <cell r="R2101" t="str">
            <v>NONE</v>
          </cell>
          <cell r="S2101">
            <v>0</v>
          </cell>
          <cell r="T2101" t="str">
            <v>MT - Colstrip (Steam)</v>
          </cell>
          <cell r="U2101">
            <v>0</v>
          </cell>
          <cell r="W2101" t="str">
            <v>Transfer</v>
          </cell>
          <cell r="X2101" t="str">
            <v>None</v>
          </cell>
          <cell r="Y2101" t="str">
            <v>1</v>
          </cell>
          <cell r="AA2101">
            <v>402000</v>
          </cell>
          <cell r="AB2101" t="str">
            <v>MT</v>
          </cell>
          <cell r="AC2101" t="str">
            <v>NQ</v>
          </cell>
          <cell r="AD2101">
            <v>52016</v>
          </cell>
          <cell r="AE2101" t="str">
            <v>Current Year Add</v>
          </cell>
          <cell r="AF2101">
            <v>0</v>
          </cell>
          <cell r="AG2101">
            <v>0</v>
          </cell>
          <cell r="AH2101" t="str">
            <v>MISCMay</v>
          </cell>
          <cell r="AI2101" t="str">
            <v>√-Not Poll Ctl</v>
          </cell>
          <cell r="AJ2101" t="str">
            <v>√-Qtrly</v>
          </cell>
          <cell r="AK2101" t="str">
            <v>OK</v>
          </cell>
          <cell r="AL2101" t="str">
            <v>MATCH</v>
          </cell>
          <cell r="AM2101" t="str">
            <v>NQ-Transfer</v>
          </cell>
          <cell r="AN2101" t="str">
            <v>OK</v>
          </cell>
          <cell r="AO2101" t="str">
            <v>OK-TC ≠ Used or = Structures or Acq Adj</v>
          </cell>
          <cell r="AP2101" t="str">
            <v>√-TC: TX Code N/A</v>
          </cell>
          <cell r="AQ2101" t="str">
            <v>Multiple Locations</v>
          </cell>
          <cell r="AR2101" t="str">
            <v>OK</v>
          </cell>
          <cell r="AS2101" t="str">
            <v>5</v>
          </cell>
        </row>
        <row r="2102">
          <cell r="A2102" t="str">
            <v>39405CAMISC101MISCNQ</v>
          </cell>
          <cell r="B2102">
            <v>125336</v>
          </cell>
          <cell r="C2102">
            <v>2016</v>
          </cell>
          <cell r="D2102">
            <v>28894</v>
          </cell>
          <cell r="E2102" t="str">
            <v>Transfer Out</v>
          </cell>
          <cell r="F2102" t="str">
            <v>PacifiCorp</v>
          </cell>
          <cell r="G2102" t="str">
            <v>MISC</v>
          </cell>
          <cell r="H2102" t="str">
            <v>V2016</v>
          </cell>
          <cell r="I2102">
            <v>1800</v>
          </cell>
          <cell r="J2102">
            <v>2100</v>
          </cell>
          <cell r="K2102">
            <v>1</v>
          </cell>
          <cell r="L2102">
            <v>0</v>
          </cell>
          <cell r="M2102">
            <v>1</v>
          </cell>
          <cell r="N2102" t="str">
            <v>MISC</v>
          </cell>
          <cell r="O2102">
            <v>0</v>
          </cell>
          <cell r="P2102" t="str">
            <v>Electric</v>
          </cell>
          <cell r="Q2102">
            <v>39405</v>
          </cell>
          <cell r="R2102" t="str">
            <v>NONE</v>
          </cell>
          <cell r="S2102">
            <v>0</v>
          </cell>
          <cell r="T2102" t="str">
            <v>CA</v>
          </cell>
          <cell r="U2102" t="str">
            <v xml:space="preserve">None                               </v>
          </cell>
          <cell r="V2102">
            <v>0</v>
          </cell>
          <cell r="W2102" t="str">
            <v>Transfer</v>
          </cell>
          <cell r="X2102" t="str">
            <v>None</v>
          </cell>
          <cell r="Y2102" t="str">
            <v>1</v>
          </cell>
          <cell r="Z2102">
            <v>0</v>
          </cell>
          <cell r="AA2102">
            <v>0</v>
          </cell>
          <cell r="AB2102">
            <v>0</v>
          </cell>
          <cell r="AC2102" t="str">
            <v>NQ</v>
          </cell>
          <cell r="AD2102">
            <v>52016</v>
          </cell>
          <cell r="AE2102" t="str">
            <v>1</v>
          </cell>
          <cell r="AF2102" t="str">
            <v>0</v>
          </cell>
          <cell r="AG2102">
            <v>-2741.81</v>
          </cell>
          <cell r="AH2102" t="str">
            <v>MISCMay</v>
          </cell>
          <cell r="AI2102" t="str">
            <v>√-Not Poll Ctl</v>
          </cell>
          <cell r="AJ2102" t="str">
            <v>√-Qtrly</v>
          </cell>
          <cell r="AK2102" t="str">
            <v>OK</v>
          </cell>
          <cell r="AL2102" t="str">
            <v>MATCH</v>
          </cell>
          <cell r="AM2102" t="str">
            <v>NQ-Transfer</v>
          </cell>
          <cell r="AN2102" t="str">
            <v>OK</v>
          </cell>
          <cell r="AO2102" t="str">
            <v>OK-TC ≠ Used or = Structures or Acq Adj</v>
          </cell>
          <cell r="AP2102" t="str">
            <v>√-TC: TX Code N/A</v>
          </cell>
          <cell r="AQ2102" t="str">
            <v>Multiple Locations</v>
          </cell>
          <cell r="AR2102" t="str">
            <v>OK</v>
          </cell>
          <cell r="AS2102" t="str">
            <v>5</v>
          </cell>
        </row>
        <row r="2103">
          <cell r="A2103" t="str">
            <v>39405IDMISC101MISCNQ</v>
          </cell>
          <cell r="B2103">
            <v>125337</v>
          </cell>
          <cell r="C2103">
            <v>2016</v>
          </cell>
          <cell r="D2103">
            <v>28894</v>
          </cell>
          <cell r="E2103" t="str">
            <v>Transfer Out</v>
          </cell>
          <cell r="F2103" t="str">
            <v>PacifiCorp</v>
          </cell>
          <cell r="G2103" t="str">
            <v>MISC</v>
          </cell>
          <cell r="H2103" t="str">
            <v>V2016</v>
          </cell>
          <cell r="I2103">
            <v>1800</v>
          </cell>
          <cell r="J2103">
            <v>2100</v>
          </cell>
          <cell r="K2103">
            <v>1</v>
          </cell>
          <cell r="L2103">
            <v>0</v>
          </cell>
          <cell r="M2103">
            <v>1</v>
          </cell>
          <cell r="N2103" t="str">
            <v>MISC</v>
          </cell>
          <cell r="O2103">
            <v>0</v>
          </cell>
          <cell r="P2103" t="str">
            <v>Electric</v>
          </cell>
          <cell r="Q2103">
            <v>39405</v>
          </cell>
          <cell r="R2103" t="str">
            <v>NONE</v>
          </cell>
          <cell r="S2103">
            <v>0</v>
          </cell>
          <cell r="T2103" t="str">
            <v>ID</v>
          </cell>
          <cell r="U2103" t="str">
            <v xml:space="preserve">None                               </v>
          </cell>
          <cell r="W2103" t="str">
            <v>Transfer</v>
          </cell>
          <cell r="X2103" t="str">
            <v>None</v>
          </cell>
          <cell r="Y2103" t="str">
            <v>1</v>
          </cell>
          <cell r="Z2103">
            <v>0</v>
          </cell>
          <cell r="AA2103">
            <v>0</v>
          </cell>
          <cell r="AB2103">
            <v>0</v>
          </cell>
          <cell r="AC2103" t="str">
            <v>NQ</v>
          </cell>
          <cell r="AD2103">
            <v>52016</v>
          </cell>
          <cell r="AE2103" t="str">
            <v>1</v>
          </cell>
          <cell r="AF2103" t="str">
            <v>0</v>
          </cell>
          <cell r="AG2103">
            <v>-5664.95</v>
          </cell>
          <cell r="AH2103" t="str">
            <v>MISCMay</v>
          </cell>
          <cell r="AI2103" t="str">
            <v>√-Not Poll Ctl</v>
          </cell>
          <cell r="AJ2103" t="str">
            <v>√-Qtrly</v>
          </cell>
          <cell r="AK2103" t="str">
            <v>OK</v>
          </cell>
          <cell r="AL2103" t="str">
            <v>MATCH</v>
          </cell>
          <cell r="AM2103" t="str">
            <v>NQ-Transfer</v>
          </cell>
          <cell r="AN2103" t="str">
            <v>OK</v>
          </cell>
          <cell r="AO2103" t="str">
            <v>OK-TC ≠ Used or = Structures or Acq Adj</v>
          </cell>
          <cell r="AP2103" t="str">
            <v>√-TC: TX Code N/A</v>
          </cell>
          <cell r="AQ2103" t="str">
            <v>Multiple Locations</v>
          </cell>
          <cell r="AR2103" t="str">
            <v>OK</v>
          </cell>
          <cell r="AS2103" t="str">
            <v>5</v>
          </cell>
        </row>
        <row r="2104">
          <cell r="A2104" t="str">
            <v>39700CAMISC101MISCNQ</v>
          </cell>
          <cell r="B2104">
            <v>125360</v>
          </cell>
          <cell r="C2104">
            <v>2016</v>
          </cell>
          <cell r="D2104">
            <v>28894</v>
          </cell>
          <cell r="E2104" t="str">
            <v>Transfer Out</v>
          </cell>
          <cell r="F2104" t="str">
            <v>PacifiCorp</v>
          </cell>
          <cell r="G2104" t="str">
            <v>MISC</v>
          </cell>
          <cell r="H2104" t="str">
            <v>V2016</v>
          </cell>
          <cell r="I2104">
            <v>1800</v>
          </cell>
          <cell r="J2104">
            <v>2100</v>
          </cell>
          <cell r="K2104">
            <v>1</v>
          </cell>
          <cell r="L2104">
            <v>0</v>
          </cell>
          <cell r="M2104">
            <v>1</v>
          </cell>
          <cell r="N2104" t="str">
            <v>MISC</v>
          </cell>
          <cell r="O2104">
            <v>0</v>
          </cell>
          <cell r="P2104" t="str">
            <v>Electric</v>
          </cell>
          <cell r="Q2104">
            <v>39700</v>
          </cell>
          <cell r="R2104" t="str">
            <v>NONE</v>
          </cell>
          <cell r="S2104">
            <v>0</v>
          </cell>
          <cell r="T2104" t="str">
            <v>CA</v>
          </cell>
          <cell r="U2104" t="str">
            <v xml:space="preserve">None                               </v>
          </cell>
          <cell r="W2104" t="str">
            <v>Transfer</v>
          </cell>
          <cell r="X2104" t="str">
            <v>None</v>
          </cell>
          <cell r="Y2104" t="str">
            <v>1</v>
          </cell>
          <cell r="Z2104">
            <v>0</v>
          </cell>
          <cell r="AA2104">
            <v>0</v>
          </cell>
          <cell r="AB2104">
            <v>0</v>
          </cell>
          <cell r="AC2104" t="str">
            <v>NQ</v>
          </cell>
          <cell r="AD2104">
            <v>52016</v>
          </cell>
          <cell r="AE2104" t="str">
            <v>1</v>
          </cell>
          <cell r="AF2104" t="str">
            <v>0</v>
          </cell>
          <cell r="AG2104">
            <v>2741.81</v>
          </cell>
          <cell r="AH2104" t="str">
            <v>MISCMay</v>
          </cell>
          <cell r="AI2104" t="str">
            <v>√-Not Poll Ctl</v>
          </cell>
          <cell r="AJ2104" t="str">
            <v>√-Qtrly</v>
          </cell>
          <cell r="AK2104" t="str">
            <v>OK</v>
          </cell>
          <cell r="AL2104" t="str">
            <v>MATCH</v>
          </cell>
          <cell r="AM2104" t="str">
            <v>NQ-Transfer</v>
          </cell>
          <cell r="AN2104" t="str">
            <v>OK</v>
          </cell>
          <cell r="AO2104" t="str">
            <v>OK-TC ≠ Used or = Structures or Acq Adj</v>
          </cell>
          <cell r="AP2104" t="str">
            <v>√-TC: TX Code N/A</v>
          </cell>
          <cell r="AQ2104" t="str">
            <v>Multiple Locations</v>
          </cell>
          <cell r="AR2104" t="str">
            <v>OK</v>
          </cell>
          <cell r="AS2104" t="str">
            <v>5</v>
          </cell>
        </row>
        <row r="2105">
          <cell r="A2105" t="str">
            <v>39805IDMISC101MISCNQ</v>
          </cell>
          <cell r="B2105">
            <v>125366</v>
          </cell>
          <cell r="C2105">
            <v>2016</v>
          </cell>
          <cell r="D2105">
            <v>28894</v>
          </cell>
          <cell r="E2105" t="str">
            <v>Transfer Out</v>
          </cell>
          <cell r="F2105" t="str">
            <v>PacifiCorp</v>
          </cell>
          <cell r="G2105" t="str">
            <v>MISC</v>
          </cell>
          <cell r="H2105" t="str">
            <v>V2016</v>
          </cell>
          <cell r="I2105">
            <v>1800</v>
          </cell>
          <cell r="J2105">
            <v>2100</v>
          </cell>
          <cell r="K2105">
            <v>1</v>
          </cell>
          <cell r="L2105">
            <v>0</v>
          </cell>
          <cell r="M2105">
            <v>1</v>
          </cell>
          <cell r="N2105" t="str">
            <v>MISC</v>
          </cell>
          <cell r="O2105">
            <v>0</v>
          </cell>
          <cell r="P2105" t="str">
            <v>Electric</v>
          </cell>
          <cell r="Q2105">
            <v>39805</v>
          </cell>
          <cell r="R2105" t="str">
            <v>NONE</v>
          </cell>
          <cell r="S2105">
            <v>0</v>
          </cell>
          <cell r="T2105" t="str">
            <v>ID</v>
          </cell>
          <cell r="U2105" t="str">
            <v xml:space="preserve">None                               </v>
          </cell>
          <cell r="W2105" t="str">
            <v>Transfer</v>
          </cell>
          <cell r="X2105" t="str">
            <v>None</v>
          </cell>
          <cell r="Y2105" t="str">
            <v>1</v>
          </cell>
          <cell r="Z2105">
            <v>0</v>
          </cell>
          <cell r="AA2105">
            <v>0</v>
          </cell>
          <cell r="AB2105">
            <v>0</v>
          </cell>
          <cell r="AC2105" t="str">
            <v>NQ</v>
          </cell>
          <cell r="AD2105">
            <v>52016</v>
          </cell>
          <cell r="AE2105" t="str">
            <v>1</v>
          </cell>
          <cell r="AF2105" t="str">
            <v>0</v>
          </cell>
          <cell r="AG2105">
            <v>2242.65</v>
          </cell>
          <cell r="AH2105" t="str">
            <v>MISCMay</v>
          </cell>
          <cell r="AI2105" t="str">
            <v>√-Not Poll Ctl</v>
          </cell>
          <cell r="AJ2105" t="str">
            <v>√-Qtrly</v>
          </cell>
          <cell r="AK2105" t="str">
            <v>OK</v>
          </cell>
          <cell r="AL2105" t="str">
            <v>MATCH</v>
          </cell>
          <cell r="AM2105" t="str">
            <v>NQ-Transfer</v>
          </cell>
          <cell r="AN2105" t="str">
            <v>OK</v>
          </cell>
          <cell r="AO2105" t="str">
            <v>OK-TC ≠ Used or = Structures or Acq Adj</v>
          </cell>
          <cell r="AP2105" t="str">
            <v>√-TC: TX Code N/A</v>
          </cell>
          <cell r="AQ2105" t="str">
            <v>Multiple Locations</v>
          </cell>
          <cell r="AR2105" t="str">
            <v>OK</v>
          </cell>
          <cell r="AS2105" t="str">
            <v>5</v>
          </cell>
        </row>
        <row r="2106">
          <cell r="A2106" t="str">
            <v>39714WY - Naughton (Steam)MISC101MISCNQ</v>
          </cell>
          <cell r="B2106">
            <v>51439</v>
          </cell>
          <cell r="C2106">
            <v>2016</v>
          </cell>
          <cell r="D2106">
            <v>193996</v>
          </cell>
          <cell r="E2106" t="str">
            <v>Transfer Out</v>
          </cell>
          <cell r="F2106" t="str">
            <v>PacifiCorp</v>
          </cell>
          <cell r="G2106" t="str">
            <v>MISC</v>
          </cell>
          <cell r="H2106" t="str">
            <v>V2016</v>
          </cell>
          <cell r="I2106">
            <v>1800</v>
          </cell>
          <cell r="J2106">
            <v>2100</v>
          </cell>
          <cell r="K2106">
            <v>1</v>
          </cell>
          <cell r="L2106">
            <v>0</v>
          </cell>
          <cell r="M2106">
            <v>1</v>
          </cell>
          <cell r="N2106" t="str">
            <v>MISC</v>
          </cell>
          <cell r="O2106" t="str">
            <v>0</v>
          </cell>
          <cell r="P2106" t="str">
            <v>Electric</v>
          </cell>
          <cell r="Q2106">
            <v>39714</v>
          </cell>
          <cell r="R2106" t="str">
            <v>NONE</v>
          </cell>
          <cell r="S2106">
            <v>0</v>
          </cell>
          <cell r="T2106" t="str">
            <v>WY - Naughton (Steam)</v>
          </cell>
          <cell r="U2106">
            <v>0</v>
          </cell>
          <cell r="W2106" t="str">
            <v>Transfer</v>
          </cell>
          <cell r="X2106" t="str">
            <v>None</v>
          </cell>
          <cell r="Y2106" t="str">
            <v>1</v>
          </cell>
          <cell r="AA2106">
            <v>279</v>
          </cell>
          <cell r="AB2106" t="str">
            <v>WY</v>
          </cell>
          <cell r="AC2106" t="str">
            <v>NQ</v>
          </cell>
          <cell r="AD2106">
            <v>62016</v>
          </cell>
          <cell r="AE2106" t="str">
            <v>Current Year Add</v>
          </cell>
          <cell r="AF2106">
            <v>0</v>
          </cell>
          <cell r="AG2106">
            <v>-49953</v>
          </cell>
          <cell r="AH2106" t="str">
            <v>MISCJun</v>
          </cell>
          <cell r="AI2106" t="str">
            <v>√-Not Poll Ctl</v>
          </cell>
          <cell r="AJ2106" t="str">
            <v>√-Qtrly</v>
          </cell>
          <cell r="AK2106" t="str">
            <v>OK</v>
          </cell>
          <cell r="AL2106" t="str">
            <v>MATCH</v>
          </cell>
          <cell r="AM2106" t="str">
            <v>NQ-Transfer</v>
          </cell>
          <cell r="AN2106" t="str">
            <v>OK</v>
          </cell>
          <cell r="AO2106" t="str">
            <v>OK-TC ≠ Used or = Structures or Acq Adj</v>
          </cell>
          <cell r="AP2106" t="str">
            <v>√-TC: TX Code N/A</v>
          </cell>
          <cell r="AQ2106" t="str">
            <v>Multiple Locations</v>
          </cell>
          <cell r="AR2106" t="str">
            <v>OK</v>
          </cell>
          <cell r="AS2106" t="str">
            <v>6</v>
          </cell>
        </row>
        <row r="2107">
          <cell r="A2107" t="str">
            <v>39741WYMISC101MISCNQ</v>
          </cell>
          <cell r="B2107">
            <v>51541</v>
          </cell>
          <cell r="C2107">
            <v>2016</v>
          </cell>
          <cell r="D2107">
            <v>193996</v>
          </cell>
          <cell r="E2107" t="str">
            <v>Transfer Out</v>
          </cell>
          <cell r="F2107" t="str">
            <v>PacifiCorp</v>
          </cell>
          <cell r="G2107" t="str">
            <v>MISC</v>
          </cell>
          <cell r="H2107" t="str">
            <v>V2016</v>
          </cell>
          <cell r="I2107">
            <v>1800</v>
          </cell>
          <cell r="J2107">
            <v>2100</v>
          </cell>
          <cell r="K2107">
            <v>1</v>
          </cell>
          <cell r="L2107">
            <v>0</v>
          </cell>
          <cell r="M2107">
            <v>1</v>
          </cell>
          <cell r="N2107" t="str">
            <v>MISC</v>
          </cell>
          <cell r="O2107" t="str">
            <v>0</v>
          </cell>
          <cell r="P2107" t="str">
            <v>Electric</v>
          </cell>
          <cell r="Q2107">
            <v>39741</v>
          </cell>
          <cell r="R2107" t="str">
            <v>NONE</v>
          </cell>
          <cell r="S2107">
            <v>0</v>
          </cell>
          <cell r="T2107" t="str">
            <v>WY</v>
          </cell>
          <cell r="U2107">
            <v>0</v>
          </cell>
          <cell r="W2107" t="str">
            <v>Transfer</v>
          </cell>
          <cell r="X2107" t="str">
            <v>None</v>
          </cell>
          <cell r="Y2107" t="str">
            <v>1</v>
          </cell>
          <cell r="AA2107">
            <v>16041</v>
          </cell>
          <cell r="AB2107" t="str">
            <v>WY</v>
          </cell>
          <cell r="AC2107" t="str">
            <v>NQ</v>
          </cell>
          <cell r="AD2107">
            <v>62016</v>
          </cell>
          <cell r="AE2107" t="str">
            <v>Current Year Add</v>
          </cell>
          <cell r="AF2107">
            <v>0</v>
          </cell>
          <cell r="AG2107">
            <v>3196</v>
          </cell>
          <cell r="AH2107" t="str">
            <v>MISCJun</v>
          </cell>
          <cell r="AI2107" t="str">
            <v>√-Not Poll Ctl</v>
          </cell>
          <cell r="AJ2107" t="str">
            <v>√-Qtrly</v>
          </cell>
          <cell r="AK2107" t="str">
            <v>OK</v>
          </cell>
          <cell r="AL2107" t="str">
            <v>MATCH</v>
          </cell>
          <cell r="AM2107" t="str">
            <v>NQ-Transfer</v>
          </cell>
          <cell r="AN2107" t="str">
            <v>OK</v>
          </cell>
          <cell r="AO2107" t="str">
            <v>OK-TC ≠ Used or = Structures or Acq Adj</v>
          </cell>
          <cell r="AP2107" t="str">
            <v>√-TC: TX Code N/A</v>
          </cell>
          <cell r="AQ2107" t="str">
            <v>Multiple Locations</v>
          </cell>
          <cell r="AR2107" t="str">
            <v>OK</v>
          </cell>
          <cell r="AS2107" t="str">
            <v>6</v>
          </cell>
        </row>
        <row r="2108">
          <cell r="A2108" t="str">
            <v>39741WY - Naughton (Steam)MISC101MISCNQ</v>
          </cell>
          <cell r="B2108">
            <v>51438</v>
          </cell>
          <cell r="C2108">
            <v>2016</v>
          </cell>
          <cell r="D2108">
            <v>193996</v>
          </cell>
          <cell r="E2108" t="str">
            <v>Transfer Out</v>
          </cell>
          <cell r="F2108" t="str">
            <v>PacifiCorp</v>
          </cell>
          <cell r="G2108" t="str">
            <v>MISC</v>
          </cell>
          <cell r="H2108" t="str">
            <v>V2016</v>
          </cell>
          <cell r="I2108">
            <v>1800</v>
          </cell>
          <cell r="J2108">
            <v>2100</v>
          </cell>
          <cell r="K2108">
            <v>1</v>
          </cell>
          <cell r="L2108">
            <v>0</v>
          </cell>
          <cell r="M2108">
            <v>1</v>
          </cell>
          <cell r="N2108" t="str">
            <v>MISC</v>
          </cell>
          <cell r="O2108" t="str">
            <v>0</v>
          </cell>
          <cell r="P2108" t="str">
            <v>Electric</v>
          </cell>
          <cell r="Q2108">
            <v>39741</v>
          </cell>
          <cell r="R2108" t="str">
            <v>NONE</v>
          </cell>
          <cell r="S2108">
            <v>0</v>
          </cell>
          <cell r="T2108" t="str">
            <v>WY - Naughton (Steam)</v>
          </cell>
          <cell r="U2108">
            <v>0</v>
          </cell>
          <cell r="W2108" t="str">
            <v>Transfer</v>
          </cell>
          <cell r="X2108" t="str">
            <v>None</v>
          </cell>
          <cell r="Y2108" t="str">
            <v>1</v>
          </cell>
          <cell r="AA2108">
            <v>279</v>
          </cell>
          <cell r="AB2108" t="str">
            <v>WY</v>
          </cell>
          <cell r="AC2108" t="str">
            <v>NQ</v>
          </cell>
          <cell r="AD2108">
            <v>62016</v>
          </cell>
          <cell r="AE2108" t="str">
            <v>Current Year Add</v>
          </cell>
          <cell r="AF2108">
            <v>0</v>
          </cell>
          <cell r="AG2108">
            <v>-3196</v>
          </cell>
          <cell r="AH2108" t="str">
            <v>MISCJun</v>
          </cell>
          <cell r="AI2108" t="str">
            <v>√-Not Poll Ctl</v>
          </cell>
          <cell r="AJ2108" t="str">
            <v>√-Qtrly</v>
          </cell>
          <cell r="AK2108" t="str">
            <v>OK</v>
          </cell>
          <cell r="AL2108" t="str">
            <v>MATCH</v>
          </cell>
          <cell r="AM2108" t="str">
            <v>NQ-Transfer</v>
          </cell>
          <cell r="AN2108" t="str">
            <v>OK</v>
          </cell>
          <cell r="AO2108" t="str">
            <v>OK-TC ≠ Used or = Structures or Acq Adj</v>
          </cell>
          <cell r="AP2108" t="str">
            <v>√-TC: TX Code N/A</v>
          </cell>
          <cell r="AQ2108" t="str">
            <v>Multiple Locations</v>
          </cell>
          <cell r="AR2108" t="str">
            <v>OK</v>
          </cell>
          <cell r="AS2108" t="str">
            <v>6</v>
          </cell>
        </row>
        <row r="2109">
          <cell r="A2109" t="str">
            <v>39700IDMISC101MISCNQ</v>
          </cell>
          <cell r="B2109">
            <v>119255</v>
          </cell>
          <cell r="C2109">
            <v>2016</v>
          </cell>
          <cell r="D2109">
            <v>770445</v>
          </cell>
          <cell r="E2109" t="str">
            <v>Transfer Out</v>
          </cell>
          <cell r="F2109" t="str">
            <v>PacifiCorp</v>
          </cell>
          <cell r="G2109" t="str">
            <v>MISC</v>
          </cell>
          <cell r="H2109" t="str">
            <v>V2016</v>
          </cell>
          <cell r="I2109">
            <v>1800</v>
          </cell>
          <cell r="J2109">
            <v>2100</v>
          </cell>
          <cell r="K2109">
            <v>1</v>
          </cell>
          <cell r="L2109">
            <v>0</v>
          </cell>
          <cell r="M2109">
            <v>1</v>
          </cell>
          <cell r="N2109" t="str">
            <v>MISC</v>
          </cell>
          <cell r="O2109" t="str">
            <v>0</v>
          </cell>
          <cell r="P2109" t="str">
            <v>Electric</v>
          </cell>
          <cell r="Q2109">
            <v>39700</v>
          </cell>
          <cell r="R2109" t="str">
            <v>NONE</v>
          </cell>
          <cell r="S2109">
            <v>0</v>
          </cell>
          <cell r="T2109" t="str">
            <v>ID</v>
          </cell>
          <cell r="U2109">
            <v>0</v>
          </cell>
          <cell r="W2109" t="str">
            <v>Transfer</v>
          </cell>
          <cell r="X2109" t="str">
            <v>None</v>
          </cell>
          <cell r="Y2109" t="str">
            <v>1</v>
          </cell>
          <cell r="AA2109">
            <v>85086</v>
          </cell>
          <cell r="AB2109" t="str">
            <v>ID</v>
          </cell>
          <cell r="AC2109" t="str">
            <v>NQ</v>
          </cell>
          <cell r="AD2109">
            <v>62016</v>
          </cell>
          <cell r="AE2109" t="str">
            <v>Current Year Add</v>
          </cell>
          <cell r="AF2109">
            <v>0</v>
          </cell>
          <cell r="AG2109">
            <v>0</v>
          </cell>
          <cell r="AH2109" t="str">
            <v>MISCJun</v>
          </cell>
          <cell r="AI2109" t="str">
            <v>√-Not Poll Ctl</v>
          </cell>
          <cell r="AJ2109" t="str">
            <v>√-Qtrly</v>
          </cell>
          <cell r="AK2109" t="str">
            <v>OK</v>
          </cell>
          <cell r="AL2109" t="str">
            <v>MATCH</v>
          </cell>
          <cell r="AM2109" t="str">
            <v>NQ-Transfer</v>
          </cell>
          <cell r="AN2109" t="str">
            <v>OK</v>
          </cell>
          <cell r="AO2109" t="str">
            <v>OK-TC ≠ Used or = Structures or Acq Adj</v>
          </cell>
          <cell r="AP2109" t="str">
            <v>√-TC: TX Code N/A</v>
          </cell>
          <cell r="AQ2109" t="str">
            <v>Multiple Locations</v>
          </cell>
          <cell r="AR2109" t="str">
            <v>OK</v>
          </cell>
          <cell r="AS2109" t="str">
            <v>6</v>
          </cell>
        </row>
        <row r="2110">
          <cell r="A2110" t="str">
            <v>39700CAGW - Trans WestMISC101MISCNQ</v>
          </cell>
          <cell r="B2110">
            <v>119295</v>
          </cell>
          <cell r="C2110">
            <v>2016</v>
          </cell>
          <cell r="D2110">
            <v>770445</v>
          </cell>
          <cell r="E2110" t="str">
            <v>Transfer Out</v>
          </cell>
          <cell r="F2110" t="str">
            <v>PacifiCorp</v>
          </cell>
          <cell r="G2110" t="str">
            <v>MISC</v>
          </cell>
          <cell r="H2110" t="str">
            <v>V2016</v>
          </cell>
          <cell r="I2110">
            <v>1800</v>
          </cell>
          <cell r="J2110">
            <v>2100</v>
          </cell>
          <cell r="K2110">
            <v>1</v>
          </cell>
          <cell r="L2110">
            <v>0</v>
          </cell>
          <cell r="M2110">
            <v>1</v>
          </cell>
          <cell r="N2110" t="str">
            <v>MISC</v>
          </cell>
          <cell r="O2110" t="str">
            <v>0</v>
          </cell>
          <cell r="P2110" t="str">
            <v>Electric</v>
          </cell>
          <cell r="Q2110">
            <v>39700</v>
          </cell>
          <cell r="R2110" t="str">
            <v>NONE</v>
          </cell>
          <cell r="S2110">
            <v>0</v>
          </cell>
          <cell r="T2110" t="str">
            <v>CAGW - Trans West</v>
          </cell>
          <cell r="U2110">
            <v>0</v>
          </cell>
          <cell r="W2110" t="str">
            <v>Transfer</v>
          </cell>
          <cell r="X2110" t="str">
            <v>None</v>
          </cell>
          <cell r="Y2110" t="str">
            <v>1</v>
          </cell>
          <cell r="AA2110">
            <v>122058</v>
          </cell>
          <cell r="AB2110" t="str">
            <v>OR</v>
          </cell>
          <cell r="AC2110" t="str">
            <v>NQ</v>
          </cell>
          <cell r="AD2110">
            <v>62016</v>
          </cell>
          <cell r="AE2110" t="str">
            <v>Current Year Add</v>
          </cell>
          <cell r="AF2110">
            <v>0</v>
          </cell>
          <cell r="AG2110">
            <v>48540</v>
          </cell>
          <cell r="AH2110" t="str">
            <v>MISCJun</v>
          </cell>
          <cell r="AI2110" t="str">
            <v>√-Not Poll Ctl</v>
          </cell>
          <cell r="AJ2110" t="str">
            <v>√-Qtrly</v>
          </cell>
          <cell r="AK2110" t="str">
            <v>OK</v>
          </cell>
          <cell r="AL2110" t="str">
            <v>MATCH</v>
          </cell>
          <cell r="AM2110" t="str">
            <v>NQ-Transfer</v>
          </cell>
          <cell r="AN2110" t="str">
            <v>OK</v>
          </cell>
          <cell r="AO2110" t="str">
            <v>OK-TC ≠ Used or = Structures or Acq Adj</v>
          </cell>
          <cell r="AP2110" t="str">
            <v>√-TC: TX Code N/A</v>
          </cell>
          <cell r="AQ2110" t="str">
            <v>Multiple Locations</v>
          </cell>
          <cell r="AR2110" t="str">
            <v>OK</v>
          </cell>
          <cell r="AS2110" t="str">
            <v>6</v>
          </cell>
        </row>
        <row r="2111">
          <cell r="A2111" t="str">
            <v>39700UT - Hunter Wash (Coal)MISC101MISCNQ</v>
          </cell>
          <cell r="B2111">
            <v>77868</v>
          </cell>
          <cell r="C2111">
            <v>2016</v>
          </cell>
          <cell r="D2111">
            <v>7502</v>
          </cell>
          <cell r="E2111" t="str">
            <v>Transfer Out</v>
          </cell>
          <cell r="F2111" t="str">
            <v>PacifiCorp</v>
          </cell>
          <cell r="G2111" t="str">
            <v>MISC</v>
          </cell>
          <cell r="H2111" t="str">
            <v>V2016</v>
          </cell>
          <cell r="I2111">
            <v>1800</v>
          </cell>
          <cell r="J2111">
            <v>2100</v>
          </cell>
          <cell r="K2111">
            <v>1</v>
          </cell>
          <cell r="L2111">
            <v>0</v>
          </cell>
          <cell r="M2111">
            <v>1</v>
          </cell>
          <cell r="N2111" t="str">
            <v>MISC</v>
          </cell>
          <cell r="O2111">
            <v>0</v>
          </cell>
          <cell r="P2111" t="str">
            <v>Electric</v>
          </cell>
          <cell r="Q2111">
            <v>39700</v>
          </cell>
          <cell r="R2111" t="str">
            <v>NONE</v>
          </cell>
          <cell r="S2111">
            <v>0</v>
          </cell>
          <cell r="T2111" t="str">
            <v>UT - Hunter Wash (Coal)</v>
          </cell>
          <cell r="U2111">
            <v>0</v>
          </cell>
          <cell r="W2111" t="str">
            <v>Transfer</v>
          </cell>
          <cell r="X2111" t="str">
            <v>None</v>
          </cell>
          <cell r="Y2111" t="str">
            <v>1</v>
          </cell>
          <cell r="AA2111">
            <v>907</v>
          </cell>
          <cell r="AB2111" t="str">
            <v>UT</v>
          </cell>
          <cell r="AC2111" t="str">
            <v>NQ</v>
          </cell>
          <cell r="AD2111">
            <v>72016</v>
          </cell>
          <cell r="AE2111" t="str">
            <v>Current Year Add</v>
          </cell>
          <cell r="AF2111">
            <v>0</v>
          </cell>
          <cell r="AG2111">
            <v>61872</v>
          </cell>
          <cell r="AH2111" t="str">
            <v>MISCJul</v>
          </cell>
          <cell r="AI2111" t="str">
            <v>√-Not Poll Ctl</v>
          </cell>
          <cell r="AJ2111" t="str">
            <v>√-Qtrly</v>
          </cell>
          <cell r="AK2111" t="str">
            <v>OK</v>
          </cell>
          <cell r="AL2111" t="str">
            <v>MATCH</v>
          </cell>
          <cell r="AM2111" t="str">
            <v>NQ-Transfer</v>
          </cell>
          <cell r="AN2111" t="str">
            <v>OK</v>
          </cell>
          <cell r="AO2111" t="str">
            <v>OK-TC ≠ Used or = Structures or Acq Adj</v>
          </cell>
          <cell r="AP2111" t="str">
            <v>√-TC: TX Code N/A</v>
          </cell>
          <cell r="AQ2111" t="str">
            <v>Multiple Locations</v>
          </cell>
          <cell r="AR2111" t="str">
            <v>OK</v>
          </cell>
          <cell r="AS2111" t="str">
            <v>7</v>
          </cell>
        </row>
        <row r="2112">
          <cell r="A2112" t="str">
            <v>39700UTMISC101MISCNQ</v>
          </cell>
          <cell r="B2112">
            <v>119461</v>
          </cell>
          <cell r="C2112">
            <v>2016</v>
          </cell>
          <cell r="D2112">
            <v>770445</v>
          </cell>
          <cell r="E2112" t="str">
            <v>Transfer Out</v>
          </cell>
          <cell r="F2112" t="str">
            <v>PacifiCorp</v>
          </cell>
          <cell r="G2112" t="str">
            <v>MISC</v>
          </cell>
          <cell r="H2112" t="str">
            <v>V2016</v>
          </cell>
          <cell r="I2112">
            <v>1800</v>
          </cell>
          <cell r="J2112">
            <v>2100</v>
          </cell>
          <cell r="K2112">
            <v>1</v>
          </cell>
          <cell r="L2112">
            <v>0</v>
          </cell>
          <cell r="M2112">
            <v>1</v>
          </cell>
          <cell r="N2112" t="str">
            <v>MISC</v>
          </cell>
          <cell r="O2112" t="str">
            <v>0</v>
          </cell>
          <cell r="P2112" t="str">
            <v>Electric</v>
          </cell>
          <cell r="Q2112">
            <v>39700</v>
          </cell>
          <cell r="R2112" t="str">
            <v>NONE</v>
          </cell>
          <cell r="S2112">
            <v>0</v>
          </cell>
          <cell r="T2112" t="str">
            <v>UT</v>
          </cell>
          <cell r="U2112">
            <v>0</v>
          </cell>
          <cell r="W2112" t="str">
            <v>Transfer</v>
          </cell>
          <cell r="X2112" t="str">
            <v>None</v>
          </cell>
          <cell r="Y2112" t="str">
            <v>1</v>
          </cell>
          <cell r="AA2112">
            <v>86237</v>
          </cell>
          <cell r="AB2112" t="str">
            <v>UT</v>
          </cell>
          <cell r="AC2112" t="str">
            <v>NQ</v>
          </cell>
          <cell r="AD2112">
            <v>72016</v>
          </cell>
          <cell r="AE2112" t="str">
            <v>Current Year Add</v>
          </cell>
          <cell r="AF2112">
            <v>0</v>
          </cell>
          <cell r="AG2112">
            <v>0</v>
          </cell>
          <cell r="AH2112" t="str">
            <v>MISCJul</v>
          </cell>
          <cell r="AI2112" t="str">
            <v>√-Not Poll Ctl</v>
          </cell>
          <cell r="AJ2112" t="str">
            <v>√-Qtrly</v>
          </cell>
          <cell r="AK2112" t="str">
            <v>OK</v>
          </cell>
          <cell r="AL2112" t="str">
            <v>MATCH</v>
          </cell>
          <cell r="AM2112" t="str">
            <v>NQ-Transfer</v>
          </cell>
          <cell r="AN2112" t="str">
            <v>OK</v>
          </cell>
          <cell r="AO2112" t="str">
            <v>OK-TC ≠ Used or = Structures or Acq Adj</v>
          </cell>
          <cell r="AP2112" t="str">
            <v>√-TC: TX Code N/A</v>
          </cell>
          <cell r="AQ2112" t="str">
            <v>Multiple Locations</v>
          </cell>
          <cell r="AR2112" t="str">
            <v>OK</v>
          </cell>
          <cell r="AS2112" t="str">
            <v>7</v>
          </cell>
        </row>
        <row r="2113">
          <cell r="A2113" t="str">
            <v>39738CAGE - Trans EastMISC101MISCNQ</v>
          </cell>
          <cell r="B2113">
            <v>91439</v>
          </cell>
          <cell r="C2113">
            <v>2016</v>
          </cell>
          <cell r="D2113">
            <v>628692</v>
          </cell>
          <cell r="E2113" t="str">
            <v>Transfer Out</v>
          </cell>
          <cell r="F2113" t="str">
            <v>PacifiCorp</v>
          </cell>
          <cell r="G2113" t="str">
            <v>MISC</v>
          </cell>
          <cell r="H2113" t="str">
            <v>V2016</v>
          </cell>
          <cell r="I2113">
            <v>1800</v>
          </cell>
          <cell r="J2113">
            <v>2100</v>
          </cell>
          <cell r="K2113">
            <v>1</v>
          </cell>
          <cell r="L2113">
            <v>0</v>
          </cell>
          <cell r="M2113">
            <v>1</v>
          </cell>
          <cell r="N2113" t="str">
            <v>MISC</v>
          </cell>
          <cell r="O2113" t="str">
            <v>0</v>
          </cell>
          <cell r="P2113" t="str">
            <v>Electric</v>
          </cell>
          <cell r="Q2113">
            <v>39738</v>
          </cell>
          <cell r="R2113" t="str">
            <v>NONE</v>
          </cell>
          <cell r="S2113">
            <v>0</v>
          </cell>
          <cell r="T2113" t="str">
            <v>CAGE - Trans East</v>
          </cell>
          <cell r="U2113">
            <v>0</v>
          </cell>
          <cell r="W2113" t="str">
            <v>Transfer</v>
          </cell>
          <cell r="X2113" t="str">
            <v>None</v>
          </cell>
          <cell r="Y2113" t="str">
            <v>1</v>
          </cell>
          <cell r="AA2113">
            <v>14030</v>
          </cell>
          <cell r="AB2113" t="str">
            <v>UT</v>
          </cell>
          <cell r="AC2113" t="str">
            <v>NQ</v>
          </cell>
          <cell r="AD2113">
            <v>82016</v>
          </cell>
          <cell r="AE2113" t="str">
            <v>Current Year Add</v>
          </cell>
          <cell r="AF2113">
            <v>0</v>
          </cell>
          <cell r="AG2113">
            <v>197</v>
          </cell>
          <cell r="AH2113" t="str">
            <v>MISCAug</v>
          </cell>
          <cell r="AI2113" t="str">
            <v>√-Not Poll Ctl</v>
          </cell>
          <cell r="AJ2113" t="str">
            <v>√-Qtrly</v>
          </cell>
          <cell r="AK2113" t="str">
            <v>OK</v>
          </cell>
          <cell r="AL2113" t="str">
            <v>MATCH</v>
          </cell>
          <cell r="AM2113" t="str">
            <v>NQ-Transfer</v>
          </cell>
          <cell r="AN2113" t="str">
            <v>OK</v>
          </cell>
          <cell r="AO2113" t="str">
            <v>OK-TC ≠ Used or = Structures or Acq Adj</v>
          </cell>
          <cell r="AP2113" t="str">
            <v>√-TC: TX Code N/A</v>
          </cell>
          <cell r="AQ2113" t="str">
            <v>Multiple Locations</v>
          </cell>
          <cell r="AR2113" t="str">
            <v>OK</v>
          </cell>
          <cell r="AS2113" t="str">
            <v>8</v>
          </cell>
        </row>
        <row r="2114">
          <cell r="A2114" t="str">
            <v>39505CAGW - Trans WestMISC101MISCNQ</v>
          </cell>
          <cell r="B2114">
            <v>52054</v>
          </cell>
          <cell r="C2114">
            <v>2016</v>
          </cell>
          <cell r="D2114">
            <v>193996</v>
          </cell>
          <cell r="E2114" t="str">
            <v>Transfer Out</v>
          </cell>
          <cell r="F2114" t="str">
            <v>PacifiCorp</v>
          </cell>
          <cell r="G2114" t="str">
            <v>MISC</v>
          </cell>
          <cell r="H2114" t="str">
            <v>V2016</v>
          </cell>
          <cell r="I2114">
            <v>1800</v>
          </cell>
          <cell r="J2114">
            <v>2100</v>
          </cell>
          <cell r="K2114">
            <v>1</v>
          </cell>
          <cell r="L2114">
            <v>0</v>
          </cell>
          <cell r="M2114">
            <v>1</v>
          </cell>
          <cell r="N2114" t="str">
            <v>MISC</v>
          </cell>
          <cell r="O2114" t="str">
            <v>0</v>
          </cell>
          <cell r="P2114" t="str">
            <v>Electric</v>
          </cell>
          <cell r="Q2114">
            <v>39505</v>
          </cell>
          <cell r="R2114" t="str">
            <v>NONE</v>
          </cell>
          <cell r="S2114">
            <v>0</v>
          </cell>
          <cell r="T2114" t="str">
            <v>CAGW - Trans West</v>
          </cell>
          <cell r="U2114">
            <v>0</v>
          </cell>
          <cell r="W2114" t="str">
            <v>Transfer</v>
          </cell>
          <cell r="X2114" t="str">
            <v>None</v>
          </cell>
          <cell r="Y2114" t="str">
            <v>1</v>
          </cell>
          <cell r="AA2114">
            <v>68152</v>
          </cell>
          <cell r="AB2114" t="str">
            <v>OR</v>
          </cell>
          <cell r="AC2114" t="str">
            <v>NQ</v>
          </cell>
          <cell r="AD2114">
            <v>92016</v>
          </cell>
          <cell r="AE2114" t="str">
            <v>Current Year Add</v>
          </cell>
          <cell r="AF2114">
            <v>0</v>
          </cell>
          <cell r="AG2114">
            <v>14179</v>
          </cell>
          <cell r="AH2114" t="str">
            <v>MISCSept</v>
          </cell>
          <cell r="AI2114" t="str">
            <v>√-Not Poll Ctl</v>
          </cell>
          <cell r="AJ2114" t="str">
            <v>√-Qtrly</v>
          </cell>
          <cell r="AK2114" t="str">
            <v>OK</v>
          </cell>
          <cell r="AL2114" t="str">
            <v>MATCH</v>
          </cell>
          <cell r="AM2114" t="str">
            <v>NQ-Transfer</v>
          </cell>
          <cell r="AN2114" t="str">
            <v>OK</v>
          </cell>
          <cell r="AO2114" t="str">
            <v>OK-TC ≠ Used or = Structures or Acq Adj</v>
          </cell>
          <cell r="AP2114" t="str">
            <v>√-TC: TX Code N/A</v>
          </cell>
          <cell r="AQ2114" t="str">
            <v>Multiple Locations</v>
          </cell>
          <cell r="AR2114" t="str">
            <v>OK</v>
          </cell>
          <cell r="AS2114" t="str">
            <v>9</v>
          </cell>
        </row>
        <row r="2115">
          <cell r="A2115" t="str">
            <v>39805UT - Huntington Office (Coal)MISC101MISCNQ</v>
          </cell>
          <cell r="B2115">
            <v>116282</v>
          </cell>
          <cell r="C2115">
            <v>2016</v>
          </cell>
          <cell r="D2115">
            <v>770445</v>
          </cell>
          <cell r="E2115" t="str">
            <v>Transfer Out</v>
          </cell>
          <cell r="F2115" t="str">
            <v>PacifiCorp</v>
          </cell>
          <cell r="G2115" t="str">
            <v>MISC</v>
          </cell>
          <cell r="H2115" t="str">
            <v>V2016</v>
          </cell>
          <cell r="I2115">
            <v>1800</v>
          </cell>
          <cell r="J2115">
            <v>2100</v>
          </cell>
          <cell r="K2115">
            <v>1</v>
          </cell>
          <cell r="L2115">
            <v>0</v>
          </cell>
          <cell r="M2115">
            <v>1</v>
          </cell>
          <cell r="N2115" t="str">
            <v>MISC</v>
          </cell>
          <cell r="O2115" t="str">
            <v>0</v>
          </cell>
          <cell r="P2115" t="str">
            <v>Electric</v>
          </cell>
          <cell r="Q2115">
            <v>39805</v>
          </cell>
          <cell r="R2115" t="str">
            <v>NONE</v>
          </cell>
          <cell r="S2115">
            <v>0</v>
          </cell>
          <cell r="T2115" t="str">
            <v>UT - Huntington Office (Coal)</v>
          </cell>
          <cell r="U2115">
            <v>0</v>
          </cell>
          <cell r="W2115" t="str">
            <v>Transfer</v>
          </cell>
          <cell r="X2115" t="str">
            <v>None</v>
          </cell>
          <cell r="Y2115" t="str">
            <v>1</v>
          </cell>
          <cell r="AA2115">
            <v>9031</v>
          </cell>
          <cell r="AB2115" t="str">
            <v>UT</v>
          </cell>
          <cell r="AC2115" t="str">
            <v>NQ</v>
          </cell>
          <cell r="AD2115">
            <v>92016</v>
          </cell>
          <cell r="AE2115" t="str">
            <v>Current Year Add</v>
          </cell>
          <cell r="AF2115">
            <v>0</v>
          </cell>
          <cell r="AG2115">
            <v>2179</v>
          </cell>
          <cell r="AH2115" t="str">
            <v>MISCSept</v>
          </cell>
          <cell r="AI2115" t="str">
            <v>√-Not Poll Ctl</v>
          </cell>
          <cell r="AJ2115" t="str">
            <v>√-Qtrly</v>
          </cell>
          <cell r="AK2115" t="str">
            <v>OK</v>
          </cell>
          <cell r="AL2115" t="str">
            <v>MATCH</v>
          </cell>
          <cell r="AM2115" t="str">
            <v>NQ-Transfer</v>
          </cell>
          <cell r="AN2115" t="str">
            <v>OK</v>
          </cell>
          <cell r="AO2115" t="str">
            <v>OK-TC ≠ Used or = Structures or Acq Adj</v>
          </cell>
          <cell r="AP2115" t="str">
            <v>√-TC: TX Code N/A</v>
          </cell>
          <cell r="AQ2115" t="str">
            <v>Multiple Locations</v>
          </cell>
          <cell r="AR2115" t="str">
            <v>OK</v>
          </cell>
          <cell r="AS2115" t="str">
            <v>9</v>
          </cell>
        </row>
        <row r="2116">
          <cell r="A2116" t="str">
            <v>39405UT - Huntington Office (Coal)MISC101MISCNQ</v>
          </cell>
          <cell r="B2116">
            <v>116288</v>
          </cell>
          <cell r="C2116">
            <v>2016</v>
          </cell>
          <cell r="D2116">
            <v>770445</v>
          </cell>
          <cell r="E2116" t="str">
            <v>Transfer Out</v>
          </cell>
          <cell r="F2116" t="str">
            <v>PacifiCorp</v>
          </cell>
          <cell r="G2116" t="str">
            <v>MISC</v>
          </cell>
          <cell r="H2116" t="str">
            <v>V2016</v>
          </cell>
          <cell r="I2116">
            <v>1800</v>
          </cell>
          <cell r="J2116">
            <v>2100</v>
          </cell>
          <cell r="K2116">
            <v>1</v>
          </cell>
          <cell r="L2116">
            <v>0</v>
          </cell>
          <cell r="M2116">
            <v>1</v>
          </cell>
          <cell r="N2116" t="str">
            <v>MISC</v>
          </cell>
          <cell r="O2116" t="str">
            <v>0</v>
          </cell>
          <cell r="P2116" t="str">
            <v>Electric</v>
          </cell>
          <cell r="Q2116">
            <v>39405</v>
          </cell>
          <cell r="R2116" t="str">
            <v>NONE</v>
          </cell>
          <cell r="S2116">
            <v>0</v>
          </cell>
          <cell r="T2116" t="str">
            <v>UT - Huntington Office (Coal)</v>
          </cell>
          <cell r="U2116">
            <v>0</v>
          </cell>
          <cell r="W2116" t="str">
            <v>Transfer</v>
          </cell>
          <cell r="X2116" t="str">
            <v>None</v>
          </cell>
          <cell r="Y2116" t="str">
            <v>1</v>
          </cell>
          <cell r="AA2116">
            <v>9031</v>
          </cell>
          <cell r="AB2116" t="str">
            <v>UT</v>
          </cell>
          <cell r="AC2116" t="str">
            <v>NQ</v>
          </cell>
          <cell r="AD2116">
            <v>92016</v>
          </cell>
          <cell r="AE2116" t="str">
            <v>Current Year Add</v>
          </cell>
          <cell r="AF2116">
            <v>0</v>
          </cell>
          <cell r="AG2116">
            <v>46021</v>
          </cell>
          <cell r="AH2116" t="str">
            <v>MISCSept</v>
          </cell>
          <cell r="AI2116" t="str">
            <v>√-Not Poll Ctl</v>
          </cell>
          <cell r="AJ2116" t="str">
            <v>√-Qtrly</v>
          </cell>
          <cell r="AK2116" t="str">
            <v>OK</v>
          </cell>
          <cell r="AL2116" t="str">
            <v>MATCH</v>
          </cell>
          <cell r="AM2116" t="str">
            <v>NQ-Transfer</v>
          </cell>
          <cell r="AN2116" t="str">
            <v>OK</v>
          </cell>
          <cell r="AO2116" t="str">
            <v>OK-TC ≠ Used or = Structures or Acq Adj</v>
          </cell>
          <cell r="AP2116" t="str">
            <v>√-TC: TX Code N/A</v>
          </cell>
          <cell r="AQ2116" t="str">
            <v>Multiple Locations</v>
          </cell>
          <cell r="AR2116" t="str">
            <v>OK</v>
          </cell>
          <cell r="AS2116" t="str">
            <v>9</v>
          </cell>
        </row>
        <row r="2117">
          <cell r="A2117" t="str">
            <v>39505UT - Huntington Office (Coal)MISC101MISCNQ</v>
          </cell>
          <cell r="B2117">
            <v>116286</v>
          </cell>
          <cell r="C2117">
            <v>2016</v>
          </cell>
          <cell r="D2117">
            <v>770445</v>
          </cell>
          <cell r="E2117" t="str">
            <v>Transfer Out</v>
          </cell>
          <cell r="F2117" t="str">
            <v>PacifiCorp</v>
          </cell>
          <cell r="G2117" t="str">
            <v>MISC</v>
          </cell>
          <cell r="H2117" t="str">
            <v>V2016</v>
          </cell>
          <cell r="I2117">
            <v>1800</v>
          </cell>
          <cell r="J2117">
            <v>2100</v>
          </cell>
          <cell r="K2117">
            <v>1</v>
          </cell>
          <cell r="L2117">
            <v>0</v>
          </cell>
          <cell r="M2117">
            <v>1</v>
          </cell>
          <cell r="N2117" t="str">
            <v>MISC</v>
          </cell>
          <cell r="O2117" t="str">
            <v>0</v>
          </cell>
          <cell r="P2117" t="str">
            <v>Electric</v>
          </cell>
          <cell r="Q2117">
            <v>39505</v>
          </cell>
          <cell r="R2117" t="str">
            <v>NONE</v>
          </cell>
          <cell r="S2117">
            <v>0</v>
          </cell>
          <cell r="T2117" t="str">
            <v>UT - Huntington Office (Coal)</v>
          </cell>
          <cell r="U2117">
            <v>0</v>
          </cell>
          <cell r="V2117">
            <v>0</v>
          </cell>
          <cell r="W2117" t="str">
            <v>Transfer</v>
          </cell>
          <cell r="X2117" t="str">
            <v>None</v>
          </cell>
          <cell r="Y2117" t="str">
            <v>1</v>
          </cell>
          <cell r="Z2117">
            <v>0</v>
          </cell>
          <cell r="AA2117">
            <v>9031</v>
          </cell>
          <cell r="AB2117" t="str">
            <v>UT</v>
          </cell>
          <cell r="AC2117" t="str">
            <v>NQ</v>
          </cell>
          <cell r="AD2117">
            <v>92016</v>
          </cell>
          <cell r="AE2117" t="str">
            <v>Current Year Add</v>
          </cell>
          <cell r="AG2117">
            <v>13718</v>
          </cell>
          <cell r="AH2117" t="str">
            <v>MISCSept</v>
          </cell>
          <cell r="AI2117" t="str">
            <v>√-Not Poll Ctl</v>
          </cell>
          <cell r="AJ2117" t="str">
            <v>√-Qtrly</v>
          </cell>
          <cell r="AK2117" t="str">
            <v>OK</v>
          </cell>
          <cell r="AL2117" t="str">
            <v>MATCH</v>
          </cell>
          <cell r="AM2117" t="str">
            <v>NQ-Transfer</v>
          </cell>
          <cell r="AN2117" t="str">
            <v>OK</v>
          </cell>
          <cell r="AO2117" t="str">
            <v>OK-TC ≠ Used or = Structures or Acq Adj</v>
          </cell>
          <cell r="AP2117" t="str">
            <v>√-TC: TX Code N/A</v>
          </cell>
          <cell r="AQ2117" t="str">
            <v>Multiple Locations</v>
          </cell>
          <cell r="AR2117" t="str">
            <v>OK</v>
          </cell>
          <cell r="AS2117" t="str">
            <v>9</v>
          </cell>
        </row>
        <row r="2118">
          <cell r="A2118" t="str">
            <v>39700UT - Huntington Office (Coal)MISC101MISCNQ</v>
          </cell>
          <cell r="B2118">
            <v>119897</v>
          </cell>
          <cell r="C2118">
            <v>2016</v>
          </cell>
          <cell r="D2118">
            <v>770445</v>
          </cell>
          <cell r="E2118" t="str">
            <v>Transfer Out</v>
          </cell>
          <cell r="F2118" t="str">
            <v>PacifiCorp</v>
          </cell>
          <cell r="G2118" t="str">
            <v>MISC</v>
          </cell>
          <cell r="H2118" t="str">
            <v>V2016</v>
          </cell>
          <cell r="I2118">
            <v>1800</v>
          </cell>
          <cell r="J2118">
            <v>2100</v>
          </cell>
          <cell r="K2118">
            <v>1</v>
          </cell>
          <cell r="L2118">
            <v>0</v>
          </cell>
          <cell r="M2118">
            <v>1</v>
          </cell>
          <cell r="N2118" t="str">
            <v>MISC</v>
          </cell>
          <cell r="O2118" t="str">
            <v>0</v>
          </cell>
          <cell r="P2118" t="str">
            <v>Electric</v>
          </cell>
          <cell r="Q2118">
            <v>39700</v>
          </cell>
          <cell r="R2118" t="str">
            <v>NONE</v>
          </cell>
          <cell r="S2118">
            <v>0</v>
          </cell>
          <cell r="T2118" t="str">
            <v>UT - Huntington Office (Coal)</v>
          </cell>
          <cell r="U2118">
            <v>0</v>
          </cell>
          <cell r="V2118">
            <v>0</v>
          </cell>
          <cell r="W2118" t="str">
            <v>Transfer</v>
          </cell>
          <cell r="X2118" t="str">
            <v>None</v>
          </cell>
          <cell r="Y2118" t="str">
            <v>1</v>
          </cell>
          <cell r="Z2118">
            <v>0</v>
          </cell>
          <cell r="AA2118">
            <v>9031</v>
          </cell>
          <cell r="AB2118" t="str">
            <v>UT</v>
          </cell>
          <cell r="AC2118" t="str">
            <v>NQ</v>
          </cell>
          <cell r="AD2118">
            <v>92016</v>
          </cell>
          <cell r="AE2118" t="str">
            <v>Current Year Add</v>
          </cell>
          <cell r="AG2118">
            <v>59057</v>
          </cell>
          <cell r="AH2118" t="str">
            <v>MISCSept</v>
          </cell>
          <cell r="AI2118" t="str">
            <v>√-Not Poll Ctl</v>
          </cell>
          <cell r="AJ2118" t="str">
            <v>√-Qtrly</v>
          </cell>
          <cell r="AK2118" t="str">
            <v>OK</v>
          </cell>
          <cell r="AL2118" t="str">
            <v>MATCH</v>
          </cell>
          <cell r="AM2118" t="str">
            <v>NQ-Transfer</v>
          </cell>
          <cell r="AN2118" t="str">
            <v>OK</v>
          </cell>
          <cell r="AO2118" t="str">
            <v>OK-TC ≠ Used or = Structures or Acq Adj</v>
          </cell>
          <cell r="AP2118" t="str">
            <v>√-TC: TX Code N/A</v>
          </cell>
          <cell r="AQ2118" t="str">
            <v>Multiple Locations</v>
          </cell>
          <cell r="AR2118" t="str">
            <v>OK</v>
          </cell>
          <cell r="AS2118" t="str">
            <v>9</v>
          </cell>
        </row>
        <row r="2119">
          <cell r="A2119" t="str">
            <v>39805UTMISC101MISCNQ</v>
          </cell>
          <cell r="B2119">
            <v>119896</v>
          </cell>
          <cell r="C2119">
            <v>2016</v>
          </cell>
          <cell r="D2119">
            <v>770445</v>
          </cell>
          <cell r="E2119" t="str">
            <v>Transfer Out</v>
          </cell>
          <cell r="F2119" t="str">
            <v>PacifiCorp</v>
          </cell>
          <cell r="G2119" t="str">
            <v>MISC</v>
          </cell>
          <cell r="H2119" t="str">
            <v>V2016</v>
          </cell>
          <cell r="I2119">
            <v>1800</v>
          </cell>
          <cell r="J2119">
            <v>2100</v>
          </cell>
          <cell r="K2119">
            <v>1</v>
          </cell>
          <cell r="L2119">
            <v>0</v>
          </cell>
          <cell r="M2119">
            <v>1</v>
          </cell>
          <cell r="N2119" t="str">
            <v>MISC</v>
          </cell>
          <cell r="O2119" t="str">
            <v>0</v>
          </cell>
          <cell r="P2119" t="str">
            <v>Electric</v>
          </cell>
          <cell r="Q2119">
            <v>39805</v>
          </cell>
          <cell r="R2119" t="str">
            <v>NONE</v>
          </cell>
          <cell r="S2119">
            <v>0</v>
          </cell>
          <cell r="T2119" t="str">
            <v>UT</v>
          </cell>
          <cell r="U2119">
            <v>0</v>
          </cell>
          <cell r="V2119">
            <v>0</v>
          </cell>
          <cell r="W2119" t="str">
            <v>Transfer</v>
          </cell>
          <cell r="X2119" t="str">
            <v>None</v>
          </cell>
          <cell r="Y2119" t="str">
            <v>1</v>
          </cell>
          <cell r="Z2119">
            <v>0</v>
          </cell>
          <cell r="AA2119">
            <v>9018</v>
          </cell>
          <cell r="AB2119" t="str">
            <v>UT</v>
          </cell>
          <cell r="AC2119" t="str">
            <v>NQ</v>
          </cell>
          <cell r="AD2119">
            <v>92016</v>
          </cell>
          <cell r="AE2119" t="str">
            <v>Current Year Add</v>
          </cell>
          <cell r="AG2119">
            <v>1787</v>
          </cell>
          <cell r="AH2119" t="str">
            <v>MISCSept</v>
          </cell>
          <cell r="AI2119" t="str">
            <v>√-Not Poll Ctl</v>
          </cell>
          <cell r="AJ2119" t="str">
            <v>√-Qtrly</v>
          </cell>
          <cell r="AK2119" t="str">
            <v>OK</v>
          </cell>
          <cell r="AL2119" t="str">
            <v>MATCH</v>
          </cell>
          <cell r="AM2119" t="str">
            <v>NQ-Transfer</v>
          </cell>
          <cell r="AN2119" t="str">
            <v>OK</v>
          </cell>
          <cell r="AO2119" t="str">
            <v>OK-TC ≠ Used or = Structures or Acq Adj</v>
          </cell>
          <cell r="AP2119" t="str">
            <v>√-TC: TX Code N/A</v>
          </cell>
          <cell r="AQ2119" t="str">
            <v>Multiple Locations</v>
          </cell>
          <cell r="AR2119" t="str">
            <v>OK</v>
          </cell>
          <cell r="AS2119" t="str">
            <v>9</v>
          </cell>
        </row>
        <row r="2120">
          <cell r="A2120" t="str">
            <v>39305UT - Little MountainMISC101MISCNQ</v>
          </cell>
          <cell r="B2120">
            <v>73869</v>
          </cell>
          <cell r="C2120">
            <v>2016</v>
          </cell>
          <cell r="D2120">
            <v>9317</v>
          </cell>
          <cell r="E2120" t="str">
            <v>Transfer Out</v>
          </cell>
          <cell r="F2120" t="str">
            <v>PacifiCorp</v>
          </cell>
          <cell r="G2120" t="str">
            <v>MISC</v>
          </cell>
          <cell r="H2120" t="str">
            <v>V2016</v>
          </cell>
          <cell r="I2120">
            <v>1800</v>
          </cell>
          <cell r="J2120">
            <v>2100</v>
          </cell>
          <cell r="K2120">
            <v>1</v>
          </cell>
          <cell r="L2120">
            <v>0</v>
          </cell>
          <cell r="M2120">
            <v>1</v>
          </cell>
          <cell r="N2120" t="str">
            <v>MISC</v>
          </cell>
          <cell r="O2120" t="str">
            <v>0</v>
          </cell>
          <cell r="P2120" t="str">
            <v>Electric</v>
          </cell>
          <cell r="Q2120">
            <v>39305</v>
          </cell>
          <cell r="R2120" t="str">
            <v>NONE</v>
          </cell>
          <cell r="S2120">
            <v>0</v>
          </cell>
          <cell r="T2120" t="str">
            <v>UT - Little Mountain</v>
          </cell>
          <cell r="U2120">
            <v>0</v>
          </cell>
          <cell r="V2120">
            <v>0</v>
          </cell>
          <cell r="W2120" t="str">
            <v>Transfer</v>
          </cell>
          <cell r="X2120" t="str">
            <v>None</v>
          </cell>
          <cell r="Y2120" t="str">
            <v>1</v>
          </cell>
          <cell r="Z2120">
            <v>0</v>
          </cell>
          <cell r="AA2120">
            <v>475</v>
          </cell>
          <cell r="AB2120" t="str">
            <v>UT</v>
          </cell>
          <cell r="AC2120" t="str">
            <v>NQ</v>
          </cell>
          <cell r="AD2120">
            <v>102016</v>
          </cell>
          <cell r="AE2120" t="str">
            <v>Current Year Add</v>
          </cell>
          <cell r="AF2120">
            <v>0</v>
          </cell>
          <cell r="AG2120">
            <v>-2626</v>
          </cell>
          <cell r="AH2120" t="str">
            <v>MISCOct</v>
          </cell>
          <cell r="AI2120" t="str">
            <v>√-Not Poll Ctl</v>
          </cell>
          <cell r="AJ2120" t="str">
            <v>√-Qtrly</v>
          </cell>
          <cell r="AK2120" t="str">
            <v>OK</v>
          </cell>
          <cell r="AL2120" t="str">
            <v>MATCH</v>
          </cell>
          <cell r="AM2120" t="str">
            <v>NQ-Transfer</v>
          </cell>
          <cell r="AN2120" t="str">
            <v>OK</v>
          </cell>
          <cell r="AO2120" t="str">
            <v>OK-TC ≠ Used or = Structures or Acq Adj</v>
          </cell>
          <cell r="AP2120" t="str">
            <v>√-TC: TX Code N/A</v>
          </cell>
          <cell r="AQ2120" t="str">
            <v>Multiple Locations</v>
          </cell>
          <cell r="AR2120" t="str">
            <v>OK</v>
          </cell>
          <cell r="AS2120" t="str">
            <v>10</v>
          </cell>
        </row>
        <row r="2121">
          <cell r="A2121" t="str">
            <v>39405CAGE - Trans EastMISC101MISCNQ</v>
          </cell>
          <cell r="B2121">
            <v>73861</v>
          </cell>
          <cell r="C2121">
            <v>2016</v>
          </cell>
          <cell r="D2121">
            <v>9317</v>
          </cell>
          <cell r="E2121" t="str">
            <v>Transfer Out</v>
          </cell>
          <cell r="F2121" t="str">
            <v>PacifiCorp</v>
          </cell>
          <cell r="G2121" t="str">
            <v>MISC</v>
          </cell>
          <cell r="H2121" t="str">
            <v>V2016</v>
          </cell>
          <cell r="I2121">
            <v>1800</v>
          </cell>
          <cell r="J2121">
            <v>2100</v>
          </cell>
          <cell r="K2121">
            <v>1</v>
          </cell>
          <cell r="L2121">
            <v>0</v>
          </cell>
          <cell r="M2121">
            <v>1</v>
          </cell>
          <cell r="N2121" t="str">
            <v>MISC</v>
          </cell>
          <cell r="O2121" t="str">
            <v>0</v>
          </cell>
          <cell r="P2121" t="str">
            <v>Electric</v>
          </cell>
          <cell r="Q2121">
            <v>39405</v>
          </cell>
          <cell r="R2121" t="str">
            <v>NONE</v>
          </cell>
          <cell r="S2121">
            <v>0</v>
          </cell>
          <cell r="T2121" t="str">
            <v>CAGE - Trans East</v>
          </cell>
          <cell r="U2121">
            <v>0</v>
          </cell>
          <cell r="V2121">
            <v>0</v>
          </cell>
          <cell r="W2121" t="str">
            <v>Transfer</v>
          </cell>
          <cell r="X2121" t="str">
            <v>None</v>
          </cell>
          <cell r="Y2121" t="str">
            <v>1</v>
          </cell>
          <cell r="Z2121">
            <v>0</v>
          </cell>
          <cell r="AA2121">
            <v>109</v>
          </cell>
          <cell r="AB2121" t="str">
            <v>UT</v>
          </cell>
          <cell r="AC2121" t="str">
            <v>NQ</v>
          </cell>
          <cell r="AD2121">
            <v>102016</v>
          </cell>
          <cell r="AE2121" t="str">
            <v>Current Year Add</v>
          </cell>
          <cell r="AG2121">
            <v>40555</v>
          </cell>
          <cell r="AH2121" t="str">
            <v>MISCOct</v>
          </cell>
          <cell r="AI2121" t="str">
            <v>√-Not Poll Ctl</v>
          </cell>
          <cell r="AJ2121" t="str">
            <v>√-Qtrly</v>
          </cell>
          <cell r="AK2121" t="str">
            <v>OK</v>
          </cell>
          <cell r="AL2121" t="str">
            <v>MATCH</v>
          </cell>
          <cell r="AM2121" t="str">
            <v>NQ-Transfer</v>
          </cell>
          <cell r="AN2121" t="str">
            <v>OK</v>
          </cell>
          <cell r="AO2121" t="str">
            <v>OK-TC ≠ Used or = Structures or Acq Adj</v>
          </cell>
          <cell r="AP2121" t="str">
            <v>√-TC: TX Code N/A</v>
          </cell>
          <cell r="AQ2121" t="str">
            <v>Multiple Locations</v>
          </cell>
          <cell r="AR2121" t="str">
            <v>OK</v>
          </cell>
          <cell r="AS2121" t="str">
            <v>10</v>
          </cell>
        </row>
        <row r="2122">
          <cell r="A2122" t="str">
            <v>39405UT - Little MountainMISC101MISCNQ</v>
          </cell>
          <cell r="B2122">
            <v>73860</v>
          </cell>
          <cell r="C2122">
            <v>2016</v>
          </cell>
          <cell r="D2122">
            <v>9317</v>
          </cell>
          <cell r="E2122" t="str">
            <v>Transfer Out</v>
          </cell>
          <cell r="F2122" t="str">
            <v>PacifiCorp</v>
          </cell>
          <cell r="G2122" t="str">
            <v>MISC</v>
          </cell>
          <cell r="H2122" t="str">
            <v>V2016</v>
          </cell>
          <cell r="I2122">
            <v>1800</v>
          </cell>
          <cell r="J2122">
            <v>2100</v>
          </cell>
          <cell r="K2122">
            <v>1</v>
          </cell>
          <cell r="L2122">
            <v>0</v>
          </cell>
          <cell r="M2122">
            <v>1</v>
          </cell>
          <cell r="N2122" t="str">
            <v>MISC</v>
          </cell>
          <cell r="O2122" t="str">
            <v>0</v>
          </cell>
          <cell r="P2122" t="str">
            <v>Electric</v>
          </cell>
          <cell r="Q2122">
            <v>39405</v>
          </cell>
          <cell r="R2122" t="str">
            <v>NONE</v>
          </cell>
          <cell r="S2122">
            <v>0</v>
          </cell>
          <cell r="T2122" t="str">
            <v>UT - Little Mountain</v>
          </cell>
          <cell r="U2122">
            <v>0</v>
          </cell>
          <cell r="V2122">
            <v>0</v>
          </cell>
          <cell r="W2122" t="str">
            <v>Transfer</v>
          </cell>
          <cell r="X2122" t="str">
            <v>None</v>
          </cell>
          <cell r="Y2122" t="str">
            <v>1</v>
          </cell>
          <cell r="Z2122">
            <v>0</v>
          </cell>
          <cell r="AA2122">
            <v>475</v>
          </cell>
          <cell r="AB2122" t="str">
            <v>UT</v>
          </cell>
          <cell r="AC2122" t="str">
            <v>NQ</v>
          </cell>
          <cell r="AD2122">
            <v>102016</v>
          </cell>
          <cell r="AE2122" t="str">
            <v>Current Year Add</v>
          </cell>
          <cell r="AG2122">
            <v>-40555</v>
          </cell>
          <cell r="AH2122" t="str">
            <v>MISCOct</v>
          </cell>
          <cell r="AI2122" t="str">
            <v>√-Not Poll Ctl</v>
          </cell>
          <cell r="AJ2122" t="str">
            <v>√-Qtrly</v>
          </cell>
          <cell r="AK2122" t="str">
            <v>OK</v>
          </cell>
          <cell r="AL2122" t="str">
            <v>MATCH</v>
          </cell>
          <cell r="AM2122" t="str">
            <v>NQ-Transfer</v>
          </cell>
          <cell r="AN2122" t="str">
            <v>OK</v>
          </cell>
          <cell r="AO2122" t="str">
            <v>OK-TC ≠ Used or = Structures or Acq Adj</v>
          </cell>
          <cell r="AP2122" t="str">
            <v>√-TC: TX Code N/A</v>
          </cell>
          <cell r="AQ2122" t="str">
            <v>Multiple Locations</v>
          </cell>
          <cell r="AR2122" t="str">
            <v>OK</v>
          </cell>
          <cell r="AS2122" t="str">
            <v>10</v>
          </cell>
        </row>
        <row r="2123">
          <cell r="A2123" t="str">
            <v>39505CAGE - Trans EastMISC101MISCNQ</v>
          </cell>
          <cell r="B2123">
            <v>73868</v>
          </cell>
          <cell r="C2123">
            <v>2016</v>
          </cell>
          <cell r="D2123">
            <v>9317</v>
          </cell>
          <cell r="E2123" t="str">
            <v>Transfer Out</v>
          </cell>
          <cell r="F2123" t="str">
            <v>PacifiCorp</v>
          </cell>
          <cell r="G2123" t="str">
            <v>MISC</v>
          </cell>
          <cell r="H2123" t="str">
            <v>V2016</v>
          </cell>
          <cell r="I2123">
            <v>1800</v>
          </cell>
          <cell r="J2123">
            <v>2100</v>
          </cell>
          <cell r="K2123">
            <v>1</v>
          </cell>
          <cell r="L2123">
            <v>0</v>
          </cell>
          <cell r="M2123">
            <v>1</v>
          </cell>
          <cell r="N2123" t="str">
            <v>MISC</v>
          </cell>
          <cell r="O2123" t="str">
            <v>0</v>
          </cell>
          <cell r="P2123" t="str">
            <v>Electric</v>
          </cell>
          <cell r="Q2123">
            <v>39505</v>
          </cell>
          <cell r="R2123" t="str">
            <v>NONE</v>
          </cell>
          <cell r="S2123">
            <v>0</v>
          </cell>
          <cell r="T2123" t="str">
            <v>CAGE - Trans East</v>
          </cell>
          <cell r="U2123">
            <v>0</v>
          </cell>
          <cell r="V2123">
            <v>0</v>
          </cell>
          <cell r="W2123" t="str">
            <v>Transfer</v>
          </cell>
          <cell r="X2123" t="str">
            <v>None</v>
          </cell>
          <cell r="Y2123" t="str">
            <v>1</v>
          </cell>
          <cell r="Z2123">
            <v>0</v>
          </cell>
          <cell r="AA2123">
            <v>109</v>
          </cell>
          <cell r="AB2123" t="str">
            <v>UT</v>
          </cell>
          <cell r="AC2123" t="str">
            <v>NQ</v>
          </cell>
          <cell r="AD2123">
            <v>102016</v>
          </cell>
          <cell r="AE2123" t="str">
            <v>Current Year Add</v>
          </cell>
          <cell r="AG2123">
            <v>1419</v>
          </cell>
          <cell r="AH2123" t="str">
            <v>MISCOct</v>
          </cell>
          <cell r="AI2123" t="str">
            <v>√-Not Poll Ctl</v>
          </cell>
          <cell r="AJ2123" t="str">
            <v>√-Qtrly</v>
          </cell>
          <cell r="AK2123" t="str">
            <v>OK</v>
          </cell>
          <cell r="AL2123" t="str">
            <v>MATCH</v>
          </cell>
          <cell r="AM2123" t="str">
            <v>NQ-Transfer</v>
          </cell>
          <cell r="AN2123" t="str">
            <v>OK</v>
          </cell>
          <cell r="AO2123" t="str">
            <v>OK-TC ≠ Used or = Structures or Acq Adj</v>
          </cell>
          <cell r="AP2123" t="str">
            <v>√-TC: TX Code N/A</v>
          </cell>
          <cell r="AQ2123" t="str">
            <v>Multiple Locations</v>
          </cell>
          <cell r="AR2123" t="str">
            <v>OK</v>
          </cell>
          <cell r="AS2123" t="str">
            <v>10</v>
          </cell>
        </row>
        <row r="2124">
          <cell r="A2124" t="str">
            <v>39505UT - Little MountainMISC101MISCNQ</v>
          </cell>
          <cell r="B2124">
            <v>73853</v>
          </cell>
          <cell r="C2124">
            <v>2016</v>
          </cell>
          <cell r="D2124">
            <v>9317</v>
          </cell>
          <cell r="E2124" t="str">
            <v>Transfer Out</v>
          </cell>
          <cell r="F2124" t="str">
            <v>PacifiCorp</v>
          </cell>
          <cell r="G2124" t="str">
            <v>MISC</v>
          </cell>
          <cell r="H2124" t="str">
            <v>V2016</v>
          </cell>
          <cell r="I2124">
            <v>1800</v>
          </cell>
          <cell r="J2124">
            <v>2100</v>
          </cell>
          <cell r="K2124">
            <v>1</v>
          </cell>
          <cell r="L2124">
            <v>0</v>
          </cell>
          <cell r="M2124">
            <v>1</v>
          </cell>
          <cell r="N2124" t="str">
            <v>MISC</v>
          </cell>
          <cell r="O2124" t="str">
            <v>0</v>
          </cell>
          <cell r="P2124" t="str">
            <v>Electric</v>
          </cell>
          <cell r="Q2124">
            <v>39505</v>
          </cell>
          <cell r="R2124" t="str">
            <v>NONE</v>
          </cell>
          <cell r="S2124">
            <v>0</v>
          </cell>
          <cell r="T2124" t="str">
            <v>UT - Little Mountain</v>
          </cell>
          <cell r="U2124">
            <v>0</v>
          </cell>
          <cell r="V2124">
            <v>0</v>
          </cell>
          <cell r="W2124" t="str">
            <v>Transfer</v>
          </cell>
          <cell r="X2124" t="str">
            <v>None</v>
          </cell>
          <cell r="Y2124" t="str">
            <v>1</v>
          </cell>
          <cell r="Z2124">
            <v>0</v>
          </cell>
          <cell r="AA2124">
            <v>475</v>
          </cell>
          <cell r="AB2124" t="str">
            <v>UT</v>
          </cell>
          <cell r="AC2124" t="str">
            <v>NQ</v>
          </cell>
          <cell r="AD2124">
            <v>102016</v>
          </cell>
          <cell r="AE2124" t="str">
            <v>Current Year Add</v>
          </cell>
          <cell r="AG2124">
            <v>-1419</v>
          </cell>
          <cell r="AH2124" t="str">
            <v>MISCOct</v>
          </cell>
          <cell r="AI2124" t="str">
            <v>√-Not Poll Ctl</v>
          </cell>
          <cell r="AJ2124" t="str">
            <v>√-Qtrly</v>
          </cell>
          <cell r="AK2124" t="str">
            <v>OK</v>
          </cell>
          <cell r="AL2124" t="str">
            <v>MATCH</v>
          </cell>
          <cell r="AM2124" t="str">
            <v>NQ-Transfer</v>
          </cell>
          <cell r="AN2124" t="str">
            <v>OK</v>
          </cell>
          <cell r="AO2124" t="str">
            <v>OK-TC ≠ Used or = Structures or Acq Adj</v>
          </cell>
          <cell r="AP2124" t="str">
            <v>√-TC: TX Code N/A</v>
          </cell>
          <cell r="AQ2124" t="str">
            <v>Multiple Locations</v>
          </cell>
          <cell r="AR2124" t="str">
            <v>OK</v>
          </cell>
          <cell r="AS2124" t="str">
            <v>10</v>
          </cell>
        </row>
        <row r="2125">
          <cell r="A2125" t="str">
            <v>39705UT - Little MountainMISC101MISCNQ</v>
          </cell>
          <cell r="B2125">
            <v>74000</v>
          </cell>
          <cell r="C2125">
            <v>2016</v>
          </cell>
          <cell r="D2125">
            <v>9317</v>
          </cell>
          <cell r="E2125" t="str">
            <v>Transfer Out</v>
          </cell>
          <cell r="F2125" t="str">
            <v>PacifiCorp</v>
          </cell>
          <cell r="G2125" t="str">
            <v>MISC</v>
          </cell>
          <cell r="H2125" t="str">
            <v>V2016</v>
          </cell>
          <cell r="I2125">
            <v>1800</v>
          </cell>
          <cell r="J2125">
            <v>2100</v>
          </cell>
          <cell r="K2125">
            <v>1</v>
          </cell>
          <cell r="L2125">
            <v>0</v>
          </cell>
          <cell r="M2125">
            <v>1</v>
          </cell>
          <cell r="N2125" t="str">
            <v>MISC</v>
          </cell>
          <cell r="O2125" t="str">
            <v>0</v>
          </cell>
          <cell r="P2125" t="str">
            <v>Electric</v>
          </cell>
          <cell r="Q2125">
            <v>39705</v>
          </cell>
          <cell r="R2125" t="str">
            <v>NONE</v>
          </cell>
          <cell r="S2125">
            <v>0</v>
          </cell>
          <cell r="T2125" t="str">
            <v>UT - Little Mountain</v>
          </cell>
          <cell r="U2125">
            <v>0</v>
          </cell>
          <cell r="V2125">
            <v>0</v>
          </cell>
          <cell r="W2125" t="str">
            <v>Transfer</v>
          </cell>
          <cell r="X2125" t="str">
            <v>None</v>
          </cell>
          <cell r="Y2125" t="str">
            <v>1</v>
          </cell>
          <cell r="Z2125">
            <v>0</v>
          </cell>
          <cell r="AA2125">
            <v>475</v>
          </cell>
          <cell r="AB2125" t="str">
            <v>UT</v>
          </cell>
          <cell r="AC2125" t="str">
            <v>NQ</v>
          </cell>
          <cell r="AD2125">
            <v>102016</v>
          </cell>
          <cell r="AE2125" t="str">
            <v>Current Year Add</v>
          </cell>
          <cell r="AG2125">
            <v>-1278</v>
          </cell>
          <cell r="AH2125" t="str">
            <v>MISCOct</v>
          </cell>
          <cell r="AI2125" t="str">
            <v>√-Not Poll Ctl</v>
          </cell>
          <cell r="AJ2125" t="str">
            <v>√-Qtrly</v>
          </cell>
          <cell r="AK2125" t="str">
            <v>OK</v>
          </cell>
          <cell r="AL2125" t="str">
            <v>MATCH</v>
          </cell>
          <cell r="AM2125" t="str">
            <v>NQ-Transfer</v>
          </cell>
          <cell r="AN2125" t="str">
            <v>OK</v>
          </cell>
          <cell r="AO2125" t="str">
            <v>OK-TC ≠ Used or = Structures or Acq Adj</v>
          </cell>
          <cell r="AP2125" t="str">
            <v>√-TC: TX Code N/A</v>
          </cell>
          <cell r="AQ2125" t="str">
            <v>Multiple Locations</v>
          </cell>
          <cell r="AR2125" t="str">
            <v>OK</v>
          </cell>
          <cell r="AS2125" t="str">
            <v>10</v>
          </cell>
        </row>
        <row r="2126">
          <cell r="A2126" t="str">
            <v>39711UT - Little MountainMISC101MISCNQ</v>
          </cell>
          <cell r="B2126">
            <v>73998</v>
          </cell>
          <cell r="C2126">
            <v>2016</v>
          </cell>
          <cell r="D2126">
            <v>9317</v>
          </cell>
          <cell r="E2126" t="str">
            <v>Transfer Out</v>
          </cell>
          <cell r="F2126" t="str">
            <v>PacifiCorp</v>
          </cell>
          <cell r="G2126" t="str">
            <v>MISC</v>
          </cell>
          <cell r="H2126" t="str">
            <v>V2016</v>
          </cell>
          <cell r="I2126">
            <v>1800</v>
          </cell>
          <cell r="J2126">
            <v>2100</v>
          </cell>
          <cell r="K2126">
            <v>1</v>
          </cell>
          <cell r="L2126">
            <v>0</v>
          </cell>
          <cell r="M2126">
            <v>1</v>
          </cell>
          <cell r="N2126" t="str">
            <v>MISC</v>
          </cell>
          <cell r="O2126" t="str">
            <v>0</v>
          </cell>
          <cell r="P2126" t="str">
            <v>Electric</v>
          </cell>
          <cell r="Q2126">
            <v>39711</v>
          </cell>
          <cell r="R2126" t="str">
            <v>NONE</v>
          </cell>
          <cell r="S2126">
            <v>0</v>
          </cell>
          <cell r="T2126" t="str">
            <v>UT - Little Mountain</v>
          </cell>
          <cell r="U2126">
            <v>0</v>
          </cell>
          <cell r="V2126">
            <v>0</v>
          </cell>
          <cell r="W2126" t="str">
            <v>Transfer</v>
          </cell>
          <cell r="X2126" t="str">
            <v>None</v>
          </cell>
          <cell r="Y2126" t="str">
            <v>1</v>
          </cell>
          <cell r="Z2126">
            <v>0</v>
          </cell>
          <cell r="AA2126">
            <v>475</v>
          </cell>
          <cell r="AB2126" t="str">
            <v>UT</v>
          </cell>
          <cell r="AC2126" t="str">
            <v>NQ</v>
          </cell>
          <cell r="AD2126">
            <v>102016</v>
          </cell>
          <cell r="AE2126" t="str">
            <v>Current Year Add</v>
          </cell>
          <cell r="AF2126">
            <v>0</v>
          </cell>
          <cell r="AG2126">
            <v>-52370</v>
          </cell>
          <cell r="AH2126" t="str">
            <v>MISCOct</v>
          </cell>
          <cell r="AI2126" t="str">
            <v>√-Not Poll Ctl</v>
          </cell>
          <cell r="AJ2126" t="str">
            <v>√-Qtrly</v>
          </cell>
          <cell r="AK2126" t="str">
            <v>OK</v>
          </cell>
          <cell r="AL2126" t="str">
            <v>MATCH</v>
          </cell>
          <cell r="AM2126" t="str">
            <v>NQ-Transfer</v>
          </cell>
          <cell r="AN2126" t="str">
            <v>OK</v>
          </cell>
          <cell r="AO2126" t="str">
            <v>OK-TC ≠ Used or = Structures or Acq Adj</v>
          </cell>
          <cell r="AP2126" t="str">
            <v>√-TC: TX Code N/A</v>
          </cell>
          <cell r="AQ2126" t="str">
            <v>Multiple Locations</v>
          </cell>
          <cell r="AR2126" t="str">
            <v>OK</v>
          </cell>
          <cell r="AS2126" t="str">
            <v>10</v>
          </cell>
        </row>
        <row r="2127">
          <cell r="A2127" t="str">
            <v>39714UT - Little MountainMISC101MISCNQ</v>
          </cell>
          <cell r="B2127">
            <v>73994</v>
          </cell>
          <cell r="C2127">
            <v>2016</v>
          </cell>
          <cell r="D2127">
            <v>9317</v>
          </cell>
          <cell r="E2127" t="str">
            <v>Transfer Out</v>
          </cell>
          <cell r="F2127" t="str">
            <v>PacifiCorp</v>
          </cell>
          <cell r="G2127" t="str">
            <v>MISC</v>
          </cell>
          <cell r="H2127" t="str">
            <v>V2016</v>
          </cell>
          <cell r="I2127">
            <v>1800</v>
          </cell>
          <cell r="J2127">
            <v>2100</v>
          </cell>
          <cell r="K2127">
            <v>1</v>
          </cell>
          <cell r="L2127">
            <v>0</v>
          </cell>
          <cell r="M2127">
            <v>1</v>
          </cell>
          <cell r="N2127" t="str">
            <v>MISC</v>
          </cell>
          <cell r="O2127" t="str">
            <v>0</v>
          </cell>
          <cell r="P2127" t="str">
            <v>Electric</v>
          </cell>
          <cell r="Q2127">
            <v>39714</v>
          </cell>
          <cell r="R2127" t="str">
            <v>NONE</v>
          </cell>
          <cell r="S2127">
            <v>0</v>
          </cell>
          <cell r="T2127" t="str">
            <v>UT - Little Mountain</v>
          </cell>
          <cell r="U2127">
            <v>0</v>
          </cell>
          <cell r="V2127">
            <v>0</v>
          </cell>
          <cell r="W2127" t="str">
            <v>Transfer</v>
          </cell>
          <cell r="X2127" t="str">
            <v>None</v>
          </cell>
          <cell r="Y2127" t="str">
            <v>1</v>
          </cell>
          <cell r="Z2127">
            <v>0</v>
          </cell>
          <cell r="AA2127">
            <v>475</v>
          </cell>
          <cell r="AB2127" t="str">
            <v>UT</v>
          </cell>
          <cell r="AC2127" t="str">
            <v>NQ</v>
          </cell>
          <cell r="AD2127">
            <v>102016</v>
          </cell>
          <cell r="AE2127" t="str">
            <v>Current Year Add</v>
          </cell>
          <cell r="AF2127">
            <v>0</v>
          </cell>
          <cell r="AG2127">
            <v>-27737</v>
          </cell>
          <cell r="AH2127" t="str">
            <v>MISCOct</v>
          </cell>
          <cell r="AI2127" t="str">
            <v>√-Not Poll Ctl</v>
          </cell>
          <cell r="AJ2127" t="str">
            <v>√-Qtrly</v>
          </cell>
          <cell r="AK2127" t="str">
            <v>OK</v>
          </cell>
          <cell r="AL2127" t="str">
            <v>MATCH</v>
          </cell>
          <cell r="AM2127" t="str">
            <v>NQ-Transfer</v>
          </cell>
          <cell r="AN2127" t="str">
            <v>OK</v>
          </cell>
          <cell r="AO2127" t="str">
            <v>OK-TC ≠ Used or = Structures or Acq Adj</v>
          </cell>
          <cell r="AP2127" t="str">
            <v>√-TC: TX Code N/A</v>
          </cell>
          <cell r="AQ2127" t="str">
            <v>Multiple Locations</v>
          </cell>
          <cell r="AR2127" t="str">
            <v>OK</v>
          </cell>
          <cell r="AS2127" t="str">
            <v>10</v>
          </cell>
        </row>
        <row r="2128">
          <cell r="A2128" t="str">
            <v>39723UT - Little MountainMISC101MISCNQ</v>
          </cell>
          <cell r="B2128">
            <v>73956</v>
          </cell>
          <cell r="C2128">
            <v>2016</v>
          </cell>
          <cell r="D2128">
            <v>9317</v>
          </cell>
          <cell r="E2128" t="str">
            <v>Transfer Out</v>
          </cell>
          <cell r="F2128" t="str">
            <v>PacifiCorp</v>
          </cell>
          <cell r="G2128" t="str">
            <v>MISC</v>
          </cell>
          <cell r="H2128" t="str">
            <v>V2016</v>
          </cell>
          <cell r="I2128">
            <v>1800</v>
          </cell>
          <cell r="J2128">
            <v>2100</v>
          </cell>
          <cell r="K2128">
            <v>1</v>
          </cell>
          <cell r="L2128">
            <v>0</v>
          </cell>
          <cell r="M2128">
            <v>1</v>
          </cell>
          <cell r="N2128" t="str">
            <v>MISC</v>
          </cell>
          <cell r="O2128" t="str">
            <v>0</v>
          </cell>
          <cell r="P2128" t="str">
            <v>Electric</v>
          </cell>
          <cell r="Q2128">
            <v>39723</v>
          </cell>
          <cell r="R2128" t="str">
            <v>NONE</v>
          </cell>
          <cell r="S2128">
            <v>0</v>
          </cell>
          <cell r="T2128" t="str">
            <v>UT - Little Mountain</v>
          </cell>
          <cell r="U2128">
            <v>0</v>
          </cell>
          <cell r="V2128">
            <v>0</v>
          </cell>
          <cell r="W2128" t="str">
            <v>Transfer</v>
          </cell>
          <cell r="X2128" t="str">
            <v>None</v>
          </cell>
          <cell r="Y2128" t="str">
            <v>1</v>
          </cell>
          <cell r="Z2128">
            <v>0</v>
          </cell>
          <cell r="AA2128">
            <v>475</v>
          </cell>
          <cell r="AB2128" t="str">
            <v>UT</v>
          </cell>
          <cell r="AC2128" t="str">
            <v>NQ</v>
          </cell>
          <cell r="AD2128">
            <v>102016</v>
          </cell>
          <cell r="AE2128" t="str">
            <v>Current Year Add</v>
          </cell>
          <cell r="AF2128">
            <v>0</v>
          </cell>
          <cell r="AG2128">
            <v>-13417</v>
          </cell>
          <cell r="AH2128" t="str">
            <v>MISCOct</v>
          </cell>
          <cell r="AI2128" t="str">
            <v>√-Not Poll Ctl</v>
          </cell>
          <cell r="AJ2128" t="str">
            <v>√-Qtrly</v>
          </cell>
          <cell r="AK2128" t="str">
            <v>OK</v>
          </cell>
          <cell r="AL2128" t="str">
            <v>MATCH</v>
          </cell>
          <cell r="AM2128" t="str">
            <v>NQ-Transfer</v>
          </cell>
          <cell r="AN2128" t="str">
            <v>OK</v>
          </cell>
          <cell r="AO2128" t="str">
            <v>OK-TC ≠ Used or = Structures or Acq Adj</v>
          </cell>
          <cell r="AP2128" t="str">
            <v>√-TC: TX Code N/A</v>
          </cell>
          <cell r="AQ2128" t="str">
            <v>Multiple Locations</v>
          </cell>
          <cell r="AR2128" t="str">
            <v>OK</v>
          </cell>
          <cell r="AS2128" t="str">
            <v>10</v>
          </cell>
        </row>
        <row r="2129">
          <cell r="A2129" t="str">
            <v>39729UT - Hunter (Steam)MISC101MISCNQ</v>
          </cell>
          <cell r="B2129">
            <v>73991</v>
          </cell>
          <cell r="C2129">
            <v>2016</v>
          </cell>
          <cell r="D2129">
            <v>9317</v>
          </cell>
          <cell r="E2129" t="str">
            <v>Transfer Out</v>
          </cell>
          <cell r="F2129" t="str">
            <v>PacifiCorp</v>
          </cell>
          <cell r="G2129" t="str">
            <v>MISC</v>
          </cell>
          <cell r="H2129" t="str">
            <v>V2016</v>
          </cell>
          <cell r="I2129">
            <v>1800</v>
          </cell>
          <cell r="J2129">
            <v>2100</v>
          </cell>
          <cell r="K2129">
            <v>1</v>
          </cell>
          <cell r="L2129">
            <v>0</v>
          </cell>
          <cell r="M2129">
            <v>1</v>
          </cell>
          <cell r="N2129" t="str">
            <v>MISC</v>
          </cell>
          <cell r="O2129" t="str">
            <v>0</v>
          </cell>
          <cell r="P2129" t="str">
            <v>Electric</v>
          </cell>
          <cell r="Q2129">
            <v>39729</v>
          </cell>
          <cell r="R2129" t="str">
            <v>NONE</v>
          </cell>
          <cell r="S2129">
            <v>0</v>
          </cell>
          <cell r="T2129" t="str">
            <v>UT - Hunter (Steam)</v>
          </cell>
          <cell r="U2129">
            <v>0</v>
          </cell>
          <cell r="V2129">
            <v>0</v>
          </cell>
          <cell r="W2129" t="str">
            <v>Transfer</v>
          </cell>
          <cell r="X2129" t="str">
            <v>None</v>
          </cell>
          <cell r="Y2129" t="str">
            <v>1</v>
          </cell>
          <cell r="Z2129">
            <v>0</v>
          </cell>
          <cell r="AA2129">
            <v>303</v>
          </cell>
          <cell r="AB2129" t="str">
            <v>UT</v>
          </cell>
          <cell r="AC2129" t="str">
            <v>NQ</v>
          </cell>
          <cell r="AD2129">
            <v>102016</v>
          </cell>
          <cell r="AE2129" t="str">
            <v>Current Year Add</v>
          </cell>
          <cell r="AG2129">
            <v>5302</v>
          </cell>
          <cell r="AH2129" t="str">
            <v>MISCOct</v>
          </cell>
          <cell r="AI2129" t="str">
            <v>√-Not Poll Ctl</v>
          </cell>
          <cell r="AJ2129" t="str">
            <v>√-Qtrly</v>
          </cell>
          <cell r="AK2129" t="str">
            <v>OK</v>
          </cell>
          <cell r="AL2129" t="str">
            <v>MATCH</v>
          </cell>
          <cell r="AM2129" t="str">
            <v>NQ-Transfer</v>
          </cell>
          <cell r="AN2129" t="str">
            <v>OK</v>
          </cell>
          <cell r="AO2129" t="str">
            <v>OK-TC ≠ Used or = Structures or Acq Adj</v>
          </cell>
          <cell r="AP2129" t="str">
            <v>√-TC: TX Code N/A</v>
          </cell>
          <cell r="AQ2129" t="str">
            <v>Multiple Locations</v>
          </cell>
          <cell r="AR2129" t="str">
            <v>OK</v>
          </cell>
          <cell r="AS2129" t="str">
            <v>10</v>
          </cell>
        </row>
        <row r="2130">
          <cell r="A2130" t="str">
            <v>39729UT - Little MountainMISC101MISCNQ</v>
          </cell>
          <cell r="B2130">
            <v>73989</v>
          </cell>
          <cell r="C2130">
            <v>2016</v>
          </cell>
          <cell r="D2130">
            <v>9317</v>
          </cell>
          <cell r="E2130" t="str">
            <v>Transfer Out</v>
          </cell>
          <cell r="F2130" t="str">
            <v>PacifiCorp</v>
          </cell>
          <cell r="G2130" t="str">
            <v>MISC</v>
          </cell>
          <cell r="H2130" t="str">
            <v>V2016</v>
          </cell>
          <cell r="I2130">
            <v>1800</v>
          </cell>
          <cell r="J2130">
            <v>2100</v>
          </cell>
          <cell r="K2130">
            <v>1</v>
          </cell>
          <cell r="L2130">
            <v>0</v>
          </cell>
          <cell r="M2130">
            <v>1</v>
          </cell>
          <cell r="N2130" t="str">
            <v>MISC</v>
          </cell>
          <cell r="O2130" t="str">
            <v>0</v>
          </cell>
          <cell r="P2130" t="str">
            <v>Electric</v>
          </cell>
          <cell r="Q2130">
            <v>39729</v>
          </cell>
          <cell r="R2130" t="str">
            <v>NONE</v>
          </cell>
          <cell r="S2130">
            <v>0</v>
          </cell>
          <cell r="T2130" t="str">
            <v>UT - Little Mountain</v>
          </cell>
          <cell r="U2130">
            <v>0</v>
          </cell>
          <cell r="V2130">
            <v>0</v>
          </cell>
          <cell r="W2130" t="str">
            <v>Transfer</v>
          </cell>
          <cell r="X2130" t="str">
            <v>None</v>
          </cell>
          <cell r="Y2130" t="str">
            <v>1</v>
          </cell>
          <cell r="Z2130">
            <v>0</v>
          </cell>
          <cell r="AA2130">
            <v>475</v>
          </cell>
          <cell r="AB2130" t="str">
            <v>UT</v>
          </cell>
          <cell r="AC2130" t="str">
            <v>NQ</v>
          </cell>
          <cell r="AD2130">
            <v>102016</v>
          </cell>
          <cell r="AE2130" t="str">
            <v>Current Year Add</v>
          </cell>
          <cell r="AG2130">
            <v>-20836</v>
          </cell>
          <cell r="AH2130" t="str">
            <v>MISCOct</v>
          </cell>
          <cell r="AI2130" t="str">
            <v>√-Not Poll Ctl</v>
          </cell>
          <cell r="AJ2130" t="str">
            <v>√-Qtrly</v>
          </cell>
          <cell r="AK2130" t="str">
            <v>OK</v>
          </cell>
          <cell r="AL2130" t="str">
            <v>MATCH</v>
          </cell>
          <cell r="AM2130" t="str">
            <v>NQ-Transfer</v>
          </cell>
          <cell r="AN2130" t="str">
            <v>OK</v>
          </cell>
          <cell r="AO2130" t="str">
            <v>OK-TC ≠ Used or = Structures or Acq Adj</v>
          </cell>
          <cell r="AP2130" t="str">
            <v>√-TC: TX Code N/A</v>
          </cell>
          <cell r="AQ2130" t="str">
            <v>Multiple Locations</v>
          </cell>
          <cell r="AR2130" t="str">
            <v>OK</v>
          </cell>
          <cell r="AS2130" t="str">
            <v>10</v>
          </cell>
        </row>
        <row r="2131">
          <cell r="A2131" t="str">
            <v>39741MT - Colstrip (Steam)MISC101MISCNQ</v>
          </cell>
          <cell r="B2131">
            <v>73988</v>
          </cell>
          <cell r="C2131">
            <v>2016</v>
          </cell>
          <cell r="D2131">
            <v>9317</v>
          </cell>
          <cell r="E2131" t="str">
            <v>Transfer Out</v>
          </cell>
          <cell r="F2131" t="str">
            <v>PacifiCorp</v>
          </cell>
          <cell r="G2131" t="str">
            <v>MISC</v>
          </cell>
          <cell r="H2131" t="str">
            <v>V2016</v>
          </cell>
          <cell r="I2131">
            <v>1800</v>
          </cell>
          <cell r="J2131">
            <v>2100</v>
          </cell>
          <cell r="K2131">
            <v>1</v>
          </cell>
          <cell r="L2131">
            <v>0</v>
          </cell>
          <cell r="M2131">
            <v>1</v>
          </cell>
          <cell r="N2131" t="str">
            <v>MISC</v>
          </cell>
          <cell r="O2131" t="str">
            <v>0</v>
          </cell>
          <cell r="P2131" t="str">
            <v>Electric</v>
          </cell>
          <cell r="Q2131">
            <v>39741</v>
          </cell>
          <cell r="R2131" t="str">
            <v>NONE</v>
          </cell>
          <cell r="S2131">
            <v>0</v>
          </cell>
          <cell r="T2131" t="str">
            <v>MT - Colstrip (Steam)</v>
          </cell>
          <cell r="U2131">
            <v>0</v>
          </cell>
          <cell r="V2131">
            <v>0</v>
          </cell>
          <cell r="W2131" t="str">
            <v>Transfer</v>
          </cell>
          <cell r="X2131" t="str">
            <v>None</v>
          </cell>
          <cell r="Y2131" t="str">
            <v>1</v>
          </cell>
          <cell r="Z2131">
            <v>0</v>
          </cell>
          <cell r="AA2131">
            <v>401000</v>
          </cell>
          <cell r="AB2131" t="str">
            <v>MT</v>
          </cell>
          <cell r="AC2131" t="str">
            <v>NQ</v>
          </cell>
          <cell r="AD2131">
            <v>102016</v>
          </cell>
          <cell r="AE2131" t="str">
            <v>Current Year Add</v>
          </cell>
          <cell r="AG2131">
            <v>0</v>
          </cell>
          <cell r="AH2131" t="str">
            <v>MISCOct</v>
          </cell>
          <cell r="AI2131" t="str">
            <v>√-Not Poll Ctl</v>
          </cell>
          <cell r="AJ2131" t="str">
            <v>√-Qtrly</v>
          </cell>
          <cell r="AK2131" t="str">
            <v>OK</v>
          </cell>
          <cell r="AL2131" t="str">
            <v>MATCH</v>
          </cell>
          <cell r="AM2131" t="str">
            <v>NQ-Transfer</v>
          </cell>
          <cell r="AN2131" t="str">
            <v>OK</v>
          </cell>
          <cell r="AO2131" t="str">
            <v>OK-TC ≠ Used or = Structures or Acq Adj</v>
          </cell>
          <cell r="AP2131" t="str">
            <v>√-TC: TX Code N/A</v>
          </cell>
          <cell r="AQ2131" t="str">
            <v>Multiple Locations</v>
          </cell>
          <cell r="AR2131" t="str">
            <v>OK</v>
          </cell>
          <cell r="AS2131" t="str">
            <v>10</v>
          </cell>
        </row>
        <row r="2132">
          <cell r="A2132" t="str">
            <v>39805CAGE - Trans EastMISC101MISCNQ</v>
          </cell>
          <cell r="B2132">
            <v>73982</v>
          </cell>
          <cell r="C2132">
            <v>2016</v>
          </cell>
          <cell r="D2132">
            <v>9317</v>
          </cell>
          <cell r="E2132" t="str">
            <v>Transfer Out</v>
          </cell>
          <cell r="F2132" t="str">
            <v>PacifiCorp</v>
          </cell>
          <cell r="G2132" t="str">
            <v>MISC</v>
          </cell>
          <cell r="H2132" t="str">
            <v>V2016</v>
          </cell>
          <cell r="I2132">
            <v>1800</v>
          </cell>
          <cell r="J2132">
            <v>2100</v>
          </cell>
          <cell r="K2132">
            <v>1</v>
          </cell>
          <cell r="L2132">
            <v>0</v>
          </cell>
          <cell r="M2132">
            <v>1</v>
          </cell>
          <cell r="N2132" t="str">
            <v>MISC</v>
          </cell>
          <cell r="O2132" t="str">
            <v>0</v>
          </cell>
          <cell r="P2132" t="str">
            <v>Electric</v>
          </cell>
          <cell r="Q2132">
            <v>39805</v>
          </cell>
          <cell r="R2132" t="str">
            <v>NONE</v>
          </cell>
          <cell r="S2132">
            <v>0</v>
          </cell>
          <cell r="T2132" t="str">
            <v>CAGE - Trans East</v>
          </cell>
          <cell r="U2132">
            <v>0</v>
          </cell>
          <cell r="V2132">
            <v>0</v>
          </cell>
          <cell r="W2132" t="str">
            <v>Transfer</v>
          </cell>
          <cell r="X2132" t="str">
            <v>None</v>
          </cell>
          <cell r="Y2132" t="str">
            <v>1</v>
          </cell>
          <cell r="Z2132">
            <v>0</v>
          </cell>
          <cell r="AA2132">
            <v>109</v>
          </cell>
          <cell r="AB2132" t="str">
            <v>UT</v>
          </cell>
          <cell r="AC2132" t="str">
            <v>NQ</v>
          </cell>
          <cell r="AD2132">
            <v>102016</v>
          </cell>
          <cell r="AE2132" t="str">
            <v>Current Year Add</v>
          </cell>
          <cell r="AG2132">
            <v>2348</v>
          </cell>
          <cell r="AH2132" t="str">
            <v>MISCOct</v>
          </cell>
          <cell r="AI2132" t="str">
            <v>√-Not Poll Ctl</v>
          </cell>
          <cell r="AJ2132" t="str">
            <v>√-Qtrly</v>
          </cell>
          <cell r="AK2132" t="str">
            <v>OK</v>
          </cell>
          <cell r="AL2132" t="str">
            <v>MATCH</v>
          </cell>
          <cell r="AM2132" t="str">
            <v>NQ-Transfer</v>
          </cell>
          <cell r="AN2132" t="str">
            <v>OK</v>
          </cell>
          <cell r="AO2132" t="str">
            <v>OK-TC ≠ Used or = Structures or Acq Adj</v>
          </cell>
          <cell r="AP2132" t="str">
            <v>√-TC: TX Code N/A</v>
          </cell>
          <cell r="AQ2132" t="str">
            <v>Multiple Locations</v>
          </cell>
          <cell r="AR2132" t="str">
            <v>OK</v>
          </cell>
          <cell r="AS2132" t="str">
            <v>10</v>
          </cell>
        </row>
        <row r="2133">
          <cell r="A2133" t="str">
            <v>39805UT - Little MountainMISC101MISCNQ</v>
          </cell>
          <cell r="B2133">
            <v>73981</v>
          </cell>
          <cell r="C2133">
            <v>2016</v>
          </cell>
          <cell r="D2133">
            <v>9317</v>
          </cell>
          <cell r="E2133" t="str">
            <v>Transfer Out</v>
          </cell>
          <cell r="F2133" t="str">
            <v>PacifiCorp</v>
          </cell>
          <cell r="G2133" t="str">
            <v>MISC</v>
          </cell>
          <cell r="H2133" t="str">
            <v>V2016</v>
          </cell>
          <cell r="I2133">
            <v>1800</v>
          </cell>
          <cell r="J2133">
            <v>2100</v>
          </cell>
          <cell r="K2133">
            <v>1</v>
          </cell>
          <cell r="L2133">
            <v>0</v>
          </cell>
          <cell r="M2133">
            <v>1</v>
          </cell>
          <cell r="N2133" t="str">
            <v>MISC</v>
          </cell>
          <cell r="O2133" t="str">
            <v>0</v>
          </cell>
          <cell r="P2133" t="str">
            <v>Electric</v>
          </cell>
          <cell r="Q2133">
            <v>39805</v>
          </cell>
          <cell r="R2133" t="str">
            <v>NONE</v>
          </cell>
          <cell r="S2133">
            <v>0</v>
          </cell>
          <cell r="T2133" t="str">
            <v>UT - Little Mountain</v>
          </cell>
          <cell r="U2133">
            <v>0</v>
          </cell>
          <cell r="V2133">
            <v>0</v>
          </cell>
          <cell r="W2133" t="str">
            <v>Transfer</v>
          </cell>
          <cell r="X2133" t="str">
            <v>None</v>
          </cell>
          <cell r="Y2133" t="str">
            <v>1</v>
          </cell>
          <cell r="Z2133">
            <v>0</v>
          </cell>
          <cell r="AA2133">
            <v>475</v>
          </cell>
          <cell r="AB2133" t="str">
            <v>UT</v>
          </cell>
          <cell r="AC2133" t="str">
            <v>NQ</v>
          </cell>
          <cell r="AD2133">
            <v>102016</v>
          </cell>
          <cell r="AE2133" t="str">
            <v>Current Year Add</v>
          </cell>
          <cell r="AG2133">
            <v>-2348</v>
          </cell>
          <cell r="AH2133" t="str">
            <v>MISCOct</v>
          </cell>
          <cell r="AI2133" t="str">
            <v>√-Not Poll Ctl</v>
          </cell>
          <cell r="AJ2133" t="str">
            <v>√-Qtrly</v>
          </cell>
          <cell r="AK2133" t="str">
            <v>OK</v>
          </cell>
          <cell r="AL2133" t="str">
            <v>MATCH</v>
          </cell>
          <cell r="AM2133" t="str">
            <v>NQ-Transfer</v>
          </cell>
          <cell r="AN2133" t="str">
            <v>OK</v>
          </cell>
          <cell r="AO2133" t="str">
            <v>OK-TC ≠ Used or = Structures or Acq Adj</v>
          </cell>
          <cell r="AP2133" t="str">
            <v>√-TC: TX Code N/A</v>
          </cell>
          <cell r="AQ2133" t="str">
            <v>Multiple Locations</v>
          </cell>
          <cell r="AR2133" t="str">
            <v>OK</v>
          </cell>
          <cell r="AS2133" t="str">
            <v>10</v>
          </cell>
        </row>
        <row r="2134">
          <cell r="A2134" t="str">
            <v>39753ORMISC101MISCNQ</v>
          </cell>
          <cell r="B2134">
            <v>52433</v>
          </cell>
          <cell r="C2134">
            <v>2016</v>
          </cell>
          <cell r="D2134">
            <v>193996</v>
          </cell>
          <cell r="E2134" t="str">
            <v>Transfer Out</v>
          </cell>
          <cell r="F2134" t="str">
            <v>PacifiCorp</v>
          </cell>
          <cell r="G2134" t="str">
            <v>MISC</v>
          </cell>
          <cell r="H2134" t="str">
            <v>V2016</v>
          </cell>
          <cell r="I2134">
            <v>1800</v>
          </cell>
          <cell r="J2134">
            <v>2100</v>
          </cell>
          <cell r="K2134">
            <v>1</v>
          </cell>
          <cell r="L2134">
            <v>0</v>
          </cell>
          <cell r="M2134">
            <v>1</v>
          </cell>
          <cell r="N2134" t="str">
            <v>MISC</v>
          </cell>
          <cell r="O2134" t="str">
            <v>0</v>
          </cell>
          <cell r="P2134" t="str">
            <v>Electric</v>
          </cell>
          <cell r="Q2134">
            <v>39753</v>
          </cell>
          <cell r="R2134" t="str">
            <v>NONE</v>
          </cell>
          <cell r="S2134">
            <v>0</v>
          </cell>
          <cell r="T2134" t="str">
            <v>OR</v>
          </cell>
          <cell r="U2134">
            <v>0</v>
          </cell>
          <cell r="V2134">
            <v>0</v>
          </cell>
          <cell r="W2134" t="str">
            <v>Transfer</v>
          </cell>
          <cell r="X2134" t="str">
            <v>None</v>
          </cell>
          <cell r="Y2134" t="str">
            <v>1</v>
          </cell>
          <cell r="Z2134">
            <v>0</v>
          </cell>
          <cell r="AA2134">
            <v>133782</v>
          </cell>
          <cell r="AB2134" t="str">
            <v>OR</v>
          </cell>
          <cell r="AC2134" t="str">
            <v>NQ</v>
          </cell>
          <cell r="AD2134">
            <v>112016</v>
          </cell>
          <cell r="AE2134" t="str">
            <v>Current Year Add</v>
          </cell>
          <cell r="AG2134">
            <v>-9179</v>
          </cell>
          <cell r="AH2134" t="str">
            <v>MISCNov</v>
          </cell>
          <cell r="AI2134" t="str">
            <v>√-Not Poll Ctl</v>
          </cell>
          <cell r="AJ2134" t="str">
            <v>√-Qtrly</v>
          </cell>
          <cell r="AK2134" t="str">
            <v>OK</v>
          </cell>
          <cell r="AL2134" t="str">
            <v>MATCH</v>
          </cell>
          <cell r="AM2134" t="str">
            <v>NQ-Transfer</v>
          </cell>
          <cell r="AN2134" t="str">
            <v>OK</v>
          </cell>
          <cell r="AO2134" t="str">
            <v>OK-TC ≠ Used or = Structures or Acq Adj</v>
          </cell>
          <cell r="AP2134" t="str">
            <v>√-TC: TX Code N/A</v>
          </cell>
          <cell r="AQ2134" t="str">
            <v>Multiple Locations</v>
          </cell>
          <cell r="AR2134" t="str">
            <v>OK</v>
          </cell>
          <cell r="AS2134" t="str">
            <v>11</v>
          </cell>
        </row>
        <row r="2135">
          <cell r="A2135" t="str">
            <v>39405WY - Dave Johnston (Coal)MISC101MISCNQ</v>
          </cell>
          <cell r="B2135">
            <v>120112</v>
          </cell>
          <cell r="C2135">
            <v>2016</v>
          </cell>
          <cell r="D2135">
            <v>770445</v>
          </cell>
          <cell r="E2135" t="str">
            <v>Transfer Out</v>
          </cell>
          <cell r="F2135" t="str">
            <v>PacifiCorp</v>
          </cell>
          <cell r="G2135" t="str">
            <v>MISC</v>
          </cell>
          <cell r="H2135" t="str">
            <v>V2016</v>
          </cell>
          <cell r="I2135">
            <v>1800</v>
          </cell>
          <cell r="J2135">
            <v>2100</v>
          </cell>
          <cell r="K2135">
            <v>1</v>
          </cell>
          <cell r="L2135">
            <v>0</v>
          </cell>
          <cell r="M2135">
            <v>1</v>
          </cell>
          <cell r="N2135" t="str">
            <v>MISC</v>
          </cell>
          <cell r="O2135" t="str">
            <v>0</v>
          </cell>
          <cell r="P2135" t="str">
            <v>Electric</v>
          </cell>
          <cell r="Q2135">
            <v>39405</v>
          </cell>
          <cell r="R2135" t="str">
            <v>NONE</v>
          </cell>
          <cell r="S2135">
            <v>0</v>
          </cell>
          <cell r="T2135" t="str">
            <v>WY - Dave Johnston (Coal)</v>
          </cell>
          <cell r="U2135">
            <v>0</v>
          </cell>
          <cell r="V2135">
            <v>0</v>
          </cell>
          <cell r="W2135" t="str">
            <v>Transfer</v>
          </cell>
          <cell r="X2135" t="str">
            <v>None</v>
          </cell>
          <cell r="Y2135" t="str">
            <v>1</v>
          </cell>
          <cell r="Z2135">
            <v>0</v>
          </cell>
          <cell r="AA2135">
            <v>515000</v>
          </cell>
          <cell r="AB2135" t="str">
            <v>WY</v>
          </cell>
          <cell r="AC2135" t="str">
            <v>NQ</v>
          </cell>
          <cell r="AD2135">
            <v>112016</v>
          </cell>
          <cell r="AE2135" t="str">
            <v>Current Year Add</v>
          </cell>
          <cell r="AG2135">
            <v>7204</v>
          </cell>
          <cell r="AH2135" t="str">
            <v>MISCNov</v>
          </cell>
          <cell r="AI2135" t="str">
            <v>√-Not Poll Ctl</v>
          </cell>
          <cell r="AJ2135" t="str">
            <v>√-Qtrly</v>
          </cell>
          <cell r="AK2135" t="str">
            <v>OK</v>
          </cell>
          <cell r="AL2135" t="str">
            <v>MATCH</v>
          </cell>
          <cell r="AM2135" t="str">
            <v>NQ-Transfer</v>
          </cell>
          <cell r="AN2135" t="str">
            <v>OK</v>
          </cell>
          <cell r="AO2135" t="str">
            <v>OK-TC ≠ Used or = Structures or Acq Adj</v>
          </cell>
          <cell r="AP2135" t="str">
            <v>√-TC: TX Code N/A</v>
          </cell>
          <cell r="AQ2135" t="str">
            <v>Multiple Locations</v>
          </cell>
          <cell r="AR2135" t="str">
            <v>OK</v>
          </cell>
          <cell r="AS2135" t="str">
            <v>11</v>
          </cell>
        </row>
        <row r="2136">
          <cell r="A2136" t="str">
            <v>39405CAGW - Trans WestMISC101MISCNQ</v>
          </cell>
          <cell r="B2136">
            <v>52821</v>
          </cell>
          <cell r="C2136">
            <v>2016</v>
          </cell>
          <cell r="D2136">
            <v>193996</v>
          </cell>
          <cell r="E2136" t="str">
            <v>Transfer Out</v>
          </cell>
          <cell r="F2136" t="str">
            <v>PacifiCorp</v>
          </cell>
          <cell r="G2136" t="str">
            <v>MISC</v>
          </cell>
          <cell r="H2136" t="str">
            <v>V2016</v>
          </cell>
          <cell r="I2136">
            <v>1800</v>
          </cell>
          <cell r="J2136">
            <v>2100</v>
          </cell>
          <cell r="K2136">
            <v>1</v>
          </cell>
          <cell r="L2136">
            <v>0</v>
          </cell>
          <cell r="M2136">
            <v>1</v>
          </cell>
          <cell r="N2136" t="str">
            <v>MISC</v>
          </cell>
          <cell r="O2136" t="str">
            <v>0</v>
          </cell>
          <cell r="P2136" t="str">
            <v>Electric</v>
          </cell>
          <cell r="Q2136">
            <v>39405</v>
          </cell>
          <cell r="R2136" t="str">
            <v>NONE</v>
          </cell>
          <cell r="S2136">
            <v>0</v>
          </cell>
          <cell r="T2136" t="str">
            <v>CAGW - Trans West</v>
          </cell>
          <cell r="U2136">
            <v>0</v>
          </cell>
          <cell r="V2136">
            <v>0</v>
          </cell>
          <cell r="W2136" t="str">
            <v>Transfer</v>
          </cell>
          <cell r="X2136" t="str">
            <v>None</v>
          </cell>
          <cell r="Y2136" t="str">
            <v>1</v>
          </cell>
          <cell r="Z2136">
            <v>0</v>
          </cell>
          <cell r="AA2136">
            <v>238003</v>
          </cell>
          <cell r="AB2136" t="str">
            <v>WA</v>
          </cell>
          <cell r="AC2136" t="str">
            <v>NQ</v>
          </cell>
          <cell r="AD2136">
            <v>122016</v>
          </cell>
          <cell r="AE2136" t="str">
            <v>Current Year Add</v>
          </cell>
          <cell r="AG2136">
            <v>6235</v>
          </cell>
          <cell r="AH2136" t="str">
            <v>MISCDec</v>
          </cell>
          <cell r="AI2136" t="str">
            <v>√-Not Poll Ctl</v>
          </cell>
          <cell r="AJ2136" t="str">
            <v>√-Qtrly</v>
          </cell>
          <cell r="AK2136" t="str">
            <v>OK</v>
          </cell>
          <cell r="AL2136" t="str">
            <v>MATCH</v>
          </cell>
          <cell r="AM2136" t="str">
            <v>NQ-Transfer</v>
          </cell>
          <cell r="AN2136" t="str">
            <v>OK</v>
          </cell>
          <cell r="AO2136" t="str">
            <v>OK-TC ≠ Used or = Structures or Acq Adj</v>
          </cell>
          <cell r="AP2136" t="str">
            <v>√-TC: TX Code N/A</v>
          </cell>
          <cell r="AQ2136" t="str">
            <v>Multiple Locations</v>
          </cell>
          <cell r="AR2136" t="str">
            <v>OK</v>
          </cell>
          <cell r="AS2136" t="str">
            <v>12</v>
          </cell>
        </row>
        <row r="2137">
          <cell r="A2137" t="str">
            <v>39711CAGW - HydroMISC101MISCNQ</v>
          </cell>
          <cell r="B2137">
            <v>52800</v>
          </cell>
          <cell r="C2137">
            <v>2016</v>
          </cell>
          <cell r="D2137">
            <v>193996</v>
          </cell>
          <cell r="E2137" t="str">
            <v>Transfer Out</v>
          </cell>
          <cell r="F2137" t="str">
            <v>PacifiCorp</v>
          </cell>
          <cell r="G2137" t="str">
            <v>MISC</v>
          </cell>
          <cell r="H2137" t="str">
            <v>V2016</v>
          </cell>
          <cell r="I2137">
            <v>1800</v>
          </cell>
          <cell r="J2137">
            <v>2100</v>
          </cell>
          <cell r="K2137">
            <v>1</v>
          </cell>
          <cell r="L2137">
            <v>0</v>
          </cell>
          <cell r="M2137">
            <v>1</v>
          </cell>
          <cell r="N2137" t="str">
            <v>MISC</v>
          </cell>
          <cell r="O2137" t="str">
            <v>0</v>
          </cell>
          <cell r="P2137" t="str">
            <v>Electric</v>
          </cell>
          <cell r="Q2137">
            <v>39711</v>
          </cell>
          <cell r="R2137" t="str">
            <v>NONE</v>
          </cell>
          <cell r="S2137">
            <v>0</v>
          </cell>
          <cell r="T2137" t="str">
            <v>CAGW - Hydro</v>
          </cell>
          <cell r="U2137">
            <v>0</v>
          </cell>
          <cell r="V2137">
            <v>0</v>
          </cell>
          <cell r="W2137" t="str">
            <v>Transfer</v>
          </cell>
          <cell r="X2137" t="str">
            <v>None</v>
          </cell>
          <cell r="Y2137" t="str">
            <v>1</v>
          </cell>
          <cell r="Z2137">
            <v>0</v>
          </cell>
          <cell r="AA2137">
            <v>213000</v>
          </cell>
          <cell r="AB2137" t="str">
            <v>WA</v>
          </cell>
          <cell r="AC2137" t="str">
            <v>NQ</v>
          </cell>
          <cell r="AD2137">
            <v>122016</v>
          </cell>
          <cell r="AE2137" t="str">
            <v>Current Year Add</v>
          </cell>
          <cell r="AG2137">
            <v>-27016</v>
          </cell>
          <cell r="AH2137" t="str">
            <v>MISCDec</v>
          </cell>
          <cell r="AI2137" t="str">
            <v>√-Not Poll Ctl</v>
          </cell>
          <cell r="AJ2137" t="str">
            <v>√-Qtrly</v>
          </cell>
          <cell r="AK2137" t="str">
            <v>OK</v>
          </cell>
          <cell r="AL2137" t="str">
            <v>MATCH</v>
          </cell>
          <cell r="AM2137" t="str">
            <v>NQ-Transfer</v>
          </cell>
          <cell r="AN2137" t="str">
            <v>OK</v>
          </cell>
          <cell r="AO2137" t="str">
            <v>OK-TC ≠ Used or = Structures or Acq Adj</v>
          </cell>
          <cell r="AP2137" t="str">
            <v>√-TC: TX Code N/A</v>
          </cell>
          <cell r="AQ2137" t="str">
            <v>Multiple Locations</v>
          </cell>
          <cell r="AR2137" t="str">
            <v>OK</v>
          </cell>
          <cell r="AS2137" t="str">
            <v>12</v>
          </cell>
        </row>
        <row r="2138">
          <cell r="A2138" t="str">
            <v>39735CAGW - HydroMISC101MISCNQ</v>
          </cell>
          <cell r="B2138">
            <v>52798</v>
          </cell>
          <cell r="C2138">
            <v>2016</v>
          </cell>
          <cell r="D2138">
            <v>193996</v>
          </cell>
          <cell r="E2138" t="str">
            <v>Transfer Out</v>
          </cell>
          <cell r="F2138" t="str">
            <v>PacifiCorp</v>
          </cell>
          <cell r="G2138" t="str">
            <v>MISC</v>
          </cell>
          <cell r="H2138" t="str">
            <v>V2016</v>
          </cell>
          <cell r="I2138">
            <v>1800</v>
          </cell>
          <cell r="J2138">
            <v>2100</v>
          </cell>
          <cell r="K2138">
            <v>1</v>
          </cell>
          <cell r="L2138">
            <v>0</v>
          </cell>
          <cell r="M2138">
            <v>1</v>
          </cell>
          <cell r="N2138" t="str">
            <v>MISC</v>
          </cell>
          <cell r="O2138" t="str">
            <v>0</v>
          </cell>
          <cell r="P2138" t="str">
            <v>Electric</v>
          </cell>
          <cell r="Q2138">
            <v>39735</v>
          </cell>
          <cell r="R2138" t="str">
            <v>NONE</v>
          </cell>
          <cell r="S2138">
            <v>0</v>
          </cell>
          <cell r="T2138" t="str">
            <v>CAGW - Hydro</v>
          </cell>
          <cell r="U2138">
            <v>0</v>
          </cell>
          <cell r="V2138">
            <v>0</v>
          </cell>
          <cell r="W2138" t="str">
            <v>Transfer</v>
          </cell>
          <cell r="X2138" t="str">
            <v>None</v>
          </cell>
          <cell r="Y2138" t="str">
            <v>1</v>
          </cell>
          <cell r="Z2138">
            <v>0</v>
          </cell>
          <cell r="AA2138">
            <v>213000</v>
          </cell>
          <cell r="AB2138" t="str">
            <v>WA</v>
          </cell>
          <cell r="AC2138" t="str">
            <v>NQ</v>
          </cell>
          <cell r="AD2138">
            <v>122016</v>
          </cell>
          <cell r="AE2138" t="str">
            <v>Current Year Add</v>
          </cell>
          <cell r="AG2138">
            <v>-4858</v>
          </cell>
          <cell r="AH2138" t="str">
            <v>MISCDec</v>
          </cell>
          <cell r="AI2138" t="str">
            <v>√-Not Poll Ctl</v>
          </cell>
          <cell r="AJ2138" t="str">
            <v>√-Qtrly</v>
          </cell>
          <cell r="AK2138" t="str">
            <v>OK</v>
          </cell>
          <cell r="AL2138" t="str">
            <v>MATCH</v>
          </cell>
          <cell r="AM2138" t="str">
            <v>NQ-Transfer</v>
          </cell>
          <cell r="AN2138" t="str">
            <v>OK</v>
          </cell>
          <cell r="AO2138" t="str">
            <v>OK-TC ≠ Used or = Structures or Acq Adj</v>
          </cell>
          <cell r="AP2138" t="str">
            <v>√-TC: TX Code N/A</v>
          </cell>
          <cell r="AQ2138" t="str">
            <v>Multiple Locations</v>
          </cell>
          <cell r="AR2138" t="str">
            <v>OK</v>
          </cell>
          <cell r="AS2138" t="str">
            <v>12</v>
          </cell>
        </row>
        <row r="2139">
          <cell r="A2139" t="str">
            <v>39405WY - Dave Johnston (Steam)MISC101MISCNQ</v>
          </cell>
          <cell r="B2139">
            <v>122225</v>
          </cell>
          <cell r="C2139">
            <v>2016</v>
          </cell>
          <cell r="D2139">
            <v>794920</v>
          </cell>
          <cell r="E2139" t="str">
            <v>Transfer Out</v>
          </cell>
          <cell r="F2139" t="str">
            <v>PacifiCorp</v>
          </cell>
          <cell r="G2139" t="str">
            <v>MISC</v>
          </cell>
          <cell r="H2139" t="str">
            <v>V2016</v>
          </cell>
          <cell r="I2139">
            <v>1800</v>
          </cell>
          <cell r="J2139">
            <v>2100</v>
          </cell>
          <cell r="K2139">
            <v>1</v>
          </cell>
          <cell r="L2139">
            <v>0</v>
          </cell>
          <cell r="M2139">
            <v>1</v>
          </cell>
          <cell r="N2139" t="str">
            <v>MISC</v>
          </cell>
          <cell r="O2139" t="str">
            <v>0</v>
          </cell>
          <cell r="P2139" t="str">
            <v>Electric</v>
          </cell>
          <cell r="Q2139">
            <v>39405</v>
          </cell>
          <cell r="R2139" t="str">
            <v>NONE</v>
          </cell>
          <cell r="S2139">
            <v>0</v>
          </cell>
          <cell r="T2139" t="str">
            <v>WY - Dave Johnston (Steam)</v>
          </cell>
          <cell r="U2139">
            <v>0</v>
          </cell>
          <cell r="V2139">
            <v>0</v>
          </cell>
          <cell r="W2139" t="str">
            <v>Transfer</v>
          </cell>
          <cell r="X2139" t="str">
            <v>None</v>
          </cell>
          <cell r="Y2139" t="str">
            <v>1</v>
          </cell>
          <cell r="Z2139">
            <v>0</v>
          </cell>
          <cell r="AA2139">
            <v>514000</v>
          </cell>
          <cell r="AB2139" t="str">
            <v>WY</v>
          </cell>
          <cell r="AC2139" t="str">
            <v>NQ</v>
          </cell>
          <cell r="AD2139">
            <v>122016</v>
          </cell>
          <cell r="AE2139" t="str">
            <v>Current Year Add</v>
          </cell>
          <cell r="AG2139">
            <v>-37941</v>
          </cell>
          <cell r="AH2139" t="str">
            <v>MISCDec</v>
          </cell>
          <cell r="AI2139" t="str">
            <v>√-Not Poll Ctl</v>
          </cell>
          <cell r="AJ2139" t="str">
            <v>√-Qtrly</v>
          </cell>
          <cell r="AK2139" t="str">
            <v>OK</v>
          </cell>
          <cell r="AL2139" t="str">
            <v>MATCH</v>
          </cell>
          <cell r="AM2139" t="str">
            <v>NQ-Transfer</v>
          </cell>
          <cell r="AN2139" t="str">
            <v>OK</v>
          </cell>
          <cell r="AO2139" t="str">
            <v>OK-TC ≠ Used or = Structures or Acq Adj</v>
          </cell>
          <cell r="AP2139" t="str">
            <v>√-TC: TX Code N/A</v>
          </cell>
          <cell r="AQ2139" t="str">
            <v>Multiple Locations</v>
          </cell>
          <cell r="AR2139" t="str">
            <v>OK</v>
          </cell>
          <cell r="AS2139" t="str">
            <v>12</v>
          </cell>
        </row>
        <row r="2140">
          <cell r="A2140" t="str">
            <v>39700WA - James River (Steam)MISC101MISCNQ</v>
          </cell>
          <cell r="B2140">
            <v>122203</v>
          </cell>
          <cell r="C2140">
            <v>2016</v>
          </cell>
          <cell r="D2140">
            <v>794920</v>
          </cell>
          <cell r="E2140" t="str">
            <v>Transfer Out</v>
          </cell>
          <cell r="F2140" t="str">
            <v>PacifiCorp</v>
          </cell>
          <cell r="G2140" t="str">
            <v>MISC</v>
          </cell>
          <cell r="H2140" t="str">
            <v>V2016</v>
          </cell>
          <cell r="I2140">
            <v>1800</v>
          </cell>
          <cell r="J2140">
            <v>2100</v>
          </cell>
          <cell r="K2140">
            <v>1</v>
          </cell>
          <cell r="L2140">
            <v>0</v>
          </cell>
          <cell r="M2140">
            <v>1</v>
          </cell>
          <cell r="N2140" t="str">
            <v>MISC</v>
          </cell>
          <cell r="O2140" t="str">
            <v>0</v>
          </cell>
          <cell r="P2140" t="str">
            <v>Electric</v>
          </cell>
          <cell r="Q2140">
            <v>39700</v>
          </cell>
          <cell r="R2140" t="str">
            <v>NONE</v>
          </cell>
          <cell r="S2140">
            <v>0</v>
          </cell>
          <cell r="T2140" t="str">
            <v>WA - James River (Steam)</v>
          </cell>
          <cell r="U2140">
            <v>0</v>
          </cell>
          <cell r="V2140">
            <v>0</v>
          </cell>
          <cell r="W2140" t="str">
            <v>Transfer</v>
          </cell>
          <cell r="X2140" t="str">
            <v>None</v>
          </cell>
          <cell r="Y2140" t="str">
            <v>1</v>
          </cell>
          <cell r="Z2140">
            <v>0</v>
          </cell>
          <cell r="AA2140">
            <v>220000</v>
          </cell>
          <cell r="AB2140" t="str">
            <v>WA</v>
          </cell>
          <cell r="AC2140" t="str">
            <v>NQ</v>
          </cell>
          <cell r="AD2140">
            <v>122016</v>
          </cell>
          <cell r="AE2140" t="str">
            <v>Current Year Add</v>
          </cell>
          <cell r="AG2140">
            <v>0</v>
          </cell>
          <cell r="AH2140" t="str">
            <v>MISCDec</v>
          </cell>
          <cell r="AI2140" t="str">
            <v>√-Not Poll Ctl</v>
          </cell>
          <cell r="AJ2140" t="str">
            <v>√-Qtrly</v>
          </cell>
          <cell r="AK2140" t="str">
            <v>OK</v>
          </cell>
          <cell r="AL2140" t="str">
            <v>MATCH</v>
          </cell>
          <cell r="AM2140" t="str">
            <v>NQ-Transfer</v>
          </cell>
          <cell r="AN2140" t="str">
            <v>OK</v>
          </cell>
          <cell r="AO2140" t="str">
            <v>OK-TC ≠ Used or = Structures or Acq Adj</v>
          </cell>
          <cell r="AP2140" t="str">
            <v>√-TC: TX Code N/A</v>
          </cell>
          <cell r="AQ2140" t="str">
            <v>Multiple Locations</v>
          </cell>
          <cell r="AR2140" t="str">
            <v>OK</v>
          </cell>
          <cell r="AS2140" t="str">
            <v>12</v>
          </cell>
        </row>
        <row r="2141">
          <cell r="A2141" t="str">
            <v>39700CAGW - HydroMISC101MISCNQ</v>
          </cell>
          <cell r="B2141">
            <v>122201</v>
          </cell>
          <cell r="C2141">
            <v>2016</v>
          </cell>
          <cell r="D2141">
            <v>794920</v>
          </cell>
          <cell r="E2141" t="str">
            <v>Transfer Out</v>
          </cell>
          <cell r="F2141" t="str">
            <v>PacifiCorp</v>
          </cell>
          <cell r="G2141" t="str">
            <v>MISC</v>
          </cell>
          <cell r="H2141" t="str">
            <v>V2016</v>
          </cell>
          <cell r="I2141">
            <v>1800</v>
          </cell>
          <cell r="J2141">
            <v>2100</v>
          </cell>
          <cell r="K2141">
            <v>1</v>
          </cell>
          <cell r="L2141">
            <v>0</v>
          </cell>
          <cell r="M2141">
            <v>1</v>
          </cell>
          <cell r="N2141" t="str">
            <v>MISC</v>
          </cell>
          <cell r="O2141" t="str">
            <v>0</v>
          </cell>
          <cell r="P2141" t="str">
            <v>Electric</v>
          </cell>
          <cell r="Q2141">
            <v>39700</v>
          </cell>
          <cell r="R2141" t="str">
            <v>NONE</v>
          </cell>
          <cell r="S2141">
            <v>0</v>
          </cell>
          <cell r="T2141" t="str">
            <v>CAGW - Hydro</v>
          </cell>
          <cell r="U2141">
            <v>0</v>
          </cell>
          <cell r="V2141">
            <v>0</v>
          </cell>
          <cell r="W2141" t="str">
            <v>Transfer</v>
          </cell>
          <cell r="X2141" t="str">
            <v>None</v>
          </cell>
          <cell r="Y2141" t="str">
            <v>1</v>
          </cell>
          <cell r="Z2141">
            <v>0</v>
          </cell>
          <cell r="AA2141">
            <v>215300</v>
          </cell>
          <cell r="AB2141" t="str">
            <v>WA</v>
          </cell>
          <cell r="AC2141" t="str">
            <v>NQ</v>
          </cell>
          <cell r="AD2141">
            <v>122016</v>
          </cell>
          <cell r="AE2141" t="str">
            <v>Current Year Add</v>
          </cell>
          <cell r="AF2141">
            <v>0</v>
          </cell>
          <cell r="AG2141">
            <v>0</v>
          </cell>
          <cell r="AH2141" t="str">
            <v>MISCDec</v>
          </cell>
          <cell r="AI2141" t="str">
            <v>√-Not Poll Ctl</v>
          </cell>
          <cell r="AJ2141" t="str">
            <v>√-Qtrly</v>
          </cell>
          <cell r="AK2141" t="str">
            <v>OK</v>
          </cell>
          <cell r="AL2141" t="str">
            <v>MATCH</v>
          </cell>
          <cell r="AM2141" t="str">
            <v>NQ-Transfer</v>
          </cell>
          <cell r="AN2141" t="str">
            <v>OK</v>
          </cell>
          <cell r="AO2141" t="str">
            <v>OK-TC ≠ Used or = Structures or Acq Adj</v>
          </cell>
          <cell r="AP2141" t="str">
            <v>√-TC: TX Code N/A</v>
          </cell>
          <cell r="AQ2141" t="str">
            <v>Multiple Locations</v>
          </cell>
          <cell r="AR2141" t="str">
            <v>OK</v>
          </cell>
          <cell r="AS2141" t="str">
            <v>12</v>
          </cell>
        </row>
        <row r="2142">
          <cell r="A2142" t="str">
            <v>12110WY - Naughton (Steam)NU NON DEP LAND110NU NON DEP LANDNQ</v>
          </cell>
          <cell r="B2142">
            <v>51247</v>
          </cell>
          <cell r="C2142">
            <v>2016</v>
          </cell>
          <cell r="D2142">
            <v>194008</v>
          </cell>
          <cell r="E2142" t="str">
            <v>Transfer Out</v>
          </cell>
          <cell r="F2142" t="str">
            <v>PacifiCorp</v>
          </cell>
          <cell r="G2142" t="str">
            <v>NU NON DEP LAND</v>
          </cell>
          <cell r="H2142" t="str">
            <v>V2016</v>
          </cell>
          <cell r="I2142">
            <v>1800</v>
          </cell>
          <cell r="J2142">
            <v>2100</v>
          </cell>
          <cell r="K2142">
            <v>1</v>
          </cell>
          <cell r="L2142">
            <v>1</v>
          </cell>
          <cell r="M2142">
            <v>0</v>
          </cell>
          <cell r="N2142" t="str">
            <v>NU NON DEP LAND</v>
          </cell>
          <cell r="O2142" t="str">
            <v>0</v>
          </cell>
          <cell r="P2142" t="str">
            <v>Electric</v>
          </cell>
          <cell r="Q2142">
            <v>12110</v>
          </cell>
          <cell r="R2142" t="str">
            <v>NONE</v>
          </cell>
          <cell r="S2142">
            <v>42370</v>
          </cell>
          <cell r="T2142" t="str">
            <v>WY - Naughton (Steam)</v>
          </cell>
          <cell r="U2142">
            <v>0</v>
          </cell>
          <cell r="V2142">
            <v>0</v>
          </cell>
          <cell r="W2142" t="str">
            <v>Transfer</v>
          </cell>
          <cell r="X2142" t="str">
            <v>None</v>
          </cell>
          <cell r="Y2142" t="str">
            <v>1</v>
          </cell>
          <cell r="Z2142">
            <v>0</v>
          </cell>
          <cell r="AA2142">
            <v>279</v>
          </cell>
          <cell r="AB2142" t="str">
            <v>WY</v>
          </cell>
          <cell r="AC2142" t="str">
            <v>NQ</v>
          </cell>
          <cell r="AD2142">
            <v>52016</v>
          </cell>
          <cell r="AE2142" t="str">
            <v>Current Year Add</v>
          </cell>
          <cell r="AG2142">
            <v>-148828</v>
          </cell>
          <cell r="AH2142" t="str">
            <v>NU NON DEP LANDMay</v>
          </cell>
          <cell r="AI2142" t="str">
            <v>√-Not Poll Ctl</v>
          </cell>
          <cell r="AJ2142" t="str">
            <v>√-Mthly</v>
          </cell>
          <cell r="AK2142" t="str">
            <v>OK</v>
          </cell>
          <cell r="AL2142" t="str">
            <v>MATCH</v>
          </cell>
          <cell r="AM2142" t="str">
            <v>NQ-Transfer</v>
          </cell>
          <cell r="AN2142" t="str">
            <v>OK</v>
          </cell>
          <cell r="AO2142" t="str">
            <v>OK-TC ≠ Used or = Structures or Acq Adj</v>
          </cell>
          <cell r="AP2142" t="str">
            <v>√-TC: TX Code N/A</v>
          </cell>
          <cell r="AQ2142" t="str">
            <v>Multiple Locations</v>
          </cell>
          <cell r="AR2142" t="str">
            <v>OK</v>
          </cell>
          <cell r="AS2142" t="str">
            <v>5</v>
          </cell>
        </row>
        <row r="2143">
          <cell r="A2143" t="str">
            <v>12110CAGW - HydroNU NON DEP LAND110NU NON DEP LANDNQ</v>
          </cell>
          <cell r="B2143">
            <v>51117</v>
          </cell>
          <cell r="C2143">
            <v>2016</v>
          </cell>
          <cell r="D2143">
            <v>194008</v>
          </cell>
          <cell r="E2143" t="str">
            <v>Transfer Out</v>
          </cell>
          <cell r="F2143" t="str">
            <v>PacifiCorp</v>
          </cell>
          <cell r="G2143" t="str">
            <v>NU NON DEP LAND</v>
          </cell>
          <cell r="H2143" t="str">
            <v>V2016</v>
          </cell>
          <cell r="I2143">
            <v>1800</v>
          </cell>
          <cell r="J2143">
            <v>2100</v>
          </cell>
          <cell r="K2143">
            <v>1</v>
          </cell>
          <cell r="L2143">
            <v>1</v>
          </cell>
          <cell r="M2143">
            <v>0</v>
          </cell>
          <cell r="N2143" t="str">
            <v>NU NON DEP LAND</v>
          </cell>
          <cell r="O2143" t="str">
            <v>0</v>
          </cell>
          <cell r="P2143" t="str">
            <v>Electric</v>
          </cell>
          <cell r="Q2143">
            <v>12110</v>
          </cell>
          <cell r="R2143" t="str">
            <v>NONE</v>
          </cell>
          <cell r="S2143">
            <v>42370</v>
          </cell>
          <cell r="T2143" t="str">
            <v>CAGW - Hydro</v>
          </cell>
          <cell r="U2143">
            <v>0</v>
          </cell>
          <cell r="V2143">
            <v>0</v>
          </cell>
          <cell r="W2143" t="str">
            <v>Transfer</v>
          </cell>
          <cell r="X2143" t="str">
            <v>None</v>
          </cell>
          <cell r="Y2143" t="str">
            <v>1</v>
          </cell>
          <cell r="Z2143">
            <v>0</v>
          </cell>
          <cell r="AA2143">
            <v>18000</v>
          </cell>
          <cell r="AB2143" t="str">
            <v>OR</v>
          </cell>
          <cell r="AC2143" t="str">
            <v>NQ</v>
          </cell>
          <cell r="AD2143">
            <v>52016</v>
          </cell>
          <cell r="AE2143" t="str">
            <v>Current Year Add</v>
          </cell>
          <cell r="AG2143">
            <v>432</v>
          </cell>
          <cell r="AH2143" t="str">
            <v>NU NON DEP LANDMay</v>
          </cell>
          <cell r="AI2143" t="str">
            <v>√-Not Poll Ctl</v>
          </cell>
          <cell r="AJ2143" t="str">
            <v>√-Mthly</v>
          </cell>
          <cell r="AK2143" t="str">
            <v>OK</v>
          </cell>
          <cell r="AL2143" t="str">
            <v>MATCH</v>
          </cell>
          <cell r="AM2143" t="str">
            <v>NQ-Transfer</v>
          </cell>
          <cell r="AN2143" t="str">
            <v>OK</v>
          </cell>
          <cell r="AO2143" t="str">
            <v>OK-TC ≠ Used or = Structures or Acq Adj</v>
          </cell>
          <cell r="AP2143" t="str">
            <v>√-TC: TX Code N/A</v>
          </cell>
          <cell r="AQ2143" t="str">
            <v>Multiple Locations</v>
          </cell>
          <cell r="AR2143" t="str">
            <v>OK</v>
          </cell>
          <cell r="AS2143" t="str">
            <v>5</v>
          </cell>
        </row>
        <row r="2144">
          <cell r="A2144" t="str">
            <v>12110WANU NON DEP LAND110NU NON DEP LANDNQ</v>
          </cell>
          <cell r="B2144">
            <v>51467</v>
          </cell>
          <cell r="C2144">
            <v>2016</v>
          </cell>
          <cell r="D2144">
            <v>658270</v>
          </cell>
          <cell r="E2144" t="str">
            <v>Transfer Out</v>
          </cell>
          <cell r="F2144" t="str">
            <v>PacifiCorp</v>
          </cell>
          <cell r="G2144" t="str">
            <v>NU NON DEP LAND</v>
          </cell>
          <cell r="H2144" t="str">
            <v>V2016</v>
          </cell>
          <cell r="I2144">
            <v>1800</v>
          </cell>
          <cell r="J2144">
            <v>2100</v>
          </cell>
          <cell r="K2144">
            <v>1</v>
          </cell>
          <cell r="L2144">
            <v>1</v>
          </cell>
          <cell r="M2144">
            <v>0</v>
          </cell>
          <cell r="N2144" t="str">
            <v>NU NON DEP LAND</v>
          </cell>
          <cell r="O2144" t="str">
            <v>0</v>
          </cell>
          <cell r="P2144" t="str">
            <v>Electric</v>
          </cell>
          <cell r="Q2144">
            <v>12110</v>
          </cell>
          <cell r="R2144" t="str">
            <v>NONE</v>
          </cell>
          <cell r="S2144">
            <v>42370</v>
          </cell>
          <cell r="T2144" t="str">
            <v>WA</v>
          </cell>
          <cell r="U2144">
            <v>0</v>
          </cell>
          <cell r="V2144">
            <v>0</v>
          </cell>
          <cell r="W2144" t="str">
            <v>Transfer</v>
          </cell>
          <cell r="X2144" t="str">
            <v>None</v>
          </cell>
          <cell r="Y2144" t="str">
            <v>1</v>
          </cell>
          <cell r="Z2144">
            <v>0</v>
          </cell>
          <cell r="AA2144">
            <v>238604</v>
          </cell>
          <cell r="AB2144" t="str">
            <v>WA</v>
          </cell>
          <cell r="AC2144" t="str">
            <v>NQ</v>
          </cell>
          <cell r="AD2144">
            <v>62016</v>
          </cell>
          <cell r="AE2144" t="str">
            <v>Current Year Add</v>
          </cell>
          <cell r="AG2144">
            <v>-13620</v>
          </cell>
          <cell r="AH2144" t="str">
            <v>NU NON DEP LANDJun</v>
          </cell>
          <cell r="AI2144" t="str">
            <v>√-Not Poll Ctl</v>
          </cell>
          <cell r="AJ2144" t="str">
            <v>√-Mthly</v>
          </cell>
          <cell r="AK2144" t="str">
            <v>OK</v>
          </cell>
          <cell r="AL2144" t="str">
            <v>MATCH</v>
          </cell>
          <cell r="AM2144" t="str">
            <v>NQ-Transfer</v>
          </cell>
          <cell r="AN2144" t="str">
            <v>OK</v>
          </cell>
          <cell r="AO2144" t="str">
            <v>OK-TC ≠ Used or = Structures or Acq Adj</v>
          </cell>
          <cell r="AP2144" t="str">
            <v>√-TC: TX Code N/A</v>
          </cell>
          <cell r="AQ2144" t="str">
            <v>Multiple Locations</v>
          </cell>
          <cell r="AR2144" t="str">
            <v>OK</v>
          </cell>
          <cell r="AS2144" t="str">
            <v>6</v>
          </cell>
        </row>
        <row r="2145">
          <cell r="A2145" t="str">
            <v>12110WYNU NON DEP LAND110NU NON DEP LANDNQ</v>
          </cell>
          <cell r="B2145">
            <v>51324</v>
          </cell>
          <cell r="C2145">
            <v>2016</v>
          </cell>
          <cell r="D2145">
            <v>658270</v>
          </cell>
          <cell r="E2145" t="str">
            <v>Transfer Out</v>
          </cell>
          <cell r="F2145" t="str">
            <v>PacifiCorp</v>
          </cell>
          <cell r="G2145" t="str">
            <v>NU NON DEP LAND</v>
          </cell>
          <cell r="H2145" t="str">
            <v>V2016</v>
          </cell>
          <cell r="I2145">
            <v>1800</v>
          </cell>
          <cell r="J2145">
            <v>2100</v>
          </cell>
          <cell r="K2145">
            <v>1</v>
          </cell>
          <cell r="L2145">
            <v>1</v>
          </cell>
          <cell r="M2145">
            <v>0</v>
          </cell>
          <cell r="N2145" t="str">
            <v>NU NON DEP LAND</v>
          </cell>
          <cell r="O2145" t="str">
            <v>0</v>
          </cell>
          <cell r="P2145" t="str">
            <v>Electric</v>
          </cell>
          <cell r="Q2145">
            <v>12110</v>
          </cell>
          <cell r="R2145" t="str">
            <v>NONE</v>
          </cell>
          <cell r="S2145">
            <v>42370</v>
          </cell>
          <cell r="T2145" t="str">
            <v>WY</v>
          </cell>
          <cell r="U2145">
            <v>0</v>
          </cell>
          <cell r="V2145">
            <v>0</v>
          </cell>
          <cell r="W2145" t="str">
            <v>Transfer</v>
          </cell>
          <cell r="X2145" t="str">
            <v>None</v>
          </cell>
          <cell r="Y2145" t="str">
            <v>1</v>
          </cell>
          <cell r="Z2145">
            <v>0</v>
          </cell>
          <cell r="AA2145">
            <v>575005</v>
          </cell>
          <cell r="AB2145" t="str">
            <v>WY</v>
          </cell>
          <cell r="AC2145" t="str">
            <v>NQ</v>
          </cell>
          <cell r="AD2145">
            <v>62016</v>
          </cell>
          <cell r="AE2145" t="str">
            <v>Current Year Add</v>
          </cell>
          <cell r="AG2145">
            <v>2845</v>
          </cell>
          <cell r="AH2145" t="str">
            <v>NU NON DEP LANDJun</v>
          </cell>
          <cell r="AI2145" t="str">
            <v>√-Not Poll Ctl</v>
          </cell>
          <cell r="AJ2145" t="str">
            <v>√-Mthly</v>
          </cell>
          <cell r="AK2145" t="str">
            <v>OK</v>
          </cell>
          <cell r="AL2145" t="str">
            <v>MATCH</v>
          </cell>
          <cell r="AM2145" t="str">
            <v>NQ-Transfer</v>
          </cell>
          <cell r="AN2145" t="str">
            <v>OK</v>
          </cell>
          <cell r="AO2145" t="str">
            <v>OK-TC ≠ Used or = Structures or Acq Adj</v>
          </cell>
          <cell r="AP2145" t="str">
            <v>√-TC: TX Code N/A</v>
          </cell>
          <cell r="AQ2145" t="str">
            <v>Multiple Locations</v>
          </cell>
          <cell r="AR2145" t="str">
            <v>OK</v>
          </cell>
          <cell r="AS2145" t="str">
            <v>6</v>
          </cell>
        </row>
        <row r="2146">
          <cell r="A2146" t="str">
            <v>12110ORNU NON DEP LAND110NU NON DEP LANDNQ</v>
          </cell>
          <cell r="B2146">
            <v>51709</v>
          </cell>
          <cell r="C2146">
            <v>2016</v>
          </cell>
          <cell r="D2146">
            <v>194084</v>
          </cell>
          <cell r="E2146" t="str">
            <v>Transfer Out</v>
          </cell>
          <cell r="F2146" t="str">
            <v>PacifiCorp</v>
          </cell>
          <cell r="G2146" t="str">
            <v>NU NON DEP LAND</v>
          </cell>
          <cell r="H2146" t="str">
            <v>V2016</v>
          </cell>
          <cell r="I2146">
            <v>1800</v>
          </cell>
          <cell r="J2146">
            <v>2100</v>
          </cell>
          <cell r="K2146">
            <v>1</v>
          </cell>
          <cell r="L2146">
            <v>1</v>
          </cell>
          <cell r="M2146">
            <v>0</v>
          </cell>
          <cell r="N2146" t="str">
            <v>NU NON DEP LAND</v>
          </cell>
          <cell r="O2146" t="str">
            <v>0</v>
          </cell>
          <cell r="P2146" t="str">
            <v>Electric</v>
          </cell>
          <cell r="Q2146">
            <v>12110</v>
          </cell>
          <cell r="R2146" t="str">
            <v>NONE</v>
          </cell>
          <cell r="S2146">
            <v>42370</v>
          </cell>
          <cell r="T2146" t="str">
            <v>OR</v>
          </cell>
          <cell r="U2146">
            <v>0</v>
          </cell>
          <cell r="V2146">
            <v>0</v>
          </cell>
          <cell r="W2146" t="str">
            <v>Transfer</v>
          </cell>
          <cell r="X2146" t="str">
            <v>None</v>
          </cell>
          <cell r="Y2146" t="str">
            <v>1</v>
          </cell>
          <cell r="Z2146">
            <v>0</v>
          </cell>
          <cell r="AA2146">
            <v>119037</v>
          </cell>
          <cell r="AB2146" t="str">
            <v>OR</v>
          </cell>
          <cell r="AC2146" t="str">
            <v>NQ</v>
          </cell>
          <cell r="AD2146">
            <v>72016</v>
          </cell>
          <cell r="AE2146" t="str">
            <v>Current Year Add</v>
          </cell>
          <cell r="AG2146">
            <v>-5172</v>
          </cell>
          <cell r="AH2146" t="str">
            <v>NU NON DEP LANDJul</v>
          </cell>
          <cell r="AI2146" t="str">
            <v>√-Not Poll Ctl</v>
          </cell>
          <cell r="AJ2146" t="str">
            <v>√-Mthly</v>
          </cell>
          <cell r="AK2146" t="str">
            <v>OK</v>
          </cell>
          <cell r="AL2146" t="str">
            <v>MATCH</v>
          </cell>
          <cell r="AM2146" t="str">
            <v>NQ-Transfer</v>
          </cell>
          <cell r="AN2146" t="str">
            <v>OK</v>
          </cell>
          <cell r="AO2146" t="str">
            <v>OK-TC ≠ Used or = Structures or Acq Adj</v>
          </cell>
          <cell r="AP2146" t="str">
            <v>√-TC: TX Code N/A</v>
          </cell>
          <cell r="AQ2146" t="str">
            <v>Multiple Locations</v>
          </cell>
          <cell r="AR2146" t="str">
            <v>OK</v>
          </cell>
          <cell r="AS2146" t="str">
            <v>7</v>
          </cell>
        </row>
        <row r="2147">
          <cell r="A2147" t="str">
            <v>12110CAGE - Trans EastNU NON DEP LAND110NU NON DEP LANDNQ</v>
          </cell>
          <cell r="B2147">
            <v>52395</v>
          </cell>
          <cell r="C2147">
            <v>2016</v>
          </cell>
          <cell r="D2147">
            <v>658347</v>
          </cell>
          <cell r="E2147" t="str">
            <v>Transfer Out</v>
          </cell>
          <cell r="F2147" t="str">
            <v>PacifiCorp</v>
          </cell>
          <cell r="G2147" t="str">
            <v>NU NON DEP LAND</v>
          </cell>
          <cell r="H2147" t="str">
            <v>V2016</v>
          </cell>
          <cell r="I2147">
            <v>1800</v>
          </cell>
          <cell r="J2147">
            <v>2100</v>
          </cell>
          <cell r="K2147">
            <v>1</v>
          </cell>
          <cell r="L2147">
            <v>1</v>
          </cell>
          <cell r="M2147">
            <v>0</v>
          </cell>
          <cell r="N2147" t="str">
            <v>NU NON DEP LAND</v>
          </cell>
          <cell r="O2147" t="str">
            <v>0</v>
          </cell>
          <cell r="P2147" t="str">
            <v>Electric</v>
          </cell>
          <cell r="Q2147">
            <v>12110</v>
          </cell>
          <cell r="R2147" t="str">
            <v>NONE</v>
          </cell>
          <cell r="S2147">
            <v>42370</v>
          </cell>
          <cell r="T2147" t="str">
            <v>CAGE - Trans East</v>
          </cell>
          <cell r="U2147">
            <v>0</v>
          </cell>
          <cell r="V2147">
            <v>0</v>
          </cell>
          <cell r="W2147" t="str">
            <v>Transfer</v>
          </cell>
          <cell r="X2147" t="str">
            <v>None</v>
          </cell>
          <cell r="Y2147" t="str">
            <v>1</v>
          </cell>
          <cell r="Z2147">
            <v>0</v>
          </cell>
          <cell r="AA2147">
            <v>67004</v>
          </cell>
          <cell r="AB2147" t="str">
            <v>UT</v>
          </cell>
          <cell r="AC2147" t="str">
            <v>NQ</v>
          </cell>
          <cell r="AD2147">
            <v>112016</v>
          </cell>
          <cell r="AE2147" t="str">
            <v>Current Year Add</v>
          </cell>
          <cell r="AG2147">
            <v>-8256</v>
          </cell>
          <cell r="AH2147" t="str">
            <v>NU NON DEP LANDNov</v>
          </cell>
          <cell r="AI2147" t="str">
            <v>√-Not Poll Ctl</v>
          </cell>
          <cell r="AJ2147" t="str">
            <v>√-Mthly</v>
          </cell>
          <cell r="AK2147" t="str">
            <v>OK</v>
          </cell>
          <cell r="AL2147" t="str">
            <v>MATCH</v>
          </cell>
          <cell r="AM2147" t="str">
            <v>NQ-Transfer</v>
          </cell>
          <cell r="AN2147" t="str">
            <v>OK</v>
          </cell>
          <cell r="AO2147" t="str">
            <v>OK-TC ≠ Used or = Structures or Acq Adj</v>
          </cell>
          <cell r="AP2147" t="str">
            <v>√-TC: TX Code N/A</v>
          </cell>
          <cell r="AQ2147" t="str">
            <v>Multiple Locations</v>
          </cell>
          <cell r="AR2147" t="str">
            <v>OK</v>
          </cell>
          <cell r="AS2147" t="str">
            <v>11</v>
          </cell>
        </row>
        <row r="2148">
          <cell r="A2148" t="str">
            <v>12110CAGW - Trans WestNU NON DEP LAND110NU NON DEP LANDNQ</v>
          </cell>
          <cell r="B2148">
            <v>52702</v>
          </cell>
          <cell r="C2148">
            <v>2016</v>
          </cell>
          <cell r="D2148">
            <v>658346</v>
          </cell>
          <cell r="E2148" t="str">
            <v>Transfer Out</v>
          </cell>
          <cell r="F2148" t="str">
            <v>PacifiCorp</v>
          </cell>
          <cell r="G2148" t="str">
            <v>NU NON DEP LAND</v>
          </cell>
          <cell r="H2148" t="str">
            <v>V2016</v>
          </cell>
          <cell r="I2148">
            <v>1800</v>
          </cell>
          <cell r="J2148">
            <v>2100</v>
          </cell>
          <cell r="K2148">
            <v>1</v>
          </cell>
          <cell r="L2148">
            <v>1</v>
          </cell>
          <cell r="M2148">
            <v>0</v>
          </cell>
          <cell r="N2148" t="str">
            <v>NU NON DEP LAND</v>
          </cell>
          <cell r="O2148" t="str">
            <v>0</v>
          </cell>
          <cell r="P2148" t="str">
            <v>Electric</v>
          </cell>
          <cell r="Q2148">
            <v>12110</v>
          </cell>
          <cell r="R2148" t="str">
            <v>NONE</v>
          </cell>
          <cell r="S2148">
            <v>42370</v>
          </cell>
          <cell r="T2148" t="str">
            <v>CAGW - Trans West</v>
          </cell>
          <cell r="U2148">
            <v>0</v>
          </cell>
          <cell r="V2148">
            <v>0</v>
          </cell>
          <cell r="W2148" t="str">
            <v>Transfer</v>
          </cell>
          <cell r="X2148" t="str">
            <v>None</v>
          </cell>
          <cell r="Y2148" t="str">
            <v>1</v>
          </cell>
          <cell r="Z2148">
            <v>0</v>
          </cell>
          <cell r="AA2148">
            <v>238009</v>
          </cell>
          <cell r="AB2148" t="str">
            <v>WA</v>
          </cell>
          <cell r="AC2148" t="str">
            <v>NQ</v>
          </cell>
          <cell r="AD2148">
            <v>122016</v>
          </cell>
          <cell r="AE2148" t="str">
            <v>Current Year Add</v>
          </cell>
          <cell r="AG2148">
            <v>-11156</v>
          </cell>
          <cell r="AH2148" t="str">
            <v>NU NON DEP LANDDec</v>
          </cell>
          <cell r="AI2148" t="str">
            <v>√-Not Poll Ctl</v>
          </cell>
          <cell r="AJ2148" t="str">
            <v>√-Mthly</v>
          </cell>
          <cell r="AK2148" t="str">
            <v>OK</v>
          </cell>
          <cell r="AL2148" t="str">
            <v>MATCH</v>
          </cell>
          <cell r="AM2148" t="str">
            <v>NQ-Transfer</v>
          </cell>
          <cell r="AN2148" t="str">
            <v>OK</v>
          </cell>
          <cell r="AO2148" t="str">
            <v>OK-TC ≠ Used or = Structures or Acq Adj</v>
          </cell>
          <cell r="AP2148" t="str">
            <v>√-TC: TX Code N/A</v>
          </cell>
          <cell r="AQ2148" t="str">
            <v>Multiple Locations</v>
          </cell>
          <cell r="AR2148" t="str">
            <v>OK</v>
          </cell>
          <cell r="AS2148" t="str">
            <v>12</v>
          </cell>
        </row>
        <row r="2149">
          <cell r="A2149" t="str">
            <v>39105CAGE - Trans EastOFFICE FURN101OFFICE FURNNQ</v>
          </cell>
          <cell r="B2149">
            <v>50425</v>
          </cell>
          <cell r="C2149">
            <v>2016</v>
          </cell>
          <cell r="D2149">
            <v>193997</v>
          </cell>
          <cell r="E2149" t="str">
            <v>Transfer Out</v>
          </cell>
          <cell r="F2149" t="str">
            <v>PacifiCorp</v>
          </cell>
          <cell r="G2149" t="str">
            <v>OFFICE FURN</v>
          </cell>
          <cell r="H2149" t="str">
            <v>V2016</v>
          </cell>
          <cell r="I2149">
            <v>1800</v>
          </cell>
          <cell r="J2149">
            <v>2100</v>
          </cell>
          <cell r="K2149">
            <v>1</v>
          </cell>
          <cell r="L2149">
            <v>0</v>
          </cell>
          <cell r="M2149">
            <v>1</v>
          </cell>
          <cell r="N2149" t="str">
            <v>OFFICE FURN</v>
          </cell>
          <cell r="O2149" t="str">
            <v>0</v>
          </cell>
          <cell r="P2149" t="str">
            <v>Electric</v>
          </cell>
          <cell r="Q2149">
            <v>39105</v>
          </cell>
          <cell r="R2149" t="str">
            <v>NONE</v>
          </cell>
          <cell r="S2149">
            <v>0</v>
          </cell>
          <cell r="T2149" t="str">
            <v>CAGE - Trans East</v>
          </cell>
          <cell r="U2149">
            <v>0</v>
          </cell>
          <cell r="V2149">
            <v>0</v>
          </cell>
          <cell r="W2149" t="str">
            <v>Transfer</v>
          </cell>
          <cell r="X2149" t="str">
            <v>None</v>
          </cell>
          <cell r="Y2149" t="str">
            <v>1</v>
          </cell>
          <cell r="Z2149">
            <v>0</v>
          </cell>
          <cell r="AA2149">
            <v>86062</v>
          </cell>
          <cell r="AB2149" t="str">
            <v>UT</v>
          </cell>
          <cell r="AC2149" t="str">
            <v>NQ</v>
          </cell>
          <cell r="AD2149">
            <v>12016</v>
          </cell>
          <cell r="AE2149" t="str">
            <v>Current Year Add</v>
          </cell>
          <cell r="AF2149">
            <v>0</v>
          </cell>
          <cell r="AG2149">
            <v>2206</v>
          </cell>
          <cell r="AH2149" t="str">
            <v>OFFICE FURNJan</v>
          </cell>
          <cell r="AI2149" t="str">
            <v>√-Not Poll Ctl</v>
          </cell>
          <cell r="AJ2149" t="str">
            <v>√-Qtrly</v>
          </cell>
          <cell r="AK2149" t="str">
            <v>OK</v>
          </cell>
          <cell r="AL2149" t="str">
            <v>MATCH</v>
          </cell>
          <cell r="AM2149" t="str">
            <v>NQ-Transfer</v>
          </cell>
          <cell r="AN2149" t="str">
            <v>OK</v>
          </cell>
          <cell r="AO2149" t="str">
            <v>OK-TC ≠ Used or = Structures or Acq Adj</v>
          </cell>
          <cell r="AP2149" t="str">
            <v>√-TC: TX Code N/A</v>
          </cell>
          <cell r="AQ2149" t="str">
            <v>Multiple Locations</v>
          </cell>
          <cell r="AR2149" t="str">
            <v>OK</v>
          </cell>
          <cell r="AS2149" t="str">
            <v>1</v>
          </cell>
        </row>
        <row r="2150">
          <cell r="A2150" t="str">
            <v>39105OROFFICE FURN101OFFICE FURNNQ</v>
          </cell>
          <cell r="B2150">
            <v>119367</v>
          </cell>
          <cell r="C2150">
            <v>2016</v>
          </cell>
          <cell r="D2150">
            <v>770446</v>
          </cell>
          <cell r="E2150" t="str">
            <v>Transfer Out</v>
          </cell>
          <cell r="F2150" t="str">
            <v>PacifiCorp</v>
          </cell>
          <cell r="G2150" t="str">
            <v>OFFICE FURN</v>
          </cell>
          <cell r="H2150" t="str">
            <v>V2016</v>
          </cell>
          <cell r="I2150">
            <v>1800</v>
          </cell>
          <cell r="J2150">
            <v>2100</v>
          </cell>
          <cell r="K2150">
            <v>1</v>
          </cell>
          <cell r="L2150">
            <v>0</v>
          </cell>
          <cell r="M2150">
            <v>1</v>
          </cell>
          <cell r="N2150" t="str">
            <v>OFFICE FURN</v>
          </cell>
          <cell r="O2150" t="str">
            <v>0</v>
          </cell>
          <cell r="P2150" t="str">
            <v>Electric</v>
          </cell>
          <cell r="Q2150">
            <v>39105</v>
          </cell>
          <cell r="R2150" t="str">
            <v>NONE</v>
          </cell>
          <cell r="S2150">
            <v>0</v>
          </cell>
          <cell r="T2150" t="str">
            <v>OR</v>
          </cell>
          <cell r="U2150">
            <v>0</v>
          </cell>
          <cell r="V2150">
            <v>0</v>
          </cell>
          <cell r="W2150" t="str">
            <v>Transfer</v>
          </cell>
          <cell r="X2150" t="str">
            <v>None</v>
          </cell>
          <cell r="Y2150" t="str">
            <v>1</v>
          </cell>
          <cell r="Z2150">
            <v>0</v>
          </cell>
          <cell r="AA2150">
            <v>122099</v>
          </cell>
          <cell r="AB2150" t="str">
            <v>OR</v>
          </cell>
          <cell r="AC2150" t="str">
            <v>NQ</v>
          </cell>
          <cell r="AD2150">
            <v>62016</v>
          </cell>
          <cell r="AE2150" t="str">
            <v>Current Year Add</v>
          </cell>
          <cell r="AF2150">
            <v>0</v>
          </cell>
          <cell r="AG2150">
            <v>16582</v>
          </cell>
          <cell r="AH2150" t="str">
            <v>OFFICE FURNJun</v>
          </cell>
          <cell r="AI2150" t="str">
            <v>√-Not Poll Ctl</v>
          </cell>
          <cell r="AJ2150" t="str">
            <v>√-Qtrly</v>
          </cell>
          <cell r="AK2150" t="str">
            <v>OK</v>
          </cell>
          <cell r="AL2150" t="str">
            <v>MATCH</v>
          </cell>
          <cell r="AM2150" t="str">
            <v>NQ-Transfer</v>
          </cell>
          <cell r="AN2150" t="str">
            <v>OK</v>
          </cell>
          <cell r="AO2150" t="str">
            <v>OK-TC ≠ Used or = Structures or Acq Adj</v>
          </cell>
          <cell r="AP2150" t="str">
            <v>√-TC: TX Code N/A</v>
          </cell>
          <cell r="AQ2150" t="str">
            <v>Multiple Locations</v>
          </cell>
          <cell r="AR2150" t="str">
            <v>OK</v>
          </cell>
          <cell r="AS2150" t="str">
            <v>6</v>
          </cell>
        </row>
        <row r="2151">
          <cell r="A2151" t="str">
            <v>39105UT - Huntington Office (Coal)OFFICE FURN101OFFICE FURNNQ</v>
          </cell>
          <cell r="B2151">
            <v>116305</v>
          </cell>
          <cell r="C2151">
            <v>2016</v>
          </cell>
          <cell r="D2151">
            <v>770446</v>
          </cell>
          <cell r="E2151" t="str">
            <v>Transfer Out</v>
          </cell>
          <cell r="F2151" t="str">
            <v>PacifiCorp</v>
          </cell>
          <cell r="G2151" t="str">
            <v>OFFICE FURN</v>
          </cell>
          <cell r="H2151" t="str">
            <v>V2016</v>
          </cell>
          <cell r="I2151">
            <v>1800</v>
          </cell>
          <cell r="J2151">
            <v>2100</v>
          </cell>
          <cell r="K2151">
            <v>1</v>
          </cell>
          <cell r="L2151">
            <v>0</v>
          </cell>
          <cell r="M2151">
            <v>1</v>
          </cell>
          <cell r="N2151" t="str">
            <v>OFFICE FURN</v>
          </cell>
          <cell r="O2151" t="str">
            <v>0</v>
          </cell>
          <cell r="P2151" t="str">
            <v>Electric</v>
          </cell>
          <cell r="Q2151">
            <v>39105</v>
          </cell>
          <cell r="R2151" t="str">
            <v>NONE</v>
          </cell>
          <cell r="S2151">
            <v>0</v>
          </cell>
          <cell r="T2151" t="str">
            <v>UT - Huntington Office (Coal)</v>
          </cell>
          <cell r="U2151">
            <v>0</v>
          </cell>
          <cell r="V2151">
            <v>0</v>
          </cell>
          <cell r="W2151" t="str">
            <v>Transfer</v>
          </cell>
          <cell r="X2151" t="str">
            <v>None</v>
          </cell>
          <cell r="Y2151" t="str">
            <v>1</v>
          </cell>
          <cell r="Z2151">
            <v>0</v>
          </cell>
          <cell r="AA2151">
            <v>9031</v>
          </cell>
          <cell r="AB2151" t="str">
            <v>UT</v>
          </cell>
          <cell r="AC2151" t="str">
            <v>NQ</v>
          </cell>
          <cell r="AD2151">
            <v>92016</v>
          </cell>
          <cell r="AE2151" t="str">
            <v>Current Year Add</v>
          </cell>
          <cell r="AG2151">
            <v>637</v>
          </cell>
          <cell r="AH2151" t="str">
            <v>OFFICE FURNSept</v>
          </cell>
          <cell r="AI2151" t="str">
            <v>√-Not Poll Ctl</v>
          </cell>
          <cell r="AJ2151" t="str">
            <v>√-Qtrly</v>
          </cell>
          <cell r="AK2151" t="str">
            <v>OK</v>
          </cell>
          <cell r="AL2151" t="str">
            <v>MATCH</v>
          </cell>
          <cell r="AM2151" t="str">
            <v>NQ-Transfer</v>
          </cell>
          <cell r="AN2151" t="str">
            <v>OK</v>
          </cell>
          <cell r="AO2151" t="str">
            <v>OK-TC ≠ Used or = Structures or Acq Adj</v>
          </cell>
          <cell r="AP2151" t="str">
            <v>√-TC: TX Code N/A</v>
          </cell>
          <cell r="AQ2151" t="str">
            <v>Multiple Locations</v>
          </cell>
          <cell r="AR2151" t="str">
            <v>OK</v>
          </cell>
          <cell r="AS2151" t="str">
            <v>9</v>
          </cell>
        </row>
        <row r="2152">
          <cell r="A2152" t="str">
            <v>39105UTOFFICE FURN101OFFICE FURNNQ</v>
          </cell>
          <cell r="B2152">
            <v>119916</v>
          </cell>
          <cell r="C2152">
            <v>2016</v>
          </cell>
          <cell r="D2152">
            <v>770446</v>
          </cell>
          <cell r="E2152" t="str">
            <v>Transfer Out</v>
          </cell>
          <cell r="F2152" t="str">
            <v>PacifiCorp</v>
          </cell>
          <cell r="G2152" t="str">
            <v>OFFICE FURN</v>
          </cell>
          <cell r="H2152" t="str">
            <v>V2016</v>
          </cell>
          <cell r="I2152">
            <v>1800</v>
          </cell>
          <cell r="J2152">
            <v>2100</v>
          </cell>
          <cell r="K2152">
            <v>1</v>
          </cell>
          <cell r="L2152">
            <v>0</v>
          </cell>
          <cell r="M2152">
            <v>1</v>
          </cell>
          <cell r="N2152" t="str">
            <v>OFFICE FURN</v>
          </cell>
          <cell r="O2152" t="str">
            <v>0</v>
          </cell>
          <cell r="P2152" t="str">
            <v>Electric</v>
          </cell>
          <cell r="Q2152">
            <v>39105</v>
          </cell>
          <cell r="R2152" t="str">
            <v>NONE</v>
          </cell>
          <cell r="S2152">
            <v>0</v>
          </cell>
          <cell r="T2152" t="str">
            <v>UT</v>
          </cell>
          <cell r="U2152">
            <v>0</v>
          </cell>
          <cell r="V2152">
            <v>0</v>
          </cell>
          <cell r="W2152" t="str">
            <v>Transfer</v>
          </cell>
          <cell r="X2152" t="str">
            <v>None</v>
          </cell>
          <cell r="Y2152" t="str">
            <v>1</v>
          </cell>
          <cell r="Z2152">
            <v>0</v>
          </cell>
          <cell r="AA2152">
            <v>9018</v>
          </cell>
          <cell r="AB2152" t="str">
            <v>UT</v>
          </cell>
          <cell r="AC2152" t="str">
            <v>NQ</v>
          </cell>
          <cell r="AD2152">
            <v>92016</v>
          </cell>
          <cell r="AE2152" t="str">
            <v>Current Year Add</v>
          </cell>
          <cell r="AG2152">
            <v>4150</v>
          </cell>
          <cell r="AH2152" t="str">
            <v>OFFICE FURNSept</v>
          </cell>
          <cell r="AI2152" t="str">
            <v>√-Not Poll Ctl</v>
          </cell>
          <cell r="AJ2152" t="str">
            <v>√-Qtrly</v>
          </cell>
          <cell r="AK2152" t="str">
            <v>OK</v>
          </cell>
          <cell r="AL2152" t="str">
            <v>MATCH</v>
          </cell>
          <cell r="AM2152" t="str">
            <v>NQ-Transfer</v>
          </cell>
          <cell r="AN2152" t="str">
            <v>OK</v>
          </cell>
          <cell r="AO2152" t="str">
            <v>OK-TC ≠ Used or = Structures or Acq Adj</v>
          </cell>
          <cell r="AP2152" t="str">
            <v>√-TC: TX Code N/A</v>
          </cell>
          <cell r="AQ2152" t="str">
            <v>Multiple Locations</v>
          </cell>
          <cell r="AR2152" t="str">
            <v>OK</v>
          </cell>
          <cell r="AS2152" t="str">
            <v>9</v>
          </cell>
        </row>
        <row r="2153">
          <cell r="A2153" t="str">
            <v>39071CAOFFICE FURN101OFFICE FURNNQ</v>
          </cell>
          <cell r="B2153">
            <v>52700</v>
          </cell>
          <cell r="C2153">
            <v>2016</v>
          </cell>
          <cell r="D2153">
            <v>193997</v>
          </cell>
          <cell r="E2153" t="str">
            <v>Transfer Out</v>
          </cell>
          <cell r="F2153" t="str">
            <v>PacifiCorp</v>
          </cell>
          <cell r="G2153" t="str">
            <v>OFFICE FURN</v>
          </cell>
          <cell r="H2153" t="str">
            <v>V2016</v>
          </cell>
          <cell r="I2153">
            <v>1800</v>
          </cell>
          <cell r="J2153">
            <v>2100</v>
          </cell>
          <cell r="K2153">
            <v>1</v>
          </cell>
          <cell r="L2153">
            <v>0</v>
          </cell>
          <cell r="M2153">
            <v>1</v>
          </cell>
          <cell r="N2153" t="str">
            <v>OFFICE FURN</v>
          </cell>
          <cell r="O2153" t="str">
            <v>0</v>
          </cell>
          <cell r="P2153" t="str">
            <v>Electric</v>
          </cell>
          <cell r="Q2153">
            <v>39071</v>
          </cell>
          <cell r="R2153" t="str">
            <v>NONE</v>
          </cell>
          <cell r="S2153">
            <v>0</v>
          </cell>
          <cell r="T2153" t="str">
            <v>CA</v>
          </cell>
          <cell r="U2153">
            <v>0</v>
          </cell>
          <cell r="W2153" t="str">
            <v>Transfer</v>
          </cell>
          <cell r="X2153" t="str">
            <v>None</v>
          </cell>
          <cell r="Y2153" t="str">
            <v>1</v>
          </cell>
          <cell r="AA2153">
            <v>655100</v>
          </cell>
          <cell r="AB2153" t="str">
            <v>CA</v>
          </cell>
          <cell r="AC2153" t="str">
            <v>NQ</v>
          </cell>
          <cell r="AD2153">
            <v>122016</v>
          </cell>
          <cell r="AE2153" t="str">
            <v>Current Year Add</v>
          </cell>
          <cell r="AF2153">
            <v>0</v>
          </cell>
          <cell r="AG2153">
            <v>-83520</v>
          </cell>
          <cell r="AH2153" t="str">
            <v>OFFICE FURNDec</v>
          </cell>
          <cell r="AI2153" t="str">
            <v>√-Not Poll Ctl</v>
          </cell>
          <cell r="AJ2153" t="str">
            <v>√-Qtrly</v>
          </cell>
          <cell r="AK2153" t="str">
            <v>OK</v>
          </cell>
          <cell r="AL2153" t="str">
            <v>MATCH</v>
          </cell>
          <cell r="AM2153" t="str">
            <v>NQ-Transfer</v>
          </cell>
          <cell r="AN2153" t="str">
            <v>OK</v>
          </cell>
          <cell r="AO2153" t="str">
            <v>OK-TC ≠ Used or = Structures or Acq Adj</v>
          </cell>
          <cell r="AP2153" t="str">
            <v>√-TC: TX Code N/A</v>
          </cell>
          <cell r="AQ2153" t="str">
            <v>Multiple Locations</v>
          </cell>
          <cell r="AR2153" t="str">
            <v>OK</v>
          </cell>
          <cell r="AS2153" t="str">
            <v>12</v>
          </cell>
        </row>
        <row r="2154">
          <cell r="A2154" t="str">
            <v>39071CAGW - HydroOFFICE FURN101OFFICE FURNNQ</v>
          </cell>
          <cell r="B2154">
            <v>52639</v>
          </cell>
          <cell r="C2154">
            <v>2016</v>
          </cell>
          <cell r="D2154">
            <v>193997</v>
          </cell>
          <cell r="E2154" t="str">
            <v>Transfer Out</v>
          </cell>
          <cell r="F2154" t="str">
            <v>PacifiCorp</v>
          </cell>
          <cell r="G2154" t="str">
            <v>OFFICE FURN</v>
          </cell>
          <cell r="H2154" t="str">
            <v>V2016</v>
          </cell>
          <cell r="I2154">
            <v>1800</v>
          </cell>
          <cell r="J2154">
            <v>2100</v>
          </cell>
          <cell r="K2154">
            <v>1</v>
          </cell>
          <cell r="L2154">
            <v>0</v>
          </cell>
          <cell r="M2154">
            <v>1</v>
          </cell>
          <cell r="N2154" t="str">
            <v>OFFICE FURN</v>
          </cell>
          <cell r="O2154" t="str">
            <v>0</v>
          </cell>
          <cell r="P2154" t="str">
            <v>Electric</v>
          </cell>
          <cell r="Q2154">
            <v>39071</v>
          </cell>
          <cell r="R2154" t="str">
            <v>NONE</v>
          </cell>
          <cell r="S2154">
            <v>0</v>
          </cell>
          <cell r="T2154" t="str">
            <v>CAGW - Hydro</v>
          </cell>
          <cell r="U2154">
            <v>0</v>
          </cell>
          <cell r="W2154" t="str">
            <v>Transfer</v>
          </cell>
          <cell r="X2154" t="str">
            <v>None</v>
          </cell>
          <cell r="Y2154" t="str">
            <v>1</v>
          </cell>
          <cell r="AA2154">
            <v>48000</v>
          </cell>
          <cell r="AB2154" t="str">
            <v>OR</v>
          </cell>
          <cell r="AC2154" t="str">
            <v>NQ</v>
          </cell>
          <cell r="AD2154">
            <v>122016</v>
          </cell>
          <cell r="AE2154" t="str">
            <v>Current Year Add</v>
          </cell>
          <cell r="AF2154">
            <v>0</v>
          </cell>
          <cell r="AG2154">
            <v>-44919</v>
          </cell>
          <cell r="AH2154" t="str">
            <v>OFFICE FURNDec</v>
          </cell>
          <cell r="AI2154" t="str">
            <v>√-Not Poll Ctl</v>
          </cell>
          <cell r="AJ2154" t="str">
            <v>√-Qtrly</v>
          </cell>
          <cell r="AK2154" t="str">
            <v>OK</v>
          </cell>
          <cell r="AL2154" t="str">
            <v>MATCH</v>
          </cell>
          <cell r="AM2154" t="str">
            <v>NQ-Transfer</v>
          </cell>
          <cell r="AN2154" t="str">
            <v>OK</v>
          </cell>
          <cell r="AO2154" t="str">
            <v>OK-TC ≠ Used or = Structures or Acq Adj</v>
          </cell>
          <cell r="AP2154" t="str">
            <v>√-TC: TX Code N/A</v>
          </cell>
          <cell r="AQ2154" t="str">
            <v>Multiple Locations</v>
          </cell>
          <cell r="AR2154" t="str">
            <v>OK</v>
          </cell>
          <cell r="AS2154" t="str">
            <v>12</v>
          </cell>
        </row>
        <row r="2155">
          <cell r="A2155" t="str">
            <v>39105UT - Carbon (Steam)OFFICE FURN101OFFICE FURNNQ</v>
          </cell>
          <cell r="B2155">
            <v>52521</v>
          </cell>
          <cell r="C2155">
            <v>2016</v>
          </cell>
          <cell r="D2155">
            <v>193997</v>
          </cell>
          <cell r="E2155" t="str">
            <v>Transfer Out</v>
          </cell>
          <cell r="F2155" t="str">
            <v>PacifiCorp</v>
          </cell>
          <cell r="G2155" t="str">
            <v>OFFICE FURN</v>
          </cell>
          <cell r="H2155" t="str">
            <v>V2016</v>
          </cell>
          <cell r="I2155">
            <v>1800</v>
          </cell>
          <cell r="J2155">
            <v>2100</v>
          </cell>
          <cell r="K2155">
            <v>1</v>
          </cell>
          <cell r="L2155">
            <v>0</v>
          </cell>
          <cell r="M2155">
            <v>1</v>
          </cell>
          <cell r="N2155" t="str">
            <v>OFFICE FURN</v>
          </cell>
          <cell r="O2155" t="str">
            <v>0</v>
          </cell>
          <cell r="P2155" t="str">
            <v>Electric</v>
          </cell>
          <cell r="Q2155">
            <v>39105</v>
          </cell>
          <cell r="R2155" t="str">
            <v>NONE</v>
          </cell>
          <cell r="S2155">
            <v>0</v>
          </cell>
          <cell r="T2155" t="str">
            <v>UT - Carbon (Steam)</v>
          </cell>
          <cell r="U2155">
            <v>0</v>
          </cell>
          <cell r="W2155" t="str">
            <v>Transfer</v>
          </cell>
          <cell r="X2155" t="str">
            <v>None</v>
          </cell>
          <cell r="Y2155" t="str">
            <v>1</v>
          </cell>
          <cell r="AA2155">
            <v>250</v>
          </cell>
          <cell r="AB2155" t="str">
            <v>UT</v>
          </cell>
          <cell r="AC2155" t="str">
            <v>NQ</v>
          </cell>
          <cell r="AD2155">
            <v>122016</v>
          </cell>
          <cell r="AE2155" t="str">
            <v>Current Year Add</v>
          </cell>
          <cell r="AF2155">
            <v>0</v>
          </cell>
          <cell r="AG2155">
            <v>-22490</v>
          </cell>
          <cell r="AH2155" t="str">
            <v>OFFICE FURNDec</v>
          </cell>
          <cell r="AI2155" t="str">
            <v>√-Not Poll Ctl</v>
          </cell>
          <cell r="AJ2155" t="str">
            <v>√-Qtrly</v>
          </cell>
          <cell r="AK2155" t="str">
            <v>OK</v>
          </cell>
          <cell r="AL2155" t="str">
            <v>MATCH</v>
          </cell>
          <cell r="AM2155" t="str">
            <v>NQ-Transfer</v>
          </cell>
          <cell r="AN2155" t="str">
            <v>OK</v>
          </cell>
          <cell r="AO2155" t="str">
            <v>OK-TC ≠ Used or = Structures or Acq Adj</v>
          </cell>
          <cell r="AP2155" t="str">
            <v>√-TC: TX Code N/A</v>
          </cell>
          <cell r="AQ2155" t="str">
            <v>Multiple Locations</v>
          </cell>
          <cell r="AR2155" t="str">
            <v>OK</v>
          </cell>
          <cell r="AS2155" t="str">
            <v>12</v>
          </cell>
        </row>
        <row r="2156">
          <cell r="A2156" t="str">
            <v>39105CO - Craig (Yampa) (Steam)OFFICE FURN101OFFICE FURNNQ</v>
          </cell>
          <cell r="B2156">
            <v>52520</v>
          </cell>
          <cell r="C2156">
            <v>2016</v>
          </cell>
          <cell r="D2156">
            <v>193997</v>
          </cell>
          <cell r="E2156" t="str">
            <v>Transfer Out</v>
          </cell>
          <cell r="F2156" t="str">
            <v>PacifiCorp</v>
          </cell>
          <cell r="G2156" t="str">
            <v>OFFICE FURN</v>
          </cell>
          <cell r="H2156" t="str">
            <v>V2016</v>
          </cell>
          <cell r="I2156">
            <v>1800</v>
          </cell>
          <cell r="J2156">
            <v>2100</v>
          </cell>
          <cell r="K2156">
            <v>1</v>
          </cell>
          <cell r="L2156">
            <v>0</v>
          </cell>
          <cell r="M2156">
            <v>1</v>
          </cell>
          <cell r="N2156" t="str">
            <v>OFFICE FURN</v>
          </cell>
          <cell r="O2156" t="str">
            <v>0</v>
          </cell>
          <cell r="P2156" t="str">
            <v>Electric</v>
          </cell>
          <cell r="Q2156">
            <v>39105</v>
          </cell>
          <cell r="R2156" t="str">
            <v>NONE</v>
          </cell>
          <cell r="S2156">
            <v>0</v>
          </cell>
          <cell r="T2156" t="str">
            <v>CO - Craig (Yampa) (Steam)</v>
          </cell>
          <cell r="U2156">
            <v>0</v>
          </cell>
          <cell r="W2156" t="str">
            <v>Transfer</v>
          </cell>
          <cell r="X2156" t="str">
            <v>None</v>
          </cell>
          <cell r="Y2156" t="str">
            <v>1</v>
          </cell>
          <cell r="AA2156">
            <v>400</v>
          </cell>
          <cell r="AB2156" t="str">
            <v>CO</v>
          </cell>
          <cell r="AC2156" t="str">
            <v>NQ</v>
          </cell>
          <cell r="AD2156">
            <v>122016</v>
          </cell>
          <cell r="AE2156" t="str">
            <v>Current Year Add</v>
          </cell>
          <cell r="AF2156">
            <v>0</v>
          </cell>
          <cell r="AG2156">
            <v>-214</v>
          </cell>
          <cell r="AH2156" t="str">
            <v>OFFICE FURNDec</v>
          </cell>
          <cell r="AI2156" t="str">
            <v>√-Not Poll Ctl</v>
          </cell>
          <cell r="AJ2156" t="str">
            <v>√-Qtrly</v>
          </cell>
          <cell r="AK2156" t="str">
            <v>OK</v>
          </cell>
          <cell r="AL2156" t="str">
            <v>MATCH</v>
          </cell>
          <cell r="AM2156" t="str">
            <v>NQ-Transfer</v>
          </cell>
          <cell r="AN2156" t="str">
            <v>OK</v>
          </cell>
          <cell r="AO2156" t="str">
            <v>OK-TC ≠ Used or = Structures or Acq Adj</v>
          </cell>
          <cell r="AP2156" t="str">
            <v>√-TC: TX Code N/A</v>
          </cell>
          <cell r="AQ2156" t="str">
            <v>Multiple Locations</v>
          </cell>
          <cell r="AR2156" t="str">
            <v>OK</v>
          </cell>
          <cell r="AS2156" t="str">
            <v>12</v>
          </cell>
        </row>
        <row r="2157">
          <cell r="A2157" t="str">
            <v>39105UT - Gadsby (Steam)OFFICE FURN101OFFICE FURNNQ</v>
          </cell>
          <cell r="B2157">
            <v>52518</v>
          </cell>
          <cell r="C2157">
            <v>2016</v>
          </cell>
          <cell r="D2157">
            <v>193997</v>
          </cell>
          <cell r="E2157" t="str">
            <v>Transfer Out</v>
          </cell>
          <cell r="F2157" t="str">
            <v>PacifiCorp</v>
          </cell>
          <cell r="G2157" t="str">
            <v>OFFICE FURN</v>
          </cell>
          <cell r="H2157" t="str">
            <v>V2016</v>
          </cell>
          <cell r="I2157">
            <v>1800</v>
          </cell>
          <cell r="J2157">
            <v>2100</v>
          </cell>
          <cell r="K2157">
            <v>1</v>
          </cell>
          <cell r="L2157">
            <v>0</v>
          </cell>
          <cell r="M2157">
            <v>1</v>
          </cell>
          <cell r="N2157" t="str">
            <v>OFFICE FURN</v>
          </cell>
          <cell r="O2157" t="str">
            <v>0</v>
          </cell>
          <cell r="P2157" t="str">
            <v>Electric</v>
          </cell>
          <cell r="Q2157">
            <v>39105</v>
          </cell>
          <cell r="R2157" t="str">
            <v>NONE</v>
          </cell>
          <cell r="S2157">
            <v>0</v>
          </cell>
          <cell r="T2157" t="str">
            <v>UT - Gadsby (Steam)</v>
          </cell>
          <cell r="U2157">
            <v>0</v>
          </cell>
          <cell r="V2157">
            <v>0</v>
          </cell>
          <cell r="W2157" t="str">
            <v>Transfer</v>
          </cell>
          <cell r="X2157" t="str">
            <v>None</v>
          </cell>
          <cell r="Y2157" t="str">
            <v>1</v>
          </cell>
          <cell r="Z2157">
            <v>0</v>
          </cell>
          <cell r="AA2157">
            <v>260</v>
          </cell>
          <cell r="AB2157" t="str">
            <v>UT</v>
          </cell>
          <cell r="AC2157" t="str">
            <v>NQ</v>
          </cell>
          <cell r="AD2157">
            <v>122016</v>
          </cell>
          <cell r="AE2157" t="str">
            <v>Current Year Add</v>
          </cell>
          <cell r="AG2157">
            <v>-9915</v>
          </cell>
          <cell r="AH2157" t="str">
            <v>OFFICE FURNDec</v>
          </cell>
          <cell r="AI2157" t="str">
            <v>√-Not Poll Ctl</v>
          </cell>
          <cell r="AJ2157" t="str">
            <v>√-Qtrly</v>
          </cell>
          <cell r="AK2157" t="str">
            <v>OK</v>
          </cell>
          <cell r="AL2157" t="str">
            <v>MATCH</v>
          </cell>
          <cell r="AM2157" t="str">
            <v>NQ-Transfer</v>
          </cell>
          <cell r="AN2157" t="str">
            <v>OK</v>
          </cell>
          <cell r="AO2157" t="str">
            <v>OK-TC ≠ Used or = Structures or Acq Adj</v>
          </cell>
          <cell r="AP2157" t="str">
            <v>√-TC: TX Code N/A</v>
          </cell>
          <cell r="AQ2157" t="str">
            <v>Multiple Locations</v>
          </cell>
          <cell r="AR2157" t="str">
            <v>OK</v>
          </cell>
          <cell r="AS2157" t="str">
            <v>12</v>
          </cell>
        </row>
        <row r="2158">
          <cell r="A2158" t="str">
            <v>39105WY - Jim Bridger (Steam)OFFICE FURN101OFFICE FURNNQ</v>
          </cell>
          <cell r="B2158">
            <v>52515</v>
          </cell>
          <cell r="C2158">
            <v>2016</v>
          </cell>
          <cell r="D2158">
            <v>193997</v>
          </cell>
          <cell r="E2158" t="str">
            <v>Transfer Out</v>
          </cell>
          <cell r="F2158" t="str">
            <v>PacifiCorp</v>
          </cell>
          <cell r="G2158" t="str">
            <v>OFFICE FURN</v>
          </cell>
          <cell r="H2158" t="str">
            <v>V2016</v>
          </cell>
          <cell r="I2158">
            <v>1800</v>
          </cell>
          <cell r="J2158">
            <v>2100</v>
          </cell>
          <cell r="K2158">
            <v>1</v>
          </cell>
          <cell r="L2158">
            <v>0</v>
          </cell>
          <cell r="M2158">
            <v>1</v>
          </cell>
          <cell r="N2158" t="str">
            <v>OFFICE FURN</v>
          </cell>
          <cell r="O2158" t="str">
            <v>0</v>
          </cell>
          <cell r="P2158" t="str">
            <v>Electric</v>
          </cell>
          <cell r="Q2158">
            <v>39105</v>
          </cell>
          <cell r="R2158" t="str">
            <v>NONE</v>
          </cell>
          <cell r="S2158">
            <v>0</v>
          </cell>
          <cell r="T2158" t="str">
            <v>WY - Jim Bridger (Steam)</v>
          </cell>
          <cell r="U2158">
            <v>0</v>
          </cell>
          <cell r="W2158" t="str">
            <v>Transfer</v>
          </cell>
          <cell r="X2158" t="str">
            <v>None</v>
          </cell>
          <cell r="Y2158" t="str">
            <v>1</v>
          </cell>
          <cell r="AA2158">
            <v>517000</v>
          </cell>
          <cell r="AB2158" t="str">
            <v>WY</v>
          </cell>
          <cell r="AC2158" t="str">
            <v>NQ</v>
          </cell>
          <cell r="AD2158">
            <v>122016</v>
          </cell>
          <cell r="AE2158" t="str">
            <v>Current Year Add</v>
          </cell>
          <cell r="AF2158">
            <v>0</v>
          </cell>
          <cell r="AG2158">
            <v>-200917</v>
          </cell>
          <cell r="AH2158" t="str">
            <v>OFFICE FURNDec</v>
          </cell>
          <cell r="AI2158" t="str">
            <v>√-Not Poll Ctl</v>
          </cell>
          <cell r="AJ2158" t="str">
            <v>√-Qtrly</v>
          </cell>
          <cell r="AK2158" t="str">
            <v>OK</v>
          </cell>
          <cell r="AL2158" t="str">
            <v>MATCH</v>
          </cell>
          <cell r="AM2158" t="str">
            <v>NQ-Transfer</v>
          </cell>
          <cell r="AN2158" t="str">
            <v>OK</v>
          </cell>
          <cell r="AO2158" t="str">
            <v>OK-TC ≠ Used or = Structures or Acq Adj</v>
          </cell>
          <cell r="AP2158" t="str">
            <v>√-TC: TX Code N/A</v>
          </cell>
          <cell r="AQ2158" t="str">
            <v>Multiple Locations</v>
          </cell>
          <cell r="AR2158" t="str">
            <v>OK</v>
          </cell>
          <cell r="AS2158" t="str">
            <v>12</v>
          </cell>
        </row>
        <row r="2159">
          <cell r="A2159" t="str">
            <v>39105CAGW - Trans WestOFFICE FURN101OFFICE FURNNQ</v>
          </cell>
          <cell r="B2159">
            <v>52507</v>
          </cell>
          <cell r="C2159">
            <v>2016</v>
          </cell>
          <cell r="D2159">
            <v>193997</v>
          </cell>
          <cell r="E2159" t="str">
            <v>Transfer Out</v>
          </cell>
          <cell r="F2159" t="str">
            <v>PacifiCorp</v>
          </cell>
          <cell r="G2159" t="str">
            <v>OFFICE FURN</v>
          </cell>
          <cell r="H2159" t="str">
            <v>V2016</v>
          </cell>
          <cell r="I2159">
            <v>1800</v>
          </cell>
          <cell r="J2159">
            <v>2100</v>
          </cell>
          <cell r="K2159">
            <v>1</v>
          </cell>
          <cell r="L2159">
            <v>0</v>
          </cell>
          <cell r="M2159">
            <v>1</v>
          </cell>
          <cell r="N2159" t="str">
            <v>OFFICE FURN</v>
          </cell>
          <cell r="O2159" t="str">
            <v>0</v>
          </cell>
          <cell r="P2159" t="str">
            <v>Electric</v>
          </cell>
          <cell r="Q2159">
            <v>39105</v>
          </cell>
          <cell r="R2159" t="str">
            <v>NONE</v>
          </cell>
          <cell r="S2159">
            <v>0</v>
          </cell>
          <cell r="T2159" t="str">
            <v>CAGW - Trans West</v>
          </cell>
          <cell r="U2159">
            <v>0</v>
          </cell>
          <cell r="W2159" t="str">
            <v>Transfer</v>
          </cell>
          <cell r="X2159" t="str">
            <v>None</v>
          </cell>
          <cell r="Y2159" t="str">
            <v>1</v>
          </cell>
          <cell r="AA2159">
            <v>68163</v>
          </cell>
          <cell r="AB2159" t="str">
            <v>OR</v>
          </cell>
          <cell r="AC2159" t="str">
            <v>NQ</v>
          </cell>
          <cell r="AD2159">
            <v>122016</v>
          </cell>
          <cell r="AE2159" t="str">
            <v>Current Year Add</v>
          </cell>
          <cell r="AF2159">
            <v>0</v>
          </cell>
          <cell r="AG2159">
            <v>-406</v>
          </cell>
          <cell r="AH2159" t="str">
            <v>OFFICE FURNDec</v>
          </cell>
          <cell r="AI2159" t="str">
            <v>√-Not Poll Ctl</v>
          </cell>
          <cell r="AJ2159" t="str">
            <v>√-Qtrly</v>
          </cell>
          <cell r="AK2159" t="str">
            <v>OK</v>
          </cell>
          <cell r="AL2159" t="str">
            <v>MATCH</v>
          </cell>
          <cell r="AM2159" t="str">
            <v>NQ-Transfer</v>
          </cell>
          <cell r="AN2159" t="str">
            <v>OK</v>
          </cell>
          <cell r="AO2159" t="str">
            <v>OK-TC ≠ Used or = Structures or Acq Adj</v>
          </cell>
          <cell r="AP2159" t="str">
            <v>√-TC: TX Code N/A</v>
          </cell>
          <cell r="AQ2159" t="str">
            <v>Multiple Locations</v>
          </cell>
          <cell r="AR2159" t="str">
            <v>OK</v>
          </cell>
          <cell r="AS2159" t="str">
            <v>12</v>
          </cell>
        </row>
        <row r="2160">
          <cell r="A2160" t="str">
            <v>39105CAGE - HydroOFFICE FURN101OFFICE FURNNQ</v>
          </cell>
          <cell r="B2160">
            <v>52502</v>
          </cell>
          <cell r="C2160">
            <v>2016</v>
          </cell>
          <cell r="D2160">
            <v>193997</v>
          </cell>
          <cell r="E2160" t="str">
            <v>Transfer Out</v>
          </cell>
          <cell r="F2160" t="str">
            <v>PacifiCorp</v>
          </cell>
          <cell r="G2160" t="str">
            <v>OFFICE FURN</v>
          </cell>
          <cell r="H2160" t="str">
            <v>V2016</v>
          </cell>
          <cell r="I2160">
            <v>1800</v>
          </cell>
          <cell r="J2160">
            <v>2100</v>
          </cell>
          <cell r="K2160">
            <v>1</v>
          </cell>
          <cell r="L2160">
            <v>0</v>
          </cell>
          <cell r="M2160">
            <v>1</v>
          </cell>
          <cell r="N2160" t="str">
            <v>OFFICE FURN</v>
          </cell>
          <cell r="O2160" t="str">
            <v>0</v>
          </cell>
          <cell r="P2160" t="str">
            <v>Electric</v>
          </cell>
          <cell r="Q2160">
            <v>39105</v>
          </cell>
          <cell r="R2160" t="str">
            <v>NONE</v>
          </cell>
          <cell r="S2160">
            <v>0</v>
          </cell>
          <cell r="T2160" t="str">
            <v>CAGE - Hydro</v>
          </cell>
          <cell r="U2160">
            <v>0</v>
          </cell>
          <cell r="W2160" t="str">
            <v>Transfer</v>
          </cell>
          <cell r="X2160" t="str">
            <v>None</v>
          </cell>
          <cell r="Y2160" t="str">
            <v>1</v>
          </cell>
          <cell r="AA2160">
            <v>448</v>
          </cell>
          <cell r="AB2160" t="str">
            <v>UT</v>
          </cell>
          <cell r="AC2160" t="str">
            <v>NQ</v>
          </cell>
          <cell r="AD2160">
            <v>122016</v>
          </cell>
          <cell r="AE2160" t="str">
            <v>Current Year Add</v>
          </cell>
          <cell r="AF2160">
            <v>0</v>
          </cell>
          <cell r="AG2160">
            <v>-3602</v>
          </cell>
          <cell r="AH2160" t="str">
            <v>OFFICE FURNDec</v>
          </cell>
          <cell r="AI2160" t="str">
            <v>√-Not Poll Ctl</v>
          </cell>
          <cell r="AJ2160" t="str">
            <v>√-Qtrly</v>
          </cell>
          <cell r="AK2160" t="str">
            <v>OK</v>
          </cell>
          <cell r="AL2160" t="str">
            <v>MATCH</v>
          </cell>
          <cell r="AM2160" t="str">
            <v>NQ-Transfer</v>
          </cell>
          <cell r="AN2160" t="str">
            <v>OK</v>
          </cell>
          <cell r="AO2160" t="str">
            <v>OK-TC ≠ Used or = Structures or Acq Adj</v>
          </cell>
          <cell r="AP2160" t="str">
            <v>√-TC: TX Code N/A</v>
          </cell>
          <cell r="AQ2160" t="str">
            <v>Multiple Locations</v>
          </cell>
          <cell r="AR2160" t="str">
            <v>OK</v>
          </cell>
          <cell r="AS2160" t="str">
            <v>12</v>
          </cell>
        </row>
        <row r="2161">
          <cell r="A2161" t="str">
            <v>39105CAGW - HydroOFFICE FURN101OFFICE FURNNQ</v>
          </cell>
          <cell r="B2161">
            <v>52497</v>
          </cell>
          <cell r="C2161">
            <v>2016</v>
          </cell>
          <cell r="D2161">
            <v>193997</v>
          </cell>
          <cell r="E2161" t="str">
            <v>Transfer Out</v>
          </cell>
          <cell r="F2161" t="str">
            <v>PacifiCorp</v>
          </cell>
          <cell r="G2161" t="str">
            <v>OFFICE FURN</v>
          </cell>
          <cell r="H2161" t="str">
            <v>V2016</v>
          </cell>
          <cell r="I2161">
            <v>1800</v>
          </cell>
          <cell r="J2161">
            <v>2100</v>
          </cell>
          <cell r="K2161">
            <v>1</v>
          </cell>
          <cell r="L2161">
            <v>0</v>
          </cell>
          <cell r="M2161">
            <v>1</v>
          </cell>
          <cell r="N2161" t="str">
            <v>OFFICE FURN</v>
          </cell>
          <cell r="O2161" t="str">
            <v>0</v>
          </cell>
          <cell r="P2161" t="str">
            <v>Electric</v>
          </cell>
          <cell r="Q2161">
            <v>39105</v>
          </cell>
          <cell r="R2161" t="str">
            <v>NONE</v>
          </cell>
          <cell r="S2161">
            <v>0</v>
          </cell>
          <cell r="T2161" t="str">
            <v>CAGW - Hydro</v>
          </cell>
          <cell r="U2161">
            <v>0</v>
          </cell>
          <cell r="W2161" t="str">
            <v>Transfer</v>
          </cell>
          <cell r="X2161" t="str">
            <v>None</v>
          </cell>
          <cell r="Y2161" t="str">
            <v>1</v>
          </cell>
          <cell r="AA2161">
            <v>213000</v>
          </cell>
          <cell r="AB2161" t="str">
            <v>WA</v>
          </cell>
          <cell r="AC2161" t="str">
            <v>NQ</v>
          </cell>
          <cell r="AD2161">
            <v>122016</v>
          </cell>
          <cell r="AE2161" t="str">
            <v>Current Year Add</v>
          </cell>
          <cell r="AF2161">
            <v>0</v>
          </cell>
          <cell r="AG2161">
            <v>-983</v>
          </cell>
          <cell r="AH2161" t="str">
            <v>OFFICE FURNDec</v>
          </cell>
          <cell r="AI2161" t="str">
            <v>√-Not Poll Ctl</v>
          </cell>
          <cell r="AJ2161" t="str">
            <v>√-Qtrly</v>
          </cell>
          <cell r="AK2161" t="str">
            <v>OK</v>
          </cell>
          <cell r="AL2161" t="str">
            <v>MATCH</v>
          </cell>
          <cell r="AM2161" t="str">
            <v>NQ-Transfer</v>
          </cell>
          <cell r="AN2161" t="str">
            <v>OK</v>
          </cell>
          <cell r="AO2161" t="str">
            <v>OK-TC ≠ Used or = Structures or Acq Adj</v>
          </cell>
          <cell r="AP2161" t="str">
            <v>√-TC: TX Code N/A</v>
          </cell>
          <cell r="AQ2161" t="str">
            <v>Multiple Locations</v>
          </cell>
          <cell r="AR2161" t="str">
            <v>OK</v>
          </cell>
          <cell r="AS2161" t="str">
            <v>12</v>
          </cell>
        </row>
        <row r="2162">
          <cell r="A2162" t="str">
            <v>39105WY - Indian ResOFFICE FURN Indian Res101OFFICE FURN Indian ResNQ</v>
          </cell>
          <cell r="B2162">
            <v>52512</v>
          </cell>
          <cell r="C2162">
            <v>2016</v>
          </cell>
          <cell r="D2162">
            <v>658367</v>
          </cell>
          <cell r="E2162" t="str">
            <v>Transfer Out</v>
          </cell>
          <cell r="F2162" t="str">
            <v>PacifiCorp</v>
          </cell>
          <cell r="G2162" t="str">
            <v>OFFICE FURN Indian Res</v>
          </cell>
          <cell r="H2162" t="str">
            <v>V2016</v>
          </cell>
          <cell r="I2162">
            <v>1800</v>
          </cell>
          <cell r="J2162">
            <v>2100</v>
          </cell>
          <cell r="K2162">
            <v>1</v>
          </cell>
          <cell r="L2162">
            <v>0</v>
          </cell>
          <cell r="M2162">
            <v>1</v>
          </cell>
          <cell r="N2162" t="str">
            <v>OFFICE FURN Indian Res</v>
          </cell>
          <cell r="O2162" t="str">
            <v>0</v>
          </cell>
          <cell r="P2162" t="str">
            <v>Electric</v>
          </cell>
          <cell r="Q2162">
            <v>39105</v>
          </cell>
          <cell r="R2162" t="str">
            <v>NONE</v>
          </cell>
          <cell r="S2162">
            <v>0</v>
          </cell>
          <cell r="T2162" t="str">
            <v>WY - Indian Res</v>
          </cell>
          <cell r="U2162">
            <v>0</v>
          </cell>
          <cell r="W2162" t="str">
            <v>Transfer</v>
          </cell>
          <cell r="X2162" t="str">
            <v>None</v>
          </cell>
          <cell r="Y2162" t="str">
            <v>1</v>
          </cell>
          <cell r="AA2162">
            <v>572200</v>
          </cell>
          <cell r="AB2162" t="str">
            <v>WY</v>
          </cell>
          <cell r="AC2162" t="str">
            <v>NQ</v>
          </cell>
          <cell r="AD2162">
            <v>122016</v>
          </cell>
          <cell r="AE2162" t="str">
            <v>Current Year Add</v>
          </cell>
          <cell r="AF2162">
            <v>0</v>
          </cell>
          <cell r="AG2162">
            <v>-6744</v>
          </cell>
          <cell r="AH2162" t="str">
            <v>OFFICE FURN Indian ResDec</v>
          </cell>
          <cell r="AI2162" t="str">
            <v>√-Not Poll Ctl</v>
          </cell>
          <cell r="AJ2162" t="str">
            <v>√-Qtrly</v>
          </cell>
          <cell r="AK2162" t="str">
            <v>OK</v>
          </cell>
          <cell r="AL2162" t="str">
            <v>MATCH</v>
          </cell>
          <cell r="AM2162" t="str">
            <v>NQ-Transfer</v>
          </cell>
          <cell r="AN2162" t="str">
            <v>OK</v>
          </cell>
          <cell r="AO2162" t="str">
            <v>OK-TC ≠ Used or = Structures or Acq Adj</v>
          </cell>
          <cell r="AP2162" t="str">
            <v>√-TC: TX Code N/A</v>
          </cell>
          <cell r="AQ2162" t="str">
            <v>Multiple Indian Reserve Locations</v>
          </cell>
          <cell r="AR2162" t="str">
            <v>OK</v>
          </cell>
          <cell r="AS2162" t="str">
            <v>12</v>
          </cell>
        </row>
        <row r="2163">
          <cell r="A2163" t="str">
            <v>34400WY - 7 Mile I (Wind)OTHER PROD 7M I (Wind)101OTHER PROD 7M I (Wind)NQ</v>
          </cell>
          <cell r="B2163">
            <v>52415</v>
          </cell>
          <cell r="C2163">
            <v>2016</v>
          </cell>
          <cell r="D2163">
            <v>194017</v>
          </cell>
          <cell r="E2163" t="str">
            <v>Transfer Out</v>
          </cell>
          <cell r="F2163" t="str">
            <v>PacifiCorp</v>
          </cell>
          <cell r="G2163" t="str">
            <v>OTHER PROD 7M I (Wind)</v>
          </cell>
          <cell r="H2163" t="str">
            <v>V2016</v>
          </cell>
          <cell r="I2163">
            <v>1800</v>
          </cell>
          <cell r="J2163">
            <v>2100</v>
          </cell>
          <cell r="K2163">
            <v>1</v>
          </cell>
          <cell r="L2163">
            <v>0</v>
          </cell>
          <cell r="M2163">
            <v>1</v>
          </cell>
          <cell r="N2163" t="str">
            <v>OTHER PROD 7M I (Wind)</v>
          </cell>
          <cell r="O2163" t="str">
            <v>0</v>
          </cell>
          <cell r="P2163" t="str">
            <v>Electric</v>
          </cell>
          <cell r="Q2163">
            <v>34400</v>
          </cell>
          <cell r="R2163" t="str">
            <v>NONE</v>
          </cell>
          <cell r="S2163">
            <v>0</v>
          </cell>
          <cell r="T2163" t="str">
            <v>WY - 7 Mile I (Wind)</v>
          </cell>
          <cell r="U2163">
            <v>0</v>
          </cell>
          <cell r="W2163" t="str">
            <v>Transfer</v>
          </cell>
          <cell r="X2163" t="str">
            <v>None</v>
          </cell>
          <cell r="Y2163" t="str">
            <v>1</v>
          </cell>
          <cell r="AA2163">
            <v>506110</v>
          </cell>
          <cell r="AB2163" t="str">
            <v>WY</v>
          </cell>
          <cell r="AC2163" t="str">
            <v>NQ</v>
          </cell>
          <cell r="AD2163">
            <v>112016</v>
          </cell>
          <cell r="AE2163" t="str">
            <v>Current Year Add</v>
          </cell>
          <cell r="AF2163">
            <v>0</v>
          </cell>
          <cell r="AG2163">
            <v>823</v>
          </cell>
          <cell r="AH2163" t="str">
            <v>OTHER PROD 7M I (Wind)Nov</v>
          </cell>
          <cell r="AI2163" t="str">
            <v>√-Not Poll Ctl</v>
          </cell>
          <cell r="AJ2163" t="str">
            <v>√-Qtrly</v>
          </cell>
          <cell r="AK2163" t="str">
            <v>OK</v>
          </cell>
          <cell r="AL2163" t="str">
            <v>MATCH</v>
          </cell>
          <cell r="AM2163" t="str">
            <v>NQ-Transfer</v>
          </cell>
          <cell r="AN2163" t="str">
            <v>OK</v>
          </cell>
          <cell r="AO2163" t="str">
            <v>OK-TC ≠ Used or = Structures or Acq Adj</v>
          </cell>
          <cell r="AP2163" t="str">
            <v>√-TC: TX Code N/A</v>
          </cell>
          <cell r="AQ2163" t="str">
            <v>WY - 7 Mile I (Wind)</v>
          </cell>
          <cell r="AR2163" t="str">
            <v>MATCH</v>
          </cell>
          <cell r="AS2163" t="str">
            <v>11</v>
          </cell>
        </row>
        <row r="2164">
          <cell r="A2164" t="str">
            <v>34400WY - 7 Mile II (Wind)OTHER PROD 7M II (Wind)101OTHER PROD 7M II (Wind)NQ</v>
          </cell>
          <cell r="B2164">
            <v>52413</v>
          </cell>
          <cell r="C2164">
            <v>2016</v>
          </cell>
          <cell r="D2164">
            <v>658320</v>
          </cell>
          <cell r="E2164" t="str">
            <v>Transfer Out</v>
          </cell>
          <cell r="F2164" t="str">
            <v>PacifiCorp</v>
          </cell>
          <cell r="G2164" t="str">
            <v>OTHER PROD 7M II (Wind)</v>
          </cell>
          <cell r="H2164" t="str">
            <v>V2016</v>
          </cell>
          <cell r="I2164">
            <v>1800</v>
          </cell>
          <cell r="J2164">
            <v>2100</v>
          </cell>
          <cell r="K2164">
            <v>1</v>
          </cell>
          <cell r="L2164">
            <v>0</v>
          </cell>
          <cell r="M2164">
            <v>1</v>
          </cell>
          <cell r="N2164" t="str">
            <v>OTHER PROD 7M II (Wind)</v>
          </cell>
          <cell r="O2164" t="str">
            <v>0</v>
          </cell>
          <cell r="P2164" t="str">
            <v>Electric</v>
          </cell>
          <cell r="Q2164">
            <v>34400</v>
          </cell>
          <cell r="R2164" t="str">
            <v>NONE</v>
          </cell>
          <cell r="S2164">
            <v>0</v>
          </cell>
          <cell r="T2164" t="str">
            <v>WY - 7 Mile II (Wind)</v>
          </cell>
          <cell r="U2164">
            <v>0</v>
          </cell>
          <cell r="W2164" t="str">
            <v>Transfer</v>
          </cell>
          <cell r="X2164" t="str">
            <v>None</v>
          </cell>
          <cell r="Y2164" t="str">
            <v>1</v>
          </cell>
          <cell r="AA2164">
            <v>506120</v>
          </cell>
          <cell r="AB2164" t="str">
            <v>WY</v>
          </cell>
          <cell r="AC2164" t="str">
            <v>NQ</v>
          </cell>
          <cell r="AD2164">
            <v>112016</v>
          </cell>
          <cell r="AE2164" t="str">
            <v>Current Year Add</v>
          </cell>
          <cell r="AF2164">
            <v>0</v>
          </cell>
          <cell r="AG2164">
            <v>194</v>
          </cell>
          <cell r="AH2164" t="str">
            <v>OTHER PROD 7M II (Wind)Nov</v>
          </cell>
          <cell r="AI2164" t="str">
            <v>√-Not Poll Ctl</v>
          </cell>
          <cell r="AJ2164" t="str">
            <v>√-Qtrly</v>
          </cell>
          <cell r="AK2164" t="str">
            <v>OK</v>
          </cell>
          <cell r="AL2164" t="str">
            <v>MATCH</v>
          </cell>
          <cell r="AM2164" t="str">
            <v>NQ-Transfer</v>
          </cell>
          <cell r="AN2164" t="str">
            <v>OK</v>
          </cell>
          <cell r="AO2164" t="str">
            <v>OK-TC ≠ Used or = Structures or Acq Adj</v>
          </cell>
          <cell r="AP2164" t="str">
            <v>√-TC: TX Code N/A</v>
          </cell>
          <cell r="AQ2164" t="str">
            <v>WY - 7 Mile II (Wind)</v>
          </cell>
          <cell r="AR2164" t="str">
            <v>MATCH</v>
          </cell>
          <cell r="AS2164" t="str">
            <v>11</v>
          </cell>
        </row>
        <row r="2165">
          <cell r="A2165" t="str">
            <v>34400WA - ChehalisOTHER PROD CHEHALIS101OTHER PROD CHEHALISNQ</v>
          </cell>
          <cell r="B2165">
            <v>119449</v>
          </cell>
          <cell r="C2165">
            <v>2016</v>
          </cell>
          <cell r="D2165">
            <v>770452</v>
          </cell>
          <cell r="E2165" t="str">
            <v>Transfer Out</v>
          </cell>
          <cell r="F2165" t="str">
            <v>PacifiCorp</v>
          </cell>
          <cell r="G2165" t="str">
            <v>OTHER PROD CHEHALIS</v>
          </cell>
          <cell r="H2165" t="str">
            <v>V2016</v>
          </cell>
          <cell r="I2165">
            <v>1800</v>
          </cell>
          <cell r="J2165">
            <v>2100</v>
          </cell>
          <cell r="K2165">
            <v>1</v>
          </cell>
          <cell r="L2165">
            <v>0</v>
          </cell>
          <cell r="M2165">
            <v>1</v>
          </cell>
          <cell r="N2165" t="str">
            <v>OTHER PROD CHEHALIS</v>
          </cell>
          <cell r="O2165" t="str">
            <v>0</v>
          </cell>
          <cell r="P2165" t="str">
            <v>Electric</v>
          </cell>
          <cell r="Q2165">
            <v>34400</v>
          </cell>
          <cell r="R2165" t="str">
            <v>NONE</v>
          </cell>
          <cell r="S2165">
            <v>0</v>
          </cell>
          <cell r="T2165" t="str">
            <v>WA - Chehalis</v>
          </cell>
          <cell r="U2165">
            <v>0</v>
          </cell>
          <cell r="W2165" t="str">
            <v>Transfer</v>
          </cell>
          <cell r="X2165" t="str">
            <v>None</v>
          </cell>
          <cell r="Y2165" t="str">
            <v>1</v>
          </cell>
          <cell r="AA2165">
            <v>203303</v>
          </cell>
          <cell r="AB2165" t="str">
            <v>WA</v>
          </cell>
          <cell r="AC2165" t="str">
            <v>NQ</v>
          </cell>
          <cell r="AD2165">
            <v>72016</v>
          </cell>
          <cell r="AE2165" t="str">
            <v>Current Year Add</v>
          </cell>
          <cell r="AF2165">
            <v>0</v>
          </cell>
          <cell r="AG2165">
            <v>0</v>
          </cell>
          <cell r="AH2165" t="str">
            <v>OTHER PROD CHEHALISJul</v>
          </cell>
          <cell r="AI2165" t="str">
            <v>√-Not Poll Ctl</v>
          </cell>
          <cell r="AJ2165" t="str">
            <v>√-Qtrly</v>
          </cell>
          <cell r="AK2165" t="str">
            <v>OK</v>
          </cell>
          <cell r="AL2165" t="str">
            <v>MATCH</v>
          </cell>
          <cell r="AM2165" t="str">
            <v>NQ-Transfer</v>
          </cell>
          <cell r="AN2165" t="str">
            <v>OK</v>
          </cell>
          <cell r="AO2165" t="str">
            <v>OK-TC ≠ Used or = Structures or Acq Adj</v>
          </cell>
          <cell r="AP2165" t="str">
            <v>√-TC: TX Code N/A</v>
          </cell>
          <cell r="AQ2165" t="str">
            <v>WA - Chehalis</v>
          </cell>
          <cell r="AR2165" t="str">
            <v>MATCH</v>
          </cell>
          <cell r="AS2165" t="str">
            <v>7</v>
          </cell>
        </row>
        <row r="2166">
          <cell r="A2166" t="str">
            <v>34300WY - Dunlap I (WIND)OTHER PROD DUNLAP (Wind)101OTHER PROD DUNLAP (Wind)NQ</v>
          </cell>
          <cell r="B2166">
            <v>119739</v>
          </cell>
          <cell r="C2166">
            <v>2016</v>
          </cell>
          <cell r="D2166">
            <v>770428</v>
          </cell>
          <cell r="E2166" t="str">
            <v>Transfer Out</v>
          </cell>
          <cell r="F2166" t="str">
            <v>PacifiCorp</v>
          </cell>
          <cell r="G2166" t="str">
            <v>OTHER PROD DUNLAP (Wind)</v>
          </cell>
          <cell r="H2166" t="str">
            <v>V2016</v>
          </cell>
          <cell r="I2166">
            <v>1800</v>
          </cell>
          <cell r="J2166">
            <v>2100</v>
          </cell>
          <cell r="K2166">
            <v>1</v>
          </cell>
          <cell r="L2166">
            <v>0</v>
          </cell>
          <cell r="M2166">
            <v>1</v>
          </cell>
          <cell r="N2166" t="str">
            <v>OTHER PROD DUNLAP (Wind)</v>
          </cell>
          <cell r="O2166" t="str">
            <v>0</v>
          </cell>
          <cell r="P2166" t="str">
            <v>Electric</v>
          </cell>
          <cell r="Q2166">
            <v>34300</v>
          </cell>
          <cell r="R2166" t="str">
            <v>NONE</v>
          </cell>
          <cell r="S2166">
            <v>0</v>
          </cell>
          <cell r="T2166" t="str">
            <v>WY - Dunlap I (WIND)</v>
          </cell>
          <cell r="U2166">
            <v>0</v>
          </cell>
          <cell r="W2166" t="str">
            <v>Transfer</v>
          </cell>
          <cell r="X2166" t="str">
            <v>None</v>
          </cell>
          <cell r="Y2166" t="str">
            <v>1</v>
          </cell>
          <cell r="AA2166">
            <v>509110</v>
          </cell>
          <cell r="AB2166" t="str">
            <v>WY</v>
          </cell>
          <cell r="AC2166" t="str">
            <v>NQ</v>
          </cell>
          <cell r="AD2166">
            <v>82016</v>
          </cell>
          <cell r="AE2166" t="str">
            <v>Current Year Add</v>
          </cell>
          <cell r="AF2166">
            <v>0</v>
          </cell>
          <cell r="AG2166">
            <v>0</v>
          </cell>
          <cell r="AH2166" t="str">
            <v>OTHER PROD DUNLAP (Wind)Aug</v>
          </cell>
          <cell r="AI2166" t="str">
            <v>√-Not Poll Ctl</v>
          </cell>
          <cell r="AJ2166" t="str">
            <v>√-Qtrly</v>
          </cell>
          <cell r="AK2166" t="str">
            <v>OK</v>
          </cell>
          <cell r="AL2166" t="str">
            <v>MATCH</v>
          </cell>
          <cell r="AM2166" t="str">
            <v>NQ-Transfer</v>
          </cell>
          <cell r="AN2166" t="str">
            <v>OK</v>
          </cell>
          <cell r="AO2166" t="str">
            <v>OK-TC ≠ Used or = Structures or Acq Adj</v>
          </cell>
          <cell r="AP2166" t="str">
            <v>√-TC: TX Code N/A</v>
          </cell>
          <cell r="AQ2166" t="str">
            <v>WY - Dunlap I (WIND)</v>
          </cell>
          <cell r="AR2166" t="str">
            <v>MATCH</v>
          </cell>
          <cell r="AS2166" t="str">
            <v>8</v>
          </cell>
        </row>
        <row r="2167">
          <cell r="A2167" t="str">
            <v>34500WY - Dunlap I (WIND)OTHER PROD DUNLAP (Wind)101OTHER PROD DUNLAP (Wind)NQ</v>
          </cell>
          <cell r="B2167">
            <v>52398</v>
          </cell>
          <cell r="C2167">
            <v>2016</v>
          </cell>
          <cell r="D2167">
            <v>194059</v>
          </cell>
          <cell r="E2167" t="str">
            <v>Transfer Out</v>
          </cell>
          <cell r="F2167" t="str">
            <v>PacifiCorp</v>
          </cell>
          <cell r="G2167" t="str">
            <v>OTHER PROD DUNLAP (Wind)</v>
          </cell>
          <cell r="H2167" t="str">
            <v>V2016</v>
          </cell>
          <cell r="I2167">
            <v>1800</v>
          </cell>
          <cell r="J2167">
            <v>2100</v>
          </cell>
          <cell r="K2167">
            <v>1</v>
          </cell>
          <cell r="L2167">
            <v>0</v>
          </cell>
          <cell r="M2167">
            <v>1</v>
          </cell>
          <cell r="N2167" t="str">
            <v>OTHER PROD DUNLAP (Wind)</v>
          </cell>
          <cell r="O2167" t="str">
            <v>0</v>
          </cell>
          <cell r="P2167" t="str">
            <v>Electric</v>
          </cell>
          <cell r="Q2167">
            <v>34500</v>
          </cell>
          <cell r="R2167" t="str">
            <v>NONE</v>
          </cell>
          <cell r="S2167">
            <v>0</v>
          </cell>
          <cell r="T2167" t="str">
            <v>WY - Dunlap I (WIND)</v>
          </cell>
          <cell r="U2167">
            <v>0</v>
          </cell>
          <cell r="W2167" t="str">
            <v>Transfer</v>
          </cell>
          <cell r="X2167" t="str">
            <v>None</v>
          </cell>
          <cell r="Y2167" t="str">
            <v>1</v>
          </cell>
          <cell r="AA2167">
            <v>509110</v>
          </cell>
          <cell r="AB2167" t="str">
            <v>WY</v>
          </cell>
          <cell r="AC2167" t="str">
            <v>NQ</v>
          </cell>
          <cell r="AD2167">
            <v>112016</v>
          </cell>
          <cell r="AE2167" t="str">
            <v>Current Year Add</v>
          </cell>
          <cell r="AF2167">
            <v>0</v>
          </cell>
          <cell r="AG2167">
            <v>-2515</v>
          </cell>
          <cell r="AH2167" t="str">
            <v>OTHER PROD DUNLAP (Wind)Nov</v>
          </cell>
          <cell r="AI2167" t="str">
            <v>√-Not Poll Ctl</v>
          </cell>
          <cell r="AJ2167" t="str">
            <v>√-Qtrly</v>
          </cell>
          <cell r="AK2167" t="str">
            <v>OK</v>
          </cell>
          <cell r="AL2167" t="str">
            <v>MATCH</v>
          </cell>
          <cell r="AM2167" t="str">
            <v>NQ-Transfer</v>
          </cell>
          <cell r="AN2167" t="str">
            <v>OK</v>
          </cell>
          <cell r="AO2167" t="str">
            <v>OK-TC ≠ Used or = Structures or Acq Adj</v>
          </cell>
          <cell r="AP2167" t="str">
            <v>√-TC: TX Code N/A</v>
          </cell>
          <cell r="AQ2167" t="str">
            <v>WY - Dunlap I (WIND)</v>
          </cell>
          <cell r="AR2167" t="str">
            <v>MATCH</v>
          </cell>
          <cell r="AS2167" t="str">
            <v>11</v>
          </cell>
        </row>
        <row r="2168">
          <cell r="A2168" t="str">
            <v>34600WY - Dunlap I (WIND)OTHER PROD DUNLAP (Wind)101OTHER PROD DUNLAP (Wind)NQ</v>
          </cell>
          <cell r="B2168">
            <v>52396</v>
          </cell>
          <cell r="C2168">
            <v>2016</v>
          </cell>
          <cell r="D2168">
            <v>194059</v>
          </cell>
          <cell r="E2168" t="str">
            <v>Transfer Out</v>
          </cell>
          <cell r="F2168" t="str">
            <v>PacifiCorp</v>
          </cell>
          <cell r="G2168" t="str">
            <v>OTHER PROD DUNLAP (Wind)</v>
          </cell>
          <cell r="H2168" t="str">
            <v>V2016</v>
          </cell>
          <cell r="I2168">
            <v>1800</v>
          </cell>
          <cell r="J2168">
            <v>2100</v>
          </cell>
          <cell r="K2168">
            <v>1</v>
          </cell>
          <cell r="L2168">
            <v>0</v>
          </cell>
          <cell r="M2168">
            <v>1</v>
          </cell>
          <cell r="N2168" t="str">
            <v>OTHER PROD DUNLAP (Wind)</v>
          </cell>
          <cell r="O2168" t="str">
            <v>0</v>
          </cell>
          <cell r="P2168" t="str">
            <v>Electric</v>
          </cell>
          <cell r="Q2168">
            <v>34600</v>
          </cell>
          <cell r="R2168" t="str">
            <v>NONE</v>
          </cell>
          <cell r="S2168">
            <v>0</v>
          </cell>
          <cell r="T2168" t="str">
            <v>WY - Dunlap I (WIND)</v>
          </cell>
          <cell r="U2168">
            <v>0</v>
          </cell>
          <cell r="W2168" t="str">
            <v>Transfer</v>
          </cell>
          <cell r="X2168" t="str">
            <v>None</v>
          </cell>
          <cell r="Y2168" t="str">
            <v>1</v>
          </cell>
          <cell r="AA2168">
            <v>509100</v>
          </cell>
          <cell r="AB2168" t="str">
            <v>WY</v>
          </cell>
          <cell r="AC2168" t="str">
            <v>NQ</v>
          </cell>
          <cell r="AD2168">
            <v>112016</v>
          </cell>
          <cell r="AE2168" t="str">
            <v>Current Year Add</v>
          </cell>
          <cell r="AF2168">
            <v>0</v>
          </cell>
          <cell r="AG2168">
            <v>-31</v>
          </cell>
          <cell r="AH2168" t="str">
            <v>OTHER PROD DUNLAP (Wind)Nov</v>
          </cell>
          <cell r="AI2168" t="str">
            <v>√-Not Poll Ctl</v>
          </cell>
          <cell r="AJ2168" t="str">
            <v>√-Qtrly</v>
          </cell>
          <cell r="AK2168" t="str">
            <v>OK</v>
          </cell>
          <cell r="AL2168" t="str">
            <v>MATCH</v>
          </cell>
          <cell r="AM2168" t="str">
            <v>NQ-Transfer</v>
          </cell>
          <cell r="AN2168" t="str">
            <v>OK</v>
          </cell>
          <cell r="AO2168" t="str">
            <v>OK-TC ≠ Used or = Structures or Acq Adj</v>
          </cell>
          <cell r="AP2168" t="str">
            <v>√-TC: TX Code N/A</v>
          </cell>
          <cell r="AQ2168" t="str">
            <v>WY - Dunlap I (WIND)</v>
          </cell>
          <cell r="AR2168" t="str">
            <v>MATCH</v>
          </cell>
          <cell r="AS2168" t="str">
            <v>11</v>
          </cell>
        </row>
        <row r="2169">
          <cell r="A2169" t="str">
            <v>34100WY - Dunlap I (WIND)OTHER PROD DUNLAP LAND IMP101TX10OTHER PROD DUNLAP LAND IMPNQ</v>
          </cell>
          <cell r="B2169">
            <v>52459</v>
          </cell>
          <cell r="C2169">
            <v>2016</v>
          </cell>
          <cell r="D2169">
            <v>194062</v>
          </cell>
          <cell r="E2169" t="str">
            <v>Transfer Out</v>
          </cell>
          <cell r="F2169" t="str">
            <v>PacifiCorp</v>
          </cell>
          <cell r="G2169" t="str">
            <v>OTHER PROD DUNLAP LAND IMP</v>
          </cell>
          <cell r="H2169" t="str">
            <v>V2016</v>
          </cell>
          <cell r="I2169">
            <v>1800</v>
          </cell>
          <cell r="J2169">
            <v>2100</v>
          </cell>
          <cell r="K2169">
            <v>1</v>
          </cell>
          <cell r="L2169">
            <v>0</v>
          </cell>
          <cell r="M2169">
            <v>1</v>
          </cell>
          <cell r="N2169" t="str">
            <v>OTHER PROD DUNLAP LAND IMP</v>
          </cell>
          <cell r="O2169" t="str">
            <v>0</v>
          </cell>
          <cell r="P2169" t="str">
            <v>Electric</v>
          </cell>
          <cell r="Q2169">
            <v>34100</v>
          </cell>
          <cell r="R2169" t="str">
            <v>NONE</v>
          </cell>
          <cell r="S2169">
            <v>0</v>
          </cell>
          <cell r="T2169" t="str">
            <v>WY - Dunlap I (WIND)</v>
          </cell>
          <cell r="U2169">
            <v>0</v>
          </cell>
          <cell r="V2169" t="str">
            <v>TX10</v>
          </cell>
          <cell r="W2169" t="str">
            <v>Transfer</v>
          </cell>
          <cell r="X2169" t="str">
            <v>None</v>
          </cell>
          <cell r="Y2169" t="str">
            <v>1</v>
          </cell>
          <cell r="AA2169">
            <v>509100</v>
          </cell>
          <cell r="AB2169" t="str">
            <v>WY</v>
          </cell>
          <cell r="AC2169" t="str">
            <v>NQ</v>
          </cell>
          <cell r="AD2169">
            <v>112016</v>
          </cell>
          <cell r="AE2169" t="str">
            <v>Current Year Add</v>
          </cell>
          <cell r="AF2169">
            <v>0</v>
          </cell>
          <cell r="AG2169">
            <v>-1179</v>
          </cell>
          <cell r="AH2169" t="str">
            <v>OTHER PROD DUNLAP LAND IMPNov</v>
          </cell>
          <cell r="AI2169" t="str">
            <v>√-Not Poll Ctl</v>
          </cell>
          <cell r="AJ2169" t="str">
            <v>√-Qtrly</v>
          </cell>
          <cell r="AK2169" t="str">
            <v>OK</v>
          </cell>
          <cell r="AL2169" t="str">
            <v>MATCH</v>
          </cell>
          <cell r="AM2169" t="str">
            <v>NQ-Transfer</v>
          </cell>
          <cell r="AN2169" t="str">
            <v>OK</v>
          </cell>
          <cell r="AO2169" t="str">
            <v>OK-TC ≠ Used or = Structures or Acq Adj</v>
          </cell>
          <cell r="AP2169" t="str">
            <v>√-TC = TX10</v>
          </cell>
          <cell r="AQ2169" t="str">
            <v>WY - Dunlap I (WIND)</v>
          </cell>
          <cell r="AR2169" t="str">
            <v>MATCH</v>
          </cell>
          <cell r="AS2169" t="str">
            <v>11</v>
          </cell>
        </row>
        <row r="2170">
          <cell r="A2170" t="str">
            <v>34600WA - Goodnoe Hills (Wind)OTHER PROD GH (Wind)101OTHER PROD GH (Wind)NQ</v>
          </cell>
          <cell r="B2170">
            <v>103048</v>
          </cell>
          <cell r="C2170">
            <v>2016</v>
          </cell>
          <cell r="D2170">
            <v>22650</v>
          </cell>
          <cell r="E2170" t="str">
            <v>Transfer Out</v>
          </cell>
          <cell r="F2170" t="str">
            <v>PacifiCorp</v>
          </cell>
          <cell r="G2170" t="str">
            <v>OTHER PROD GH (Wind)</v>
          </cell>
          <cell r="H2170" t="str">
            <v>V2016</v>
          </cell>
          <cell r="I2170">
            <v>1800</v>
          </cell>
          <cell r="J2170">
            <v>2100</v>
          </cell>
          <cell r="K2170">
            <v>1</v>
          </cell>
          <cell r="L2170">
            <v>0</v>
          </cell>
          <cell r="M2170">
            <v>1</v>
          </cell>
          <cell r="N2170" t="str">
            <v>OTHER PROD GH (Wind)</v>
          </cell>
          <cell r="O2170" t="str">
            <v>0</v>
          </cell>
          <cell r="P2170" t="str">
            <v>Electric</v>
          </cell>
          <cell r="Q2170">
            <v>34600</v>
          </cell>
          <cell r="R2170" t="str">
            <v>NONE</v>
          </cell>
          <cell r="S2170">
            <v>0</v>
          </cell>
          <cell r="T2170" t="str">
            <v>WA - Goodnoe Hills (Wind)</v>
          </cell>
          <cell r="U2170">
            <v>0</v>
          </cell>
          <cell r="V2170">
            <v>0</v>
          </cell>
          <cell r="W2170" t="str">
            <v>Transfer</v>
          </cell>
          <cell r="X2170" t="str">
            <v>None</v>
          </cell>
          <cell r="Y2170" t="str">
            <v>1</v>
          </cell>
          <cell r="Z2170">
            <v>0</v>
          </cell>
          <cell r="AA2170">
            <v>205200</v>
          </cell>
          <cell r="AB2170" t="str">
            <v>WA</v>
          </cell>
          <cell r="AC2170" t="str">
            <v>NQ</v>
          </cell>
          <cell r="AD2170">
            <v>22016</v>
          </cell>
          <cell r="AE2170" t="str">
            <v>Current Year Add</v>
          </cell>
          <cell r="AF2170">
            <v>0</v>
          </cell>
          <cell r="AG2170">
            <v>-378</v>
          </cell>
          <cell r="AH2170" t="str">
            <v>OTHER PROD GH (Wind)Feb</v>
          </cell>
          <cell r="AI2170" t="str">
            <v>√-Not Poll Ctl</v>
          </cell>
          <cell r="AJ2170" t="str">
            <v>√-Qtrly</v>
          </cell>
          <cell r="AK2170" t="str">
            <v>OK</v>
          </cell>
          <cell r="AL2170" t="str">
            <v>MATCH</v>
          </cell>
          <cell r="AM2170" t="str">
            <v>NQ-Transfer</v>
          </cell>
          <cell r="AN2170" t="str">
            <v>OK</v>
          </cell>
          <cell r="AO2170" t="str">
            <v>OK-TC ≠ Used or = Structures or Acq Adj</v>
          </cell>
          <cell r="AP2170" t="str">
            <v>√-TC: TX Code N/A</v>
          </cell>
          <cell r="AQ2170" t="str">
            <v>WA - Goodnoe Hills (Wind)</v>
          </cell>
          <cell r="AR2170" t="str">
            <v>MATCH</v>
          </cell>
          <cell r="AS2170" t="str">
            <v>2</v>
          </cell>
        </row>
        <row r="2171">
          <cell r="A2171" t="str">
            <v>34100WA - Goodnoe Hills (Wind)OTHER PROD GH (Wind)101OTHER PROD GH (Wind)NQ</v>
          </cell>
          <cell r="B2171">
            <v>118706</v>
          </cell>
          <cell r="C2171">
            <v>2016</v>
          </cell>
          <cell r="D2171">
            <v>770425</v>
          </cell>
          <cell r="E2171" t="str">
            <v>Transfer Out</v>
          </cell>
          <cell r="F2171" t="str">
            <v>PacifiCorp</v>
          </cell>
          <cell r="G2171" t="str">
            <v>OTHER PROD GH (Wind)</v>
          </cell>
          <cell r="H2171" t="str">
            <v>V2016</v>
          </cell>
          <cell r="I2171">
            <v>1800</v>
          </cell>
          <cell r="J2171">
            <v>2100</v>
          </cell>
          <cell r="K2171">
            <v>1</v>
          </cell>
          <cell r="L2171">
            <v>0</v>
          </cell>
          <cell r="M2171">
            <v>1</v>
          </cell>
          <cell r="N2171" t="str">
            <v>OTHER PROD GH (Wind)</v>
          </cell>
          <cell r="O2171" t="str">
            <v>0</v>
          </cell>
          <cell r="P2171" t="str">
            <v>Electric</v>
          </cell>
          <cell r="Q2171">
            <v>34100</v>
          </cell>
          <cell r="R2171" t="str">
            <v>NONE</v>
          </cell>
          <cell r="S2171">
            <v>0</v>
          </cell>
          <cell r="T2171" t="str">
            <v>WA - Goodnoe Hills (Wind)</v>
          </cell>
          <cell r="U2171">
            <v>0</v>
          </cell>
          <cell r="V2171">
            <v>0</v>
          </cell>
          <cell r="W2171" t="str">
            <v>Transfer</v>
          </cell>
          <cell r="X2171" t="str">
            <v>None</v>
          </cell>
          <cell r="Y2171" t="str">
            <v>1</v>
          </cell>
          <cell r="Z2171">
            <v>0</v>
          </cell>
          <cell r="AA2171">
            <v>205100</v>
          </cell>
          <cell r="AB2171" t="str">
            <v>WA</v>
          </cell>
          <cell r="AC2171" t="str">
            <v>NQ</v>
          </cell>
          <cell r="AD2171">
            <v>22016</v>
          </cell>
          <cell r="AE2171" t="str">
            <v>Current Year Add</v>
          </cell>
          <cell r="AF2171">
            <v>0</v>
          </cell>
          <cell r="AG2171">
            <v>-1208</v>
          </cell>
          <cell r="AH2171" t="str">
            <v>OTHER PROD GH (Wind)Feb</v>
          </cell>
          <cell r="AI2171" t="str">
            <v>√-Not Poll Ctl</v>
          </cell>
          <cell r="AJ2171" t="str">
            <v>√-Qtrly</v>
          </cell>
          <cell r="AK2171" t="str">
            <v>OK</v>
          </cell>
          <cell r="AL2171" t="str">
            <v>MATCH</v>
          </cell>
          <cell r="AM2171" t="str">
            <v>NQ-Transfer</v>
          </cell>
          <cell r="AN2171" t="str">
            <v>OK</v>
          </cell>
          <cell r="AO2171" t="str">
            <v>OK-TC ≠ Used or = Structures or Acq Adj</v>
          </cell>
          <cell r="AP2171" t="str">
            <v>√-TC: TX Code N/A</v>
          </cell>
          <cell r="AQ2171" t="str">
            <v>WA - Goodnoe Hills (Wind)</v>
          </cell>
          <cell r="AR2171" t="str">
            <v>MATCH</v>
          </cell>
          <cell r="AS2171" t="str">
            <v>2</v>
          </cell>
        </row>
        <row r="2172">
          <cell r="A2172" t="str">
            <v>34300WA - Goodnoe Hills (Wind)OTHER PROD GH (Wind)101OTHER PROD GH (Wind)NQ</v>
          </cell>
          <cell r="B2172">
            <v>118657</v>
          </cell>
          <cell r="C2172">
            <v>2016</v>
          </cell>
          <cell r="D2172">
            <v>770425</v>
          </cell>
          <cell r="E2172" t="str">
            <v>Transfer Out</v>
          </cell>
          <cell r="F2172" t="str">
            <v>PacifiCorp</v>
          </cell>
          <cell r="G2172" t="str">
            <v>OTHER PROD GH (Wind)</v>
          </cell>
          <cell r="H2172" t="str">
            <v>V2016</v>
          </cell>
          <cell r="I2172">
            <v>1800</v>
          </cell>
          <cell r="J2172">
            <v>2100</v>
          </cell>
          <cell r="K2172">
            <v>1</v>
          </cell>
          <cell r="L2172">
            <v>0</v>
          </cell>
          <cell r="M2172">
            <v>1</v>
          </cell>
          <cell r="N2172" t="str">
            <v>OTHER PROD GH (Wind)</v>
          </cell>
          <cell r="O2172" t="str">
            <v>0</v>
          </cell>
          <cell r="P2172" t="str">
            <v>Electric</v>
          </cell>
          <cell r="Q2172">
            <v>34300</v>
          </cell>
          <cell r="R2172" t="str">
            <v>NONE</v>
          </cell>
          <cell r="S2172">
            <v>0</v>
          </cell>
          <cell r="T2172" t="str">
            <v>WA - Goodnoe Hills (Wind)</v>
          </cell>
          <cell r="U2172">
            <v>0</v>
          </cell>
          <cell r="V2172">
            <v>0</v>
          </cell>
          <cell r="W2172" t="str">
            <v>Transfer</v>
          </cell>
          <cell r="X2172" t="str">
            <v>None</v>
          </cell>
          <cell r="Y2172" t="str">
            <v>1</v>
          </cell>
          <cell r="Z2172">
            <v>0</v>
          </cell>
          <cell r="AA2172">
            <v>205200</v>
          </cell>
          <cell r="AB2172" t="str">
            <v>WA</v>
          </cell>
          <cell r="AC2172" t="str">
            <v>NQ</v>
          </cell>
          <cell r="AD2172">
            <v>22016</v>
          </cell>
          <cell r="AE2172" t="str">
            <v>Current Year Add</v>
          </cell>
          <cell r="AG2172">
            <v>41238</v>
          </cell>
          <cell r="AH2172" t="str">
            <v>OTHER PROD GH (Wind)Feb</v>
          </cell>
          <cell r="AI2172" t="str">
            <v>√-Not Poll Ctl</v>
          </cell>
          <cell r="AJ2172" t="str">
            <v>√-Qtrly</v>
          </cell>
          <cell r="AK2172" t="str">
            <v>OK</v>
          </cell>
          <cell r="AL2172" t="str">
            <v>MATCH</v>
          </cell>
          <cell r="AM2172" t="str">
            <v>NQ-Transfer</v>
          </cell>
          <cell r="AN2172" t="str">
            <v>OK</v>
          </cell>
          <cell r="AO2172" t="str">
            <v>OK-TC ≠ Used or = Structures or Acq Adj</v>
          </cell>
          <cell r="AP2172" t="str">
            <v>√-TC: TX Code N/A</v>
          </cell>
          <cell r="AQ2172" t="str">
            <v>WA - Goodnoe Hills (Wind)</v>
          </cell>
          <cell r="AR2172" t="str">
            <v>MATCH</v>
          </cell>
          <cell r="AS2172" t="str">
            <v>2</v>
          </cell>
        </row>
        <row r="2173">
          <cell r="A2173" t="str">
            <v>34400WA - Goodnoe Hills (Wind)OTHER PROD GH (Wind)101OTHER PROD GH (Wind)NQ</v>
          </cell>
          <cell r="B2173">
            <v>118805</v>
          </cell>
          <cell r="C2173">
            <v>2016</v>
          </cell>
          <cell r="D2173">
            <v>770425</v>
          </cell>
          <cell r="E2173" t="str">
            <v>Transfer Out</v>
          </cell>
          <cell r="F2173" t="str">
            <v>PacifiCorp</v>
          </cell>
          <cell r="G2173" t="str">
            <v>OTHER PROD GH (Wind)</v>
          </cell>
          <cell r="H2173" t="str">
            <v>V2016</v>
          </cell>
          <cell r="I2173">
            <v>1800</v>
          </cell>
          <cell r="J2173">
            <v>2100</v>
          </cell>
          <cell r="K2173">
            <v>1</v>
          </cell>
          <cell r="L2173">
            <v>0</v>
          </cell>
          <cell r="M2173">
            <v>1</v>
          </cell>
          <cell r="N2173" t="str">
            <v>OTHER PROD GH (Wind)</v>
          </cell>
          <cell r="O2173" t="str">
            <v>0</v>
          </cell>
          <cell r="P2173" t="str">
            <v>Electric</v>
          </cell>
          <cell r="Q2173">
            <v>34400</v>
          </cell>
          <cell r="R2173" t="str">
            <v>NONE</v>
          </cell>
          <cell r="S2173">
            <v>0</v>
          </cell>
          <cell r="T2173" t="str">
            <v>WA - Goodnoe Hills (Wind)</v>
          </cell>
          <cell r="U2173">
            <v>0</v>
          </cell>
          <cell r="W2173" t="str">
            <v>Transfer</v>
          </cell>
          <cell r="X2173" t="str">
            <v>None</v>
          </cell>
          <cell r="Y2173" t="str">
            <v>1</v>
          </cell>
          <cell r="AA2173">
            <v>205200</v>
          </cell>
          <cell r="AB2173" t="str">
            <v>WA</v>
          </cell>
          <cell r="AC2173" t="str">
            <v>NQ</v>
          </cell>
          <cell r="AD2173">
            <v>22016</v>
          </cell>
          <cell r="AE2173" t="str">
            <v>Current Year Add</v>
          </cell>
          <cell r="AF2173">
            <v>0</v>
          </cell>
          <cell r="AG2173">
            <v>-9460</v>
          </cell>
          <cell r="AH2173" t="str">
            <v>OTHER PROD GH (Wind)Feb</v>
          </cell>
          <cell r="AI2173" t="str">
            <v>√-Not Poll Ctl</v>
          </cell>
          <cell r="AJ2173" t="str">
            <v>√-Qtrly</v>
          </cell>
          <cell r="AK2173" t="str">
            <v>OK</v>
          </cell>
          <cell r="AL2173" t="str">
            <v>MATCH</v>
          </cell>
          <cell r="AM2173" t="str">
            <v>NQ-Transfer</v>
          </cell>
          <cell r="AN2173" t="str">
            <v>OK</v>
          </cell>
          <cell r="AO2173" t="str">
            <v>OK-TC ≠ Used or = Structures or Acq Adj</v>
          </cell>
          <cell r="AP2173" t="str">
            <v>√-TC: TX Code N/A</v>
          </cell>
          <cell r="AQ2173" t="str">
            <v>WA - Goodnoe Hills (Wind)</v>
          </cell>
          <cell r="AR2173" t="str">
            <v>MATCH</v>
          </cell>
          <cell r="AS2173" t="str">
            <v>2</v>
          </cell>
        </row>
        <row r="2174">
          <cell r="A2174" t="str">
            <v>34500WA - Goodnoe Hills (Wind)OTHER PROD GH (Wind)101OTHER PROD GH (Wind)NQ</v>
          </cell>
          <cell r="B2174">
            <v>118674</v>
          </cell>
          <cell r="C2174">
            <v>2016</v>
          </cell>
          <cell r="D2174">
            <v>770425</v>
          </cell>
          <cell r="E2174" t="str">
            <v>Transfer Out</v>
          </cell>
          <cell r="F2174" t="str">
            <v>PacifiCorp</v>
          </cell>
          <cell r="G2174" t="str">
            <v>OTHER PROD GH (Wind)</v>
          </cell>
          <cell r="H2174" t="str">
            <v>V2016</v>
          </cell>
          <cell r="I2174">
            <v>1800</v>
          </cell>
          <cell r="J2174">
            <v>2100</v>
          </cell>
          <cell r="K2174">
            <v>1</v>
          </cell>
          <cell r="L2174">
            <v>0</v>
          </cell>
          <cell r="M2174">
            <v>1</v>
          </cell>
          <cell r="N2174" t="str">
            <v>OTHER PROD GH (Wind)</v>
          </cell>
          <cell r="O2174" t="str">
            <v>0</v>
          </cell>
          <cell r="P2174" t="str">
            <v>Electric</v>
          </cell>
          <cell r="Q2174">
            <v>34500</v>
          </cell>
          <cell r="R2174" t="str">
            <v>NONE</v>
          </cell>
          <cell r="S2174">
            <v>0</v>
          </cell>
          <cell r="T2174" t="str">
            <v>WA - Goodnoe Hills (Wind)</v>
          </cell>
          <cell r="U2174">
            <v>0</v>
          </cell>
          <cell r="W2174" t="str">
            <v>Transfer</v>
          </cell>
          <cell r="X2174" t="str">
            <v>None</v>
          </cell>
          <cell r="Y2174" t="str">
            <v>1</v>
          </cell>
          <cell r="AA2174">
            <v>205200</v>
          </cell>
          <cell r="AB2174" t="str">
            <v>WA</v>
          </cell>
          <cell r="AC2174" t="str">
            <v>NQ</v>
          </cell>
          <cell r="AD2174">
            <v>22016</v>
          </cell>
          <cell r="AE2174" t="str">
            <v>Current Year Add</v>
          </cell>
          <cell r="AF2174">
            <v>0</v>
          </cell>
          <cell r="AG2174">
            <v>-19457</v>
          </cell>
          <cell r="AH2174" t="str">
            <v>OTHER PROD GH (Wind)Feb</v>
          </cell>
          <cell r="AI2174" t="str">
            <v>√-Not Poll Ctl</v>
          </cell>
          <cell r="AJ2174" t="str">
            <v>√-Qtrly</v>
          </cell>
          <cell r="AK2174" t="str">
            <v>OK</v>
          </cell>
          <cell r="AL2174" t="str">
            <v>MATCH</v>
          </cell>
          <cell r="AM2174" t="str">
            <v>NQ-Transfer</v>
          </cell>
          <cell r="AN2174" t="str">
            <v>OK</v>
          </cell>
          <cell r="AO2174" t="str">
            <v>OK-TC ≠ Used or = Structures or Acq Adj</v>
          </cell>
          <cell r="AP2174" t="str">
            <v>√-TC: TX Code N/A</v>
          </cell>
          <cell r="AQ2174" t="str">
            <v>WA - Goodnoe Hills (Wind)</v>
          </cell>
          <cell r="AR2174" t="str">
            <v>MATCH</v>
          </cell>
          <cell r="AS2174" t="str">
            <v>2</v>
          </cell>
        </row>
        <row r="2175">
          <cell r="A2175" t="str">
            <v>34100WA - Goodnoe Hills (Wind)OTHER PROD GH LAND IMP101TX10OTHER PROD GH LAND IMPNQ</v>
          </cell>
          <cell r="B2175">
            <v>103109</v>
          </cell>
          <cell r="C2175">
            <v>2016</v>
          </cell>
          <cell r="D2175">
            <v>700562</v>
          </cell>
          <cell r="E2175" t="str">
            <v>Transfer Out</v>
          </cell>
          <cell r="F2175" t="str">
            <v>PacifiCorp</v>
          </cell>
          <cell r="G2175" t="str">
            <v>OTHER PROD GH LAND IMP</v>
          </cell>
          <cell r="H2175" t="str">
            <v>V2016</v>
          </cell>
          <cell r="I2175">
            <v>1800</v>
          </cell>
          <cell r="J2175">
            <v>2100</v>
          </cell>
          <cell r="K2175">
            <v>1</v>
          </cell>
          <cell r="L2175">
            <v>0</v>
          </cell>
          <cell r="M2175">
            <v>1</v>
          </cell>
          <cell r="N2175" t="str">
            <v>OTHER PROD GH LAND IMP</v>
          </cell>
          <cell r="O2175" t="str">
            <v>0</v>
          </cell>
          <cell r="P2175" t="str">
            <v>Electric</v>
          </cell>
          <cell r="Q2175">
            <v>34100</v>
          </cell>
          <cell r="R2175" t="str">
            <v>NONE</v>
          </cell>
          <cell r="S2175">
            <v>0</v>
          </cell>
          <cell r="T2175" t="str">
            <v>WA - Goodnoe Hills (Wind)</v>
          </cell>
          <cell r="U2175">
            <v>0</v>
          </cell>
          <cell r="V2175" t="str">
            <v>TX10</v>
          </cell>
          <cell r="W2175" t="str">
            <v>Transfer</v>
          </cell>
          <cell r="X2175" t="str">
            <v>None</v>
          </cell>
          <cell r="Y2175" t="str">
            <v>1</v>
          </cell>
          <cell r="AA2175">
            <v>205100</v>
          </cell>
          <cell r="AB2175" t="str">
            <v>WA</v>
          </cell>
          <cell r="AC2175" t="str">
            <v>NQ</v>
          </cell>
          <cell r="AD2175">
            <v>22016</v>
          </cell>
          <cell r="AE2175" t="str">
            <v>Current Year Add</v>
          </cell>
          <cell r="AF2175">
            <v>0</v>
          </cell>
          <cell r="AG2175">
            <v>-10735</v>
          </cell>
          <cell r="AH2175" t="str">
            <v>OTHER PROD GH LAND IMPFeb</v>
          </cell>
          <cell r="AI2175" t="str">
            <v>√-Not Poll Ctl</v>
          </cell>
          <cell r="AJ2175" t="str">
            <v>√-Qtrly</v>
          </cell>
          <cell r="AK2175" t="str">
            <v>OK</v>
          </cell>
          <cell r="AL2175" t="str">
            <v>MATCH</v>
          </cell>
          <cell r="AM2175" t="str">
            <v>NQ-Transfer</v>
          </cell>
          <cell r="AN2175" t="str">
            <v>OK</v>
          </cell>
          <cell r="AO2175" t="str">
            <v>OK-TC ≠ Used or = Structures or Acq Adj</v>
          </cell>
          <cell r="AP2175" t="str">
            <v>√-TC = TX10</v>
          </cell>
          <cell r="AQ2175" t="str">
            <v>WA - Goodnoe Hills (Wind)</v>
          </cell>
          <cell r="AR2175" t="str">
            <v>MATCH</v>
          </cell>
          <cell r="AS2175" t="str">
            <v>2</v>
          </cell>
        </row>
        <row r="2176">
          <cell r="A2176" t="str">
            <v>34300WY - Glenrock (Wind)OTHER PROD GR I (Wind)101OTHER PROD GR I (Wind)NQ</v>
          </cell>
          <cell r="B2176">
            <v>118688</v>
          </cell>
          <cell r="C2176">
            <v>2016</v>
          </cell>
          <cell r="D2176">
            <v>770457</v>
          </cell>
          <cell r="E2176" t="str">
            <v>Transfer Out</v>
          </cell>
          <cell r="F2176" t="str">
            <v>PacifiCorp</v>
          </cell>
          <cell r="G2176" t="str">
            <v>OTHER PROD GR I (Wind)</v>
          </cell>
          <cell r="H2176" t="str">
            <v>V2016</v>
          </cell>
          <cell r="I2176">
            <v>1800</v>
          </cell>
          <cell r="J2176">
            <v>2100</v>
          </cell>
          <cell r="K2176">
            <v>1</v>
          </cell>
          <cell r="L2176">
            <v>0</v>
          </cell>
          <cell r="M2176">
            <v>1</v>
          </cell>
          <cell r="N2176" t="str">
            <v>OTHER PROD GR I (Wind)</v>
          </cell>
          <cell r="O2176" t="str">
            <v>0</v>
          </cell>
          <cell r="P2176" t="str">
            <v>Electric</v>
          </cell>
          <cell r="Q2176">
            <v>34300</v>
          </cell>
          <cell r="R2176" t="str">
            <v>NONE</v>
          </cell>
          <cell r="S2176">
            <v>0</v>
          </cell>
          <cell r="T2176" t="str">
            <v>WY - Glenrock (Wind)</v>
          </cell>
          <cell r="U2176">
            <v>0</v>
          </cell>
          <cell r="W2176" t="str">
            <v>Transfer</v>
          </cell>
          <cell r="X2176" t="str">
            <v>None</v>
          </cell>
          <cell r="Y2176" t="str">
            <v>1</v>
          </cell>
          <cell r="AA2176">
            <v>505110</v>
          </cell>
          <cell r="AB2176" t="str">
            <v>WY</v>
          </cell>
          <cell r="AC2176" t="str">
            <v>NQ</v>
          </cell>
          <cell r="AD2176">
            <v>22016</v>
          </cell>
          <cell r="AE2176" t="str">
            <v>Current Year Add</v>
          </cell>
          <cell r="AF2176">
            <v>0</v>
          </cell>
          <cell r="AG2176">
            <v>0</v>
          </cell>
          <cell r="AH2176" t="str">
            <v>OTHER PROD GR I (Wind)Feb</v>
          </cell>
          <cell r="AI2176" t="str">
            <v>√-Not Poll Ctl</v>
          </cell>
          <cell r="AJ2176" t="str">
            <v>√-Qtrly</v>
          </cell>
          <cell r="AK2176" t="str">
            <v>OK</v>
          </cell>
          <cell r="AL2176" t="str">
            <v>MATCH</v>
          </cell>
          <cell r="AM2176" t="str">
            <v>NQ-Transfer</v>
          </cell>
          <cell r="AN2176" t="str">
            <v>OK</v>
          </cell>
          <cell r="AO2176" t="str">
            <v>OK-TC ≠ Used or = Structures or Acq Adj</v>
          </cell>
          <cell r="AP2176" t="str">
            <v>√-TC: TX Code N/A</v>
          </cell>
          <cell r="AQ2176" t="str">
            <v>WY - Glenrock (Wind)</v>
          </cell>
          <cell r="AR2176" t="str">
            <v>MATCH</v>
          </cell>
          <cell r="AS2176" t="str">
            <v>2</v>
          </cell>
        </row>
        <row r="2177">
          <cell r="A2177" t="str">
            <v>34500WY - Glenrock III (Wind)OTHER PROD GR III (Wind)101OTHER PROD GR III (Wind)NQ</v>
          </cell>
          <cell r="B2177">
            <v>50593</v>
          </cell>
          <cell r="C2177">
            <v>2016</v>
          </cell>
          <cell r="D2177">
            <v>658330</v>
          </cell>
          <cell r="E2177" t="str">
            <v>Transfer Out</v>
          </cell>
          <cell r="F2177" t="str">
            <v>PacifiCorp</v>
          </cell>
          <cell r="G2177" t="str">
            <v>OTHER PROD GR III (Wind)</v>
          </cell>
          <cell r="H2177" t="str">
            <v>V2016</v>
          </cell>
          <cell r="I2177">
            <v>1800</v>
          </cell>
          <cell r="J2177">
            <v>2100</v>
          </cell>
          <cell r="K2177">
            <v>1</v>
          </cell>
          <cell r="L2177">
            <v>0</v>
          </cell>
          <cell r="M2177">
            <v>1</v>
          </cell>
          <cell r="N2177" t="str">
            <v>OTHER PROD GR III (Wind)</v>
          </cell>
          <cell r="O2177" t="str">
            <v>0</v>
          </cell>
          <cell r="P2177" t="str">
            <v>Electric</v>
          </cell>
          <cell r="Q2177">
            <v>34500</v>
          </cell>
          <cell r="R2177" t="str">
            <v>NONE</v>
          </cell>
          <cell r="S2177">
            <v>0</v>
          </cell>
          <cell r="T2177" t="str">
            <v>WY - Glenrock III (Wind)</v>
          </cell>
          <cell r="U2177">
            <v>0</v>
          </cell>
          <cell r="W2177" t="str">
            <v>Transfer</v>
          </cell>
          <cell r="X2177" t="str">
            <v>None</v>
          </cell>
          <cell r="Y2177" t="str">
            <v>1</v>
          </cell>
          <cell r="AA2177">
            <v>505130</v>
          </cell>
          <cell r="AB2177" t="str">
            <v>WY</v>
          </cell>
          <cell r="AC2177" t="str">
            <v>NQ</v>
          </cell>
          <cell r="AD2177">
            <v>22016</v>
          </cell>
          <cell r="AE2177" t="str">
            <v>Current Year Add</v>
          </cell>
          <cell r="AF2177">
            <v>0</v>
          </cell>
          <cell r="AG2177">
            <v>0</v>
          </cell>
          <cell r="AH2177" t="str">
            <v>OTHER PROD GR III (Wind)Feb</v>
          </cell>
          <cell r="AI2177" t="str">
            <v>√-Not Poll Ctl</v>
          </cell>
          <cell r="AJ2177" t="str">
            <v>√-Qtrly</v>
          </cell>
          <cell r="AK2177" t="str">
            <v>OK</v>
          </cell>
          <cell r="AL2177" t="str">
            <v>MATCH</v>
          </cell>
          <cell r="AM2177" t="str">
            <v>NQ-Transfer</v>
          </cell>
          <cell r="AN2177" t="str">
            <v>OK</v>
          </cell>
          <cell r="AO2177" t="str">
            <v>OK-TC ≠ Used or = Structures or Acq Adj</v>
          </cell>
          <cell r="AP2177" t="str">
            <v>√-TC: TX Code N/A</v>
          </cell>
          <cell r="AQ2177" t="str">
            <v>WY - Glenrock III (Wind)</v>
          </cell>
          <cell r="AR2177" t="str">
            <v>MATCH</v>
          </cell>
          <cell r="AS2177" t="str">
            <v>2</v>
          </cell>
        </row>
        <row r="2178">
          <cell r="A2178" t="str">
            <v>34300WY - Glenrock_R.Hill (Wind) CommonOTHER PROD GR_RH_COMMON101OTHER PROD GR-RH COMMONNQ</v>
          </cell>
          <cell r="B2178">
            <v>118801</v>
          </cell>
          <cell r="C2178">
            <v>2016</v>
          </cell>
          <cell r="D2178">
            <v>770731</v>
          </cell>
          <cell r="E2178" t="str">
            <v>Transfer Out</v>
          </cell>
          <cell r="F2178" t="str">
            <v>PacifiCorp</v>
          </cell>
          <cell r="G2178" t="str">
            <v>OTHER PROD GR_RH_COMMON</v>
          </cell>
          <cell r="H2178" t="str">
            <v>V2016</v>
          </cell>
          <cell r="I2178">
            <v>1800</v>
          </cell>
          <cell r="J2178">
            <v>2100</v>
          </cell>
          <cell r="K2178">
            <v>1</v>
          </cell>
          <cell r="L2178">
            <v>0</v>
          </cell>
          <cell r="M2178">
            <v>1</v>
          </cell>
          <cell r="N2178" t="str">
            <v>OTHER PROD GR-RH COMMON</v>
          </cell>
          <cell r="O2178" t="str">
            <v>0</v>
          </cell>
          <cell r="P2178" t="str">
            <v>Electric</v>
          </cell>
          <cell r="Q2178">
            <v>34300</v>
          </cell>
          <cell r="R2178" t="str">
            <v>NONE</v>
          </cell>
          <cell r="S2178">
            <v>0</v>
          </cell>
          <cell r="T2178" t="str">
            <v>WY - Glenrock_R.Hill (Wind) Common</v>
          </cell>
          <cell r="U2178">
            <v>0</v>
          </cell>
          <cell r="W2178" t="str">
            <v>Transfer</v>
          </cell>
          <cell r="X2178" t="str">
            <v>None</v>
          </cell>
          <cell r="Y2178" t="str">
            <v>1</v>
          </cell>
          <cell r="AA2178">
            <v>505100</v>
          </cell>
          <cell r="AB2178" t="str">
            <v>WY</v>
          </cell>
          <cell r="AC2178" t="str">
            <v>NQ</v>
          </cell>
          <cell r="AD2178">
            <v>22016</v>
          </cell>
          <cell r="AE2178" t="str">
            <v>Current Year Add</v>
          </cell>
          <cell r="AF2178">
            <v>0</v>
          </cell>
          <cell r="AG2178">
            <v>-207563</v>
          </cell>
          <cell r="AH2178" t="str">
            <v>OTHER PROD GR_RH_COMMONFeb</v>
          </cell>
          <cell r="AI2178" t="str">
            <v>√-Not Poll Ctl</v>
          </cell>
          <cell r="AJ2178" t="str">
            <v>√-Qtrly</v>
          </cell>
          <cell r="AK2178" t="str">
            <v>OK</v>
          </cell>
          <cell r="AL2178" t="str">
            <v>OK</v>
          </cell>
          <cell r="AM2178" t="str">
            <v>NQ-Transfer</v>
          </cell>
          <cell r="AN2178" t="str">
            <v>OK</v>
          </cell>
          <cell r="AO2178" t="str">
            <v>OK-TC ≠ Used or = Structures or Acq Adj</v>
          </cell>
          <cell r="AP2178" t="str">
            <v>√-TC: TX Code N/A</v>
          </cell>
          <cell r="AQ2178" t="str">
            <v>WY - Glenrock_R.Hill (Wind) Common</v>
          </cell>
          <cell r="AR2178" t="str">
            <v>MATCH</v>
          </cell>
          <cell r="AS2178" t="str">
            <v>2</v>
          </cell>
        </row>
        <row r="2179">
          <cell r="A2179" t="str">
            <v>34500WY - Glenrock_R.Hill (Wind) CommonOTHER PROD GR_RH_COMMON101OTHER PROD GR-RH COMMONNQ</v>
          </cell>
          <cell r="B2179">
            <v>118203</v>
          </cell>
          <cell r="C2179">
            <v>2016</v>
          </cell>
          <cell r="D2179">
            <v>770731</v>
          </cell>
          <cell r="E2179" t="str">
            <v>Transfer Out</v>
          </cell>
          <cell r="F2179" t="str">
            <v>PacifiCorp</v>
          </cell>
          <cell r="G2179" t="str">
            <v>OTHER PROD GR_RH_COMMON</v>
          </cell>
          <cell r="H2179" t="str">
            <v>V2016</v>
          </cell>
          <cell r="I2179">
            <v>1800</v>
          </cell>
          <cell r="J2179">
            <v>2100</v>
          </cell>
          <cell r="K2179">
            <v>1</v>
          </cell>
          <cell r="L2179">
            <v>0</v>
          </cell>
          <cell r="M2179">
            <v>1</v>
          </cell>
          <cell r="N2179" t="str">
            <v>OTHER PROD GR-RH COMMON</v>
          </cell>
          <cell r="O2179" t="str">
            <v>0</v>
          </cell>
          <cell r="P2179" t="str">
            <v>Electric</v>
          </cell>
          <cell r="Q2179">
            <v>34500</v>
          </cell>
          <cell r="R2179" t="str">
            <v>NONE</v>
          </cell>
          <cell r="S2179">
            <v>0</v>
          </cell>
          <cell r="T2179" t="str">
            <v>WY - Glenrock_R.Hill (Wind) Common</v>
          </cell>
          <cell r="U2179">
            <v>0</v>
          </cell>
          <cell r="W2179" t="str">
            <v>Transfer</v>
          </cell>
          <cell r="X2179" t="str">
            <v>None</v>
          </cell>
          <cell r="Y2179" t="str">
            <v>1</v>
          </cell>
          <cell r="AA2179">
            <v>505100</v>
          </cell>
          <cell r="AB2179" t="str">
            <v>WY</v>
          </cell>
          <cell r="AC2179" t="str">
            <v>NQ</v>
          </cell>
          <cell r="AD2179">
            <v>102016</v>
          </cell>
          <cell r="AE2179" t="str">
            <v>Current Year Add</v>
          </cell>
          <cell r="AF2179">
            <v>0</v>
          </cell>
          <cell r="AG2179">
            <v>-41714</v>
          </cell>
          <cell r="AH2179" t="str">
            <v>OTHER PROD GR_RH_COMMONOct</v>
          </cell>
          <cell r="AI2179" t="str">
            <v>√-Not Poll Ctl</v>
          </cell>
          <cell r="AJ2179" t="str">
            <v>√-Qtrly</v>
          </cell>
          <cell r="AK2179" t="str">
            <v>OK</v>
          </cell>
          <cell r="AL2179" t="str">
            <v>OK</v>
          </cell>
          <cell r="AM2179" t="str">
            <v>NQ-Transfer</v>
          </cell>
          <cell r="AN2179" t="str">
            <v>OK</v>
          </cell>
          <cell r="AO2179" t="str">
            <v>OK-TC ≠ Used or = Structures or Acq Adj</v>
          </cell>
          <cell r="AP2179" t="str">
            <v>√-TC: TX Code N/A</v>
          </cell>
          <cell r="AQ2179" t="str">
            <v>WY - Glenrock_R.Hill (Wind) Common</v>
          </cell>
          <cell r="AR2179" t="str">
            <v>MATCH</v>
          </cell>
          <cell r="AS2179" t="str">
            <v>10</v>
          </cell>
        </row>
        <row r="2180">
          <cell r="A2180" t="str">
            <v>34100WY - Glenrock_R.Hill (Wind) CommonOTHER PROD GR_RH_COMMON101OTHER PROD GR-RH COMMONNQ</v>
          </cell>
          <cell r="B2180">
            <v>120121</v>
          </cell>
          <cell r="C2180">
            <v>2016</v>
          </cell>
          <cell r="D2180">
            <v>770731</v>
          </cell>
          <cell r="E2180" t="str">
            <v>Transfer Out</v>
          </cell>
          <cell r="F2180" t="str">
            <v>PacifiCorp</v>
          </cell>
          <cell r="G2180" t="str">
            <v>OTHER PROD GR_RH_COMMON</v>
          </cell>
          <cell r="H2180" t="str">
            <v>V2016</v>
          </cell>
          <cell r="I2180">
            <v>1800</v>
          </cell>
          <cell r="J2180">
            <v>2100</v>
          </cell>
          <cell r="K2180">
            <v>1</v>
          </cell>
          <cell r="L2180">
            <v>0</v>
          </cell>
          <cell r="M2180">
            <v>1</v>
          </cell>
          <cell r="N2180" t="str">
            <v>OTHER PROD GR-RH COMMON</v>
          </cell>
          <cell r="O2180" t="str">
            <v>0</v>
          </cell>
          <cell r="P2180" t="str">
            <v>Electric</v>
          </cell>
          <cell r="Q2180">
            <v>34100</v>
          </cell>
          <cell r="R2180" t="str">
            <v>NONE</v>
          </cell>
          <cell r="S2180">
            <v>0</v>
          </cell>
          <cell r="T2180" t="str">
            <v>WY - Glenrock_R.Hill (Wind) Common</v>
          </cell>
          <cell r="U2180">
            <v>0</v>
          </cell>
          <cell r="W2180" t="str">
            <v>Transfer</v>
          </cell>
          <cell r="X2180" t="str">
            <v>None</v>
          </cell>
          <cell r="Y2180" t="str">
            <v>1</v>
          </cell>
          <cell r="AA2180">
            <v>505100</v>
          </cell>
          <cell r="AB2180" t="str">
            <v>WY</v>
          </cell>
          <cell r="AC2180" t="str">
            <v>NQ</v>
          </cell>
          <cell r="AD2180">
            <v>112016</v>
          </cell>
          <cell r="AE2180" t="str">
            <v>Current Year Add</v>
          </cell>
          <cell r="AF2180">
            <v>0</v>
          </cell>
          <cell r="AG2180">
            <v>161694</v>
          </cell>
          <cell r="AH2180" t="str">
            <v>OTHER PROD GR_RH_COMMONNov</v>
          </cell>
          <cell r="AI2180" t="str">
            <v>√-Not Poll Ctl</v>
          </cell>
          <cell r="AJ2180" t="str">
            <v>√-Qtrly</v>
          </cell>
          <cell r="AK2180" t="str">
            <v>OK</v>
          </cell>
          <cell r="AL2180" t="str">
            <v>OK</v>
          </cell>
          <cell r="AM2180" t="str">
            <v>NQ-Transfer</v>
          </cell>
          <cell r="AN2180" t="str">
            <v>OK</v>
          </cell>
          <cell r="AO2180" t="str">
            <v>OK-TC ≠ Used or = Structures or Acq Adj</v>
          </cell>
          <cell r="AP2180" t="str">
            <v>√-TC: TX Code N/A</v>
          </cell>
          <cell r="AQ2180" t="str">
            <v>WY - Glenrock_R.Hill (Wind) Common</v>
          </cell>
          <cell r="AR2180" t="str">
            <v>MATCH</v>
          </cell>
          <cell r="AS2180" t="str">
            <v>11</v>
          </cell>
        </row>
        <row r="2181">
          <cell r="A2181" t="str">
            <v>34600OR - HermistonOTHER PROD HE101OTHER PROD HENQ</v>
          </cell>
          <cell r="B2181">
            <v>62322</v>
          </cell>
          <cell r="C2181">
            <v>2016</v>
          </cell>
          <cell r="D2181">
            <v>658474</v>
          </cell>
          <cell r="E2181" t="str">
            <v>Transfer Out</v>
          </cell>
          <cell r="F2181" t="str">
            <v>PacifiCorp</v>
          </cell>
          <cell r="G2181" t="str">
            <v>OTHER PROD HE</v>
          </cell>
          <cell r="H2181" t="str">
            <v>V2016</v>
          </cell>
          <cell r="I2181">
            <v>1800</v>
          </cell>
          <cell r="J2181">
            <v>2100</v>
          </cell>
          <cell r="K2181">
            <v>1</v>
          </cell>
          <cell r="L2181">
            <v>0</v>
          </cell>
          <cell r="M2181">
            <v>1</v>
          </cell>
          <cell r="N2181" t="str">
            <v>OTHER PROD HE</v>
          </cell>
          <cell r="O2181" t="str">
            <v>0</v>
          </cell>
          <cell r="P2181" t="str">
            <v>Electric</v>
          </cell>
          <cell r="Q2181">
            <v>34600</v>
          </cell>
          <cell r="R2181" t="str">
            <v>NONE</v>
          </cell>
          <cell r="S2181">
            <v>0</v>
          </cell>
          <cell r="T2181" t="str">
            <v>OR - Hermiston</v>
          </cell>
          <cell r="U2181">
            <v>0</v>
          </cell>
          <cell r="W2181" t="str">
            <v>Transfer</v>
          </cell>
          <cell r="X2181" t="str">
            <v>None</v>
          </cell>
          <cell r="Y2181" t="str">
            <v>1</v>
          </cell>
          <cell r="AA2181">
            <v>129500</v>
          </cell>
          <cell r="AB2181" t="str">
            <v>OR</v>
          </cell>
          <cell r="AC2181" t="str">
            <v>NQ</v>
          </cell>
          <cell r="AD2181">
            <v>42016</v>
          </cell>
          <cell r="AE2181" t="str">
            <v>Current Year Add</v>
          </cell>
          <cell r="AF2181">
            <v>0</v>
          </cell>
          <cell r="AG2181">
            <v>-259212</v>
          </cell>
          <cell r="AH2181" t="str">
            <v>OTHER PROD HEApr</v>
          </cell>
          <cell r="AI2181" t="str">
            <v>√-Not Poll Ctl</v>
          </cell>
          <cell r="AJ2181" t="str">
            <v>√-Qtrly</v>
          </cell>
          <cell r="AK2181" t="str">
            <v>OK</v>
          </cell>
          <cell r="AL2181" t="str">
            <v>MATCH</v>
          </cell>
          <cell r="AM2181" t="str">
            <v>NQ-Transfer</v>
          </cell>
          <cell r="AN2181" t="str">
            <v>OK</v>
          </cell>
          <cell r="AO2181" t="str">
            <v>OK-TC ≠ Used or = Structures or Acq Adj</v>
          </cell>
          <cell r="AP2181" t="str">
            <v>√-TC: TX Code N/A</v>
          </cell>
          <cell r="AQ2181" t="str">
            <v>OR - Hermiston</v>
          </cell>
          <cell r="AR2181" t="str">
            <v>MATCH</v>
          </cell>
          <cell r="AS2181" t="str">
            <v>4</v>
          </cell>
        </row>
        <row r="2182">
          <cell r="A2182" t="str">
            <v>34300OR - HermistonOTHER PROD HE101OTHER PROD HENQ</v>
          </cell>
          <cell r="B2182">
            <v>120015</v>
          </cell>
          <cell r="C2182">
            <v>2016</v>
          </cell>
          <cell r="D2182">
            <v>770444</v>
          </cell>
          <cell r="E2182" t="str">
            <v>Transfer Out</v>
          </cell>
          <cell r="F2182" t="str">
            <v>PacifiCorp</v>
          </cell>
          <cell r="G2182" t="str">
            <v>OTHER PROD HE</v>
          </cell>
          <cell r="H2182" t="str">
            <v>V2016</v>
          </cell>
          <cell r="I2182">
            <v>1800</v>
          </cell>
          <cell r="J2182">
            <v>2100</v>
          </cell>
          <cell r="K2182">
            <v>1</v>
          </cell>
          <cell r="L2182">
            <v>0</v>
          </cell>
          <cell r="M2182">
            <v>1</v>
          </cell>
          <cell r="N2182" t="str">
            <v>OTHER PROD HE</v>
          </cell>
          <cell r="O2182" t="str">
            <v>0</v>
          </cell>
          <cell r="P2182" t="str">
            <v>Electric</v>
          </cell>
          <cell r="Q2182">
            <v>34300</v>
          </cell>
          <cell r="R2182" t="str">
            <v>NONE</v>
          </cell>
          <cell r="S2182">
            <v>0</v>
          </cell>
          <cell r="T2182" t="str">
            <v>OR - Hermiston</v>
          </cell>
          <cell r="U2182">
            <v>0</v>
          </cell>
          <cell r="W2182" t="str">
            <v>Transfer</v>
          </cell>
          <cell r="X2182" t="str">
            <v>None</v>
          </cell>
          <cell r="Y2182" t="str">
            <v>1</v>
          </cell>
          <cell r="AA2182">
            <v>129500</v>
          </cell>
          <cell r="AB2182" t="str">
            <v>OR</v>
          </cell>
          <cell r="AC2182" t="str">
            <v>NQ</v>
          </cell>
          <cell r="AD2182">
            <v>102016</v>
          </cell>
          <cell r="AE2182" t="str">
            <v>Current Year Add</v>
          </cell>
          <cell r="AF2182">
            <v>0</v>
          </cell>
          <cell r="AG2182">
            <v>907250</v>
          </cell>
          <cell r="AH2182" t="str">
            <v>OTHER PROD HEOct</v>
          </cell>
          <cell r="AI2182" t="str">
            <v>√-Not Poll Ctl</v>
          </cell>
          <cell r="AJ2182" t="str">
            <v>√-Qtrly</v>
          </cell>
          <cell r="AK2182" t="str">
            <v>OK</v>
          </cell>
          <cell r="AL2182" t="str">
            <v>MATCH</v>
          </cell>
          <cell r="AM2182" t="str">
            <v>NQ-Transfer</v>
          </cell>
          <cell r="AN2182" t="str">
            <v>OK</v>
          </cell>
          <cell r="AO2182" t="str">
            <v>OK-TC ≠ Used or = Structures or Acq Adj</v>
          </cell>
          <cell r="AP2182" t="str">
            <v>√-TC: TX Code N/A</v>
          </cell>
          <cell r="AQ2182" t="str">
            <v>OR - Hermiston</v>
          </cell>
          <cell r="AR2182" t="str">
            <v>MATCH</v>
          </cell>
          <cell r="AS2182" t="str">
            <v>10</v>
          </cell>
        </row>
        <row r="2183">
          <cell r="A2183" t="str">
            <v>34400OR - HermistonOTHER PROD HE101OTHER PROD HENQ</v>
          </cell>
          <cell r="B2183">
            <v>120000</v>
          </cell>
          <cell r="C2183">
            <v>2016</v>
          </cell>
          <cell r="D2183">
            <v>770444</v>
          </cell>
          <cell r="E2183" t="str">
            <v>Transfer Out</v>
          </cell>
          <cell r="F2183" t="str">
            <v>PacifiCorp</v>
          </cell>
          <cell r="G2183" t="str">
            <v>OTHER PROD HE</v>
          </cell>
          <cell r="H2183" t="str">
            <v>V2016</v>
          </cell>
          <cell r="I2183">
            <v>1800</v>
          </cell>
          <cell r="J2183">
            <v>2100</v>
          </cell>
          <cell r="K2183">
            <v>1</v>
          </cell>
          <cell r="L2183">
            <v>0</v>
          </cell>
          <cell r="M2183">
            <v>1</v>
          </cell>
          <cell r="N2183" t="str">
            <v>OTHER PROD HE</v>
          </cell>
          <cell r="O2183" t="str">
            <v>0</v>
          </cell>
          <cell r="P2183" t="str">
            <v>Electric</v>
          </cell>
          <cell r="Q2183">
            <v>34400</v>
          </cell>
          <cell r="R2183" t="str">
            <v>NONE</v>
          </cell>
          <cell r="S2183">
            <v>0</v>
          </cell>
          <cell r="T2183" t="str">
            <v>OR - Hermiston</v>
          </cell>
          <cell r="U2183">
            <v>0</v>
          </cell>
          <cell r="W2183" t="str">
            <v>Transfer</v>
          </cell>
          <cell r="X2183" t="str">
            <v>None</v>
          </cell>
          <cell r="Y2183" t="str">
            <v>1</v>
          </cell>
          <cell r="AA2183">
            <v>129500</v>
          </cell>
          <cell r="AB2183" t="str">
            <v>OR</v>
          </cell>
          <cell r="AC2183" t="str">
            <v>NQ</v>
          </cell>
          <cell r="AD2183">
            <v>102016</v>
          </cell>
          <cell r="AE2183" t="str">
            <v>Current Year Add</v>
          </cell>
          <cell r="AF2183">
            <v>0</v>
          </cell>
          <cell r="AG2183">
            <v>-907250</v>
          </cell>
          <cell r="AH2183" t="str">
            <v>OTHER PROD HEOct</v>
          </cell>
          <cell r="AI2183" t="str">
            <v>√-Not Poll Ctl</v>
          </cell>
          <cell r="AJ2183" t="str">
            <v>√-Qtrly</v>
          </cell>
          <cell r="AK2183" t="str">
            <v>OK</v>
          </cell>
          <cell r="AL2183" t="str">
            <v>MATCH</v>
          </cell>
          <cell r="AM2183" t="str">
            <v>NQ-Transfer</v>
          </cell>
          <cell r="AN2183" t="str">
            <v>OK</v>
          </cell>
          <cell r="AO2183" t="str">
            <v>OK-TC ≠ Used or = Structures or Acq Adj</v>
          </cell>
          <cell r="AP2183" t="str">
            <v>√-TC: TX Code N/A</v>
          </cell>
          <cell r="AQ2183" t="str">
            <v>OR - Hermiston</v>
          </cell>
          <cell r="AR2183" t="str">
            <v>MATCH</v>
          </cell>
          <cell r="AS2183" t="str">
            <v>10</v>
          </cell>
        </row>
        <row r="2184">
          <cell r="A2184" t="str">
            <v>34100WY - High Plains (Wind)OTHER PROD HIGH PLAINS LAND IMP101TX10OTHER PROD HIGH PLAINS LAND IMPNQ</v>
          </cell>
          <cell r="B2184">
            <v>52461</v>
          </cell>
          <cell r="C2184">
            <v>2016</v>
          </cell>
          <cell r="D2184">
            <v>194061</v>
          </cell>
          <cell r="E2184" t="str">
            <v>Transfer Out</v>
          </cell>
          <cell r="F2184" t="str">
            <v>PacifiCorp</v>
          </cell>
          <cell r="G2184" t="str">
            <v>OTHER PROD HIGH PLAINS LAND IMP</v>
          </cell>
          <cell r="H2184" t="str">
            <v>V2016</v>
          </cell>
          <cell r="I2184">
            <v>1800</v>
          </cell>
          <cell r="J2184">
            <v>2100</v>
          </cell>
          <cell r="K2184">
            <v>1</v>
          </cell>
          <cell r="L2184">
            <v>0</v>
          </cell>
          <cell r="M2184">
            <v>1</v>
          </cell>
          <cell r="N2184" t="str">
            <v>OTHER PROD HIGH PLAINS LAND IMP</v>
          </cell>
          <cell r="O2184" t="str">
            <v>0</v>
          </cell>
          <cell r="P2184" t="str">
            <v>Electric</v>
          </cell>
          <cell r="Q2184">
            <v>34100</v>
          </cell>
          <cell r="R2184" t="str">
            <v>NONE</v>
          </cell>
          <cell r="S2184">
            <v>0</v>
          </cell>
          <cell r="T2184" t="str">
            <v>WY - High Plains (Wind)</v>
          </cell>
          <cell r="U2184">
            <v>0</v>
          </cell>
          <cell r="V2184" t="str">
            <v>TX10</v>
          </cell>
          <cell r="W2184" t="str">
            <v>Transfer</v>
          </cell>
          <cell r="X2184" t="str">
            <v>None</v>
          </cell>
          <cell r="Y2184" t="str">
            <v>1</v>
          </cell>
          <cell r="AA2184">
            <v>510110</v>
          </cell>
          <cell r="AB2184" t="str">
            <v>WY</v>
          </cell>
          <cell r="AC2184" t="str">
            <v>NQ</v>
          </cell>
          <cell r="AD2184">
            <v>112016</v>
          </cell>
          <cell r="AE2184" t="str">
            <v>Current Year Add</v>
          </cell>
          <cell r="AF2184">
            <v>0</v>
          </cell>
          <cell r="AG2184">
            <v>372</v>
          </cell>
          <cell r="AH2184" t="str">
            <v>OTHER PROD HIGH PLAINS LAND IMPNov</v>
          </cell>
          <cell r="AI2184" t="str">
            <v>√-Not Poll Ctl</v>
          </cell>
          <cell r="AJ2184" t="str">
            <v>√-Qtrly</v>
          </cell>
          <cell r="AK2184" t="str">
            <v>OK</v>
          </cell>
          <cell r="AL2184" t="str">
            <v>MATCH</v>
          </cell>
          <cell r="AM2184" t="str">
            <v>NQ-Transfer</v>
          </cell>
          <cell r="AN2184" t="str">
            <v>OK</v>
          </cell>
          <cell r="AO2184" t="str">
            <v>OK-TC ≠ Used or = Structures or Acq Adj</v>
          </cell>
          <cell r="AP2184" t="str">
            <v>√-TC = TX10</v>
          </cell>
          <cell r="AQ2184" t="str">
            <v>WY - High Plains (Wind)</v>
          </cell>
          <cell r="AR2184" t="str">
            <v>MATCH</v>
          </cell>
          <cell r="AS2184" t="str">
            <v>11</v>
          </cell>
        </row>
        <row r="2185">
          <cell r="A2185" t="str">
            <v>34100WY - High Plains-McFad(Wind) CommonOTHER PROD HIGH PLAINS_MCFAD_COMMON101OTHER PROD HIGH PLAINS_MCFAD_COMMONNQ</v>
          </cell>
          <cell r="B2185">
            <v>52458</v>
          </cell>
          <cell r="C2185">
            <v>2016</v>
          </cell>
          <cell r="D2185">
            <v>194060</v>
          </cell>
          <cell r="E2185" t="str">
            <v>Transfer Out</v>
          </cell>
          <cell r="F2185" t="str">
            <v>PacifiCorp</v>
          </cell>
          <cell r="G2185" t="str">
            <v>OTHER PROD HIGH PLAINS_MCFAD_COMMON</v>
          </cell>
          <cell r="H2185" t="str">
            <v>V2016</v>
          </cell>
          <cell r="I2185">
            <v>1800</v>
          </cell>
          <cell r="J2185">
            <v>2100</v>
          </cell>
          <cell r="K2185">
            <v>1</v>
          </cell>
          <cell r="L2185">
            <v>0</v>
          </cell>
          <cell r="M2185">
            <v>1</v>
          </cell>
          <cell r="N2185" t="str">
            <v>OTHER PROD HIGH PLAINS_MCFAD_COMMON</v>
          </cell>
          <cell r="O2185" t="str">
            <v>0</v>
          </cell>
          <cell r="P2185" t="str">
            <v>Electric</v>
          </cell>
          <cell r="Q2185">
            <v>34100</v>
          </cell>
          <cell r="R2185" t="str">
            <v>NONE</v>
          </cell>
          <cell r="S2185">
            <v>0</v>
          </cell>
          <cell r="T2185" t="str">
            <v>WY - High Plains-McFad(Wind) Common</v>
          </cell>
          <cell r="U2185">
            <v>0</v>
          </cell>
          <cell r="W2185" t="str">
            <v>Transfer</v>
          </cell>
          <cell r="X2185" t="str">
            <v>None</v>
          </cell>
          <cell r="Y2185" t="str">
            <v>1</v>
          </cell>
          <cell r="AA2185">
            <v>510100</v>
          </cell>
          <cell r="AB2185" t="str">
            <v>WY</v>
          </cell>
          <cell r="AC2185" t="str">
            <v>NQ</v>
          </cell>
          <cell r="AD2185">
            <v>112016</v>
          </cell>
          <cell r="AE2185" t="str">
            <v>Current Year Add</v>
          </cell>
          <cell r="AF2185">
            <v>0</v>
          </cell>
          <cell r="AG2185">
            <v>97</v>
          </cell>
          <cell r="AH2185" t="str">
            <v>OTHER PROD HIGH PLAINS_MCFAD_COMMONNov</v>
          </cell>
          <cell r="AI2185" t="str">
            <v>√-Not Poll Ctl</v>
          </cell>
          <cell r="AJ2185" t="str">
            <v>√-Qtrly</v>
          </cell>
          <cell r="AK2185" t="str">
            <v>OK</v>
          </cell>
          <cell r="AL2185" t="str">
            <v>MATCH</v>
          </cell>
          <cell r="AM2185" t="str">
            <v>NQ-Transfer</v>
          </cell>
          <cell r="AN2185" t="str">
            <v>OK</v>
          </cell>
          <cell r="AO2185" t="str">
            <v>OK-TC ≠ Used or = Structures or Acq Adj</v>
          </cell>
          <cell r="AP2185" t="str">
            <v>√-TC: TX Code N/A</v>
          </cell>
          <cell r="AQ2185" t="str">
            <v>WY - High Plains-McFad(Wind) Common</v>
          </cell>
          <cell r="AR2185" t="str">
            <v>MATCH</v>
          </cell>
          <cell r="AS2185" t="str">
            <v>11</v>
          </cell>
        </row>
        <row r="2186">
          <cell r="A2186" t="str">
            <v>34600WY - High Plains-McFad(Wind) CommonOTHER PROD HIGH PLAINS_MCFAD_COMMON101OTHER PROD HIGH PLAINS_MCFAD_COMMONNQ</v>
          </cell>
          <cell r="B2186">
            <v>52394</v>
          </cell>
          <cell r="C2186">
            <v>2016</v>
          </cell>
          <cell r="D2186">
            <v>194060</v>
          </cell>
          <cell r="E2186" t="str">
            <v>Transfer Out</v>
          </cell>
          <cell r="F2186" t="str">
            <v>PacifiCorp</v>
          </cell>
          <cell r="G2186" t="str">
            <v>OTHER PROD HIGH PLAINS_MCFAD_COMMON</v>
          </cell>
          <cell r="H2186" t="str">
            <v>V2016</v>
          </cell>
          <cell r="I2186">
            <v>1800</v>
          </cell>
          <cell r="J2186">
            <v>2100</v>
          </cell>
          <cell r="K2186">
            <v>1</v>
          </cell>
          <cell r="L2186">
            <v>0</v>
          </cell>
          <cell r="M2186">
            <v>1</v>
          </cell>
          <cell r="N2186" t="str">
            <v>OTHER PROD HIGH PLAINS_MCFAD_COMMON</v>
          </cell>
          <cell r="O2186" t="str">
            <v>0</v>
          </cell>
          <cell r="P2186" t="str">
            <v>Electric</v>
          </cell>
          <cell r="Q2186">
            <v>34600</v>
          </cell>
          <cell r="R2186" t="str">
            <v>NONE</v>
          </cell>
          <cell r="S2186">
            <v>0</v>
          </cell>
          <cell r="T2186" t="str">
            <v>WY - High Plains-McFad(Wind) Common</v>
          </cell>
          <cell r="U2186">
            <v>0</v>
          </cell>
          <cell r="V2186">
            <v>0</v>
          </cell>
          <cell r="W2186" t="str">
            <v>Transfer</v>
          </cell>
          <cell r="X2186" t="str">
            <v>None</v>
          </cell>
          <cell r="Y2186" t="str">
            <v>1</v>
          </cell>
          <cell r="Z2186">
            <v>0</v>
          </cell>
          <cell r="AA2186">
            <v>510100</v>
          </cell>
          <cell r="AB2186" t="str">
            <v>WY</v>
          </cell>
          <cell r="AC2186" t="str">
            <v>NQ</v>
          </cell>
          <cell r="AD2186">
            <v>112016</v>
          </cell>
          <cell r="AE2186" t="str">
            <v>Current Year Add</v>
          </cell>
          <cell r="AG2186">
            <v>8</v>
          </cell>
          <cell r="AH2186" t="str">
            <v>OTHER PROD HIGH PLAINS_MCFAD_COMMONNov</v>
          </cell>
          <cell r="AI2186" t="str">
            <v>√-Not Poll Ctl</v>
          </cell>
          <cell r="AJ2186" t="str">
            <v>√-Qtrly</v>
          </cell>
          <cell r="AK2186" t="str">
            <v>OK</v>
          </cell>
          <cell r="AL2186" t="str">
            <v>MATCH</v>
          </cell>
          <cell r="AM2186" t="str">
            <v>NQ-Transfer</v>
          </cell>
          <cell r="AN2186" t="str">
            <v>OK</v>
          </cell>
          <cell r="AO2186" t="str">
            <v>OK-TC ≠ Used or = Structures or Acq Adj</v>
          </cell>
          <cell r="AP2186" t="str">
            <v>√-TC: TX Code N/A</v>
          </cell>
          <cell r="AQ2186" t="str">
            <v>WY - High Plains-McFad(Wind) Common</v>
          </cell>
          <cell r="AR2186" t="str">
            <v>MATCH</v>
          </cell>
          <cell r="AS2186" t="str">
            <v>11</v>
          </cell>
        </row>
        <row r="2187">
          <cell r="A2187" t="str">
            <v>34300UT - LakesideOTHER PROD LAKESIDE 1101OTHER PROD LAKESIDE 1NQ</v>
          </cell>
          <cell r="B2187">
            <v>118990</v>
          </cell>
          <cell r="C2187">
            <v>2016</v>
          </cell>
          <cell r="D2187">
            <v>770443</v>
          </cell>
          <cell r="E2187" t="str">
            <v>Transfer Out</v>
          </cell>
          <cell r="F2187" t="str">
            <v>PacifiCorp</v>
          </cell>
          <cell r="G2187" t="str">
            <v>OTHER PROD LAKESIDE 1</v>
          </cell>
          <cell r="H2187" t="str">
            <v>V2016</v>
          </cell>
          <cell r="I2187">
            <v>1800</v>
          </cell>
          <cell r="J2187">
            <v>2100</v>
          </cell>
          <cell r="K2187">
            <v>1</v>
          </cell>
          <cell r="L2187">
            <v>0</v>
          </cell>
          <cell r="M2187">
            <v>1</v>
          </cell>
          <cell r="N2187" t="str">
            <v>OTHER PROD LAKESIDE 1</v>
          </cell>
          <cell r="O2187" t="str">
            <v>0</v>
          </cell>
          <cell r="P2187" t="str">
            <v>Electric</v>
          </cell>
          <cell r="Q2187">
            <v>34300</v>
          </cell>
          <cell r="R2187" t="str">
            <v>NONE</v>
          </cell>
          <cell r="S2187">
            <v>0</v>
          </cell>
          <cell r="T2187" t="str">
            <v>UT - Lakeside</v>
          </cell>
          <cell r="U2187">
            <v>0</v>
          </cell>
          <cell r="W2187" t="str">
            <v>Transfer</v>
          </cell>
          <cell r="X2187" t="str">
            <v>None</v>
          </cell>
          <cell r="Y2187" t="str">
            <v>1</v>
          </cell>
          <cell r="AA2187">
            <v>227</v>
          </cell>
          <cell r="AB2187" t="str">
            <v>UT</v>
          </cell>
          <cell r="AC2187" t="str">
            <v>NQ</v>
          </cell>
          <cell r="AD2187">
            <v>42016</v>
          </cell>
          <cell r="AE2187" t="str">
            <v>Current Year Add</v>
          </cell>
          <cell r="AF2187">
            <v>0</v>
          </cell>
          <cell r="AG2187">
            <v>3122566</v>
          </cell>
          <cell r="AH2187" t="str">
            <v>OTHER PROD LAKESIDE 1Apr</v>
          </cell>
          <cell r="AI2187" t="str">
            <v>√-Not Poll Ctl</v>
          </cell>
          <cell r="AJ2187" t="str">
            <v>√-Qtrly</v>
          </cell>
          <cell r="AK2187" t="str">
            <v>OK</v>
          </cell>
          <cell r="AL2187" t="str">
            <v>MATCH</v>
          </cell>
          <cell r="AM2187" t="str">
            <v>NQ-Transfer</v>
          </cell>
          <cell r="AN2187" t="str">
            <v>OK</v>
          </cell>
          <cell r="AO2187" t="str">
            <v>OK-TC ≠ Used or = Structures or Acq Adj</v>
          </cell>
          <cell r="AP2187" t="str">
            <v>√-TC: TX Code N/A</v>
          </cell>
          <cell r="AQ2187" t="str">
            <v>UT - Lakeside</v>
          </cell>
          <cell r="AR2187" t="str">
            <v>MATCH</v>
          </cell>
          <cell r="AS2187" t="str">
            <v>4</v>
          </cell>
        </row>
        <row r="2188">
          <cell r="A2188" t="str">
            <v>34400UT - LakesideOTHER PROD LAKESIDE 1101OTHER PROD LAKESIDE 1NQ</v>
          </cell>
          <cell r="B2188">
            <v>119245</v>
          </cell>
          <cell r="C2188">
            <v>2016</v>
          </cell>
          <cell r="D2188">
            <v>770443</v>
          </cell>
          <cell r="E2188" t="str">
            <v>Transfer Out</v>
          </cell>
          <cell r="F2188" t="str">
            <v>PacifiCorp</v>
          </cell>
          <cell r="G2188" t="str">
            <v>OTHER PROD LAKESIDE 1</v>
          </cell>
          <cell r="H2188" t="str">
            <v>V2016</v>
          </cell>
          <cell r="I2188">
            <v>1800</v>
          </cell>
          <cell r="J2188">
            <v>2100</v>
          </cell>
          <cell r="K2188">
            <v>1</v>
          </cell>
          <cell r="L2188">
            <v>0</v>
          </cell>
          <cell r="M2188">
            <v>1</v>
          </cell>
          <cell r="N2188" t="str">
            <v>OTHER PROD LAKESIDE 1</v>
          </cell>
          <cell r="O2188" t="str">
            <v>0</v>
          </cell>
          <cell r="P2188" t="str">
            <v>Electric</v>
          </cell>
          <cell r="Q2188">
            <v>34400</v>
          </cell>
          <cell r="R2188" t="str">
            <v>NONE</v>
          </cell>
          <cell r="S2188">
            <v>0</v>
          </cell>
          <cell r="T2188" t="str">
            <v>UT - Lakeside</v>
          </cell>
          <cell r="U2188">
            <v>0</v>
          </cell>
          <cell r="W2188" t="str">
            <v>Transfer</v>
          </cell>
          <cell r="X2188" t="str">
            <v>None</v>
          </cell>
          <cell r="Y2188" t="str">
            <v>1</v>
          </cell>
          <cell r="AA2188">
            <v>228</v>
          </cell>
          <cell r="AB2188" t="str">
            <v>UT</v>
          </cell>
          <cell r="AC2188" t="str">
            <v>NQ</v>
          </cell>
          <cell r="AD2188">
            <v>62016</v>
          </cell>
          <cell r="AE2188" t="str">
            <v>Current Year Add</v>
          </cell>
          <cell r="AF2188">
            <v>0</v>
          </cell>
          <cell r="AG2188">
            <v>0</v>
          </cell>
          <cell r="AH2188" t="str">
            <v>OTHER PROD LAKESIDE 1Jun</v>
          </cell>
          <cell r="AI2188" t="str">
            <v>√-Not Poll Ctl</v>
          </cell>
          <cell r="AJ2188" t="str">
            <v>√-Qtrly</v>
          </cell>
          <cell r="AK2188" t="str">
            <v>OK</v>
          </cell>
          <cell r="AL2188" t="str">
            <v>MATCH</v>
          </cell>
          <cell r="AM2188" t="str">
            <v>NQ-Transfer</v>
          </cell>
          <cell r="AN2188" t="str">
            <v>OK</v>
          </cell>
          <cell r="AO2188" t="str">
            <v>OK-TC ≠ Used or = Structures or Acq Adj</v>
          </cell>
          <cell r="AP2188" t="str">
            <v>√-TC: TX Code N/A</v>
          </cell>
          <cell r="AQ2188" t="str">
            <v>UT - Lakeside</v>
          </cell>
          <cell r="AR2188" t="str">
            <v>MATCH</v>
          </cell>
          <cell r="AS2188" t="str">
            <v>6</v>
          </cell>
        </row>
        <row r="2189">
          <cell r="A2189" t="str">
            <v>34030UT - LakesideOTHER PROD LAKESIDE 1 Water Rights110OTHER PROD LAKESIDE 1 Water RightsNQ</v>
          </cell>
          <cell r="B2189">
            <v>99334</v>
          </cell>
          <cell r="C2189">
            <v>2016</v>
          </cell>
          <cell r="D2189">
            <v>694795</v>
          </cell>
          <cell r="E2189" t="str">
            <v>Transfer Out</v>
          </cell>
          <cell r="F2189" t="str">
            <v>PacifiCorp</v>
          </cell>
          <cell r="G2189" t="str">
            <v>OTHER PROD LAKESIDE 1 Water Rights</v>
          </cell>
          <cell r="H2189" t="str">
            <v>V2016</v>
          </cell>
          <cell r="I2189">
            <v>1800</v>
          </cell>
          <cell r="J2189">
            <v>2100</v>
          </cell>
          <cell r="K2189">
            <v>1</v>
          </cell>
          <cell r="L2189">
            <v>1</v>
          </cell>
          <cell r="M2189">
            <v>0</v>
          </cell>
          <cell r="N2189" t="str">
            <v>OTHER PROD LAKESIDE 1 Water Rights</v>
          </cell>
          <cell r="O2189" t="str">
            <v>0</v>
          </cell>
          <cell r="P2189" t="str">
            <v>Electric</v>
          </cell>
          <cell r="Q2189">
            <v>34030</v>
          </cell>
          <cell r="R2189" t="str">
            <v>NONE</v>
          </cell>
          <cell r="S2189">
            <v>42370</v>
          </cell>
          <cell r="T2189" t="str">
            <v>UT - Lakeside</v>
          </cell>
          <cell r="U2189">
            <v>0</v>
          </cell>
          <cell r="W2189" t="str">
            <v>Transfer</v>
          </cell>
          <cell r="X2189" t="str">
            <v>None</v>
          </cell>
          <cell r="Y2189" t="str">
            <v>1</v>
          </cell>
          <cell r="AA2189">
            <v>220</v>
          </cell>
          <cell r="AB2189" t="str">
            <v>UT</v>
          </cell>
          <cell r="AC2189" t="str">
            <v>NQ</v>
          </cell>
          <cell r="AD2189">
            <v>122016</v>
          </cell>
          <cell r="AE2189" t="str">
            <v>Current Year Add</v>
          </cell>
          <cell r="AF2189">
            <v>0</v>
          </cell>
          <cell r="AG2189">
            <v>28061442</v>
          </cell>
          <cell r="AH2189" t="str">
            <v>OTHER PROD LAKESIDE 1 Water RightsDec</v>
          </cell>
          <cell r="AI2189" t="str">
            <v>√-Not Poll Ctl</v>
          </cell>
          <cell r="AJ2189" t="str">
            <v>√-Mthly</v>
          </cell>
          <cell r="AK2189" t="str">
            <v>OK</v>
          </cell>
          <cell r="AL2189" t="str">
            <v>MATCH</v>
          </cell>
          <cell r="AM2189" t="str">
            <v>NQ-Transfer</v>
          </cell>
          <cell r="AN2189" t="str">
            <v>OK</v>
          </cell>
          <cell r="AO2189" t="str">
            <v>OK-TC ≠ Used or = Structures or Acq Adj</v>
          </cell>
          <cell r="AP2189" t="str">
            <v>√-TC: TX Code N/A</v>
          </cell>
          <cell r="AQ2189" t="str">
            <v>UT - Lakeside</v>
          </cell>
          <cell r="AR2189" t="str">
            <v>MATCH</v>
          </cell>
          <cell r="AS2189" t="str">
            <v>12</v>
          </cell>
        </row>
        <row r="2190">
          <cell r="A2190" t="str">
            <v>34010UT - LakesideOTHER PROD LAKESIDE NON DEP LAND 1110OTHER PROD LAKESIDE NON DEP LAND 1NQ</v>
          </cell>
          <cell r="B2190">
            <v>52485</v>
          </cell>
          <cell r="C2190">
            <v>2016</v>
          </cell>
          <cell r="D2190">
            <v>658362</v>
          </cell>
          <cell r="E2190" t="str">
            <v>Transfer Out</v>
          </cell>
          <cell r="F2190" t="str">
            <v>PacifiCorp</v>
          </cell>
          <cell r="G2190" t="str">
            <v>OTHER PROD LAKESIDE NON DEP LAND 1</v>
          </cell>
          <cell r="H2190" t="str">
            <v>V2016</v>
          </cell>
          <cell r="I2190">
            <v>1800</v>
          </cell>
          <cell r="J2190">
            <v>2100</v>
          </cell>
          <cell r="K2190">
            <v>1</v>
          </cell>
          <cell r="L2190">
            <v>1</v>
          </cell>
          <cell r="M2190">
            <v>0</v>
          </cell>
          <cell r="N2190" t="str">
            <v>OTHER PROD LAKESIDE NON DEP LAND 1</v>
          </cell>
          <cell r="O2190" t="str">
            <v>0</v>
          </cell>
          <cell r="P2190" t="str">
            <v>Electric</v>
          </cell>
          <cell r="Q2190">
            <v>34010</v>
          </cell>
          <cell r="R2190" t="str">
            <v>NONE</v>
          </cell>
          <cell r="S2190">
            <v>42370</v>
          </cell>
          <cell r="T2190" t="str">
            <v>UT - Lakeside</v>
          </cell>
          <cell r="U2190">
            <v>0</v>
          </cell>
          <cell r="W2190" t="str">
            <v>Transfer</v>
          </cell>
          <cell r="X2190" t="str">
            <v>None</v>
          </cell>
          <cell r="Y2190" t="str">
            <v>1</v>
          </cell>
          <cell r="AA2190">
            <v>219</v>
          </cell>
          <cell r="AB2190" t="str">
            <v>UT</v>
          </cell>
          <cell r="AC2190" t="str">
            <v>NQ</v>
          </cell>
          <cell r="AD2190">
            <v>112016</v>
          </cell>
          <cell r="AE2190" t="str">
            <v>Current Year Add</v>
          </cell>
          <cell r="AF2190">
            <v>0</v>
          </cell>
          <cell r="AG2190">
            <v>126970</v>
          </cell>
          <cell r="AH2190" t="str">
            <v>OTHER PROD LAKESIDE NON DEP LAND 1Nov</v>
          </cell>
          <cell r="AI2190" t="str">
            <v>√-Not Poll Ctl</v>
          </cell>
          <cell r="AJ2190" t="str">
            <v>√-Mthly</v>
          </cell>
          <cell r="AK2190" t="str">
            <v>OK</v>
          </cell>
          <cell r="AL2190" t="str">
            <v>MATCH</v>
          </cell>
          <cell r="AM2190" t="str">
            <v>NQ-Transfer</v>
          </cell>
          <cell r="AN2190" t="str">
            <v>OK</v>
          </cell>
          <cell r="AO2190" t="str">
            <v>OK-TC ≠ Used or = Structures or Acq Adj</v>
          </cell>
          <cell r="AP2190" t="str">
            <v>√-TC: TX Code N/A</v>
          </cell>
          <cell r="AQ2190" t="str">
            <v>UT - Lakeside</v>
          </cell>
          <cell r="AR2190" t="str">
            <v>MATCH</v>
          </cell>
          <cell r="AS2190" t="str">
            <v>11</v>
          </cell>
        </row>
        <row r="2191">
          <cell r="A2191" t="str">
            <v>34500UT - Little MountainOTHER PROD Little Mtn101OTHER PROD Little MtnNQ</v>
          </cell>
          <cell r="B2191">
            <v>52226</v>
          </cell>
          <cell r="C2191">
            <v>2016</v>
          </cell>
          <cell r="D2191">
            <v>658328</v>
          </cell>
          <cell r="E2191" t="str">
            <v>Transfer Out</v>
          </cell>
          <cell r="F2191" t="str">
            <v>PacifiCorp</v>
          </cell>
          <cell r="G2191" t="str">
            <v>OTHER PROD Little Mtn</v>
          </cell>
          <cell r="H2191" t="str">
            <v>V2016</v>
          </cell>
          <cell r="I2191">
            <v>1800</v>
          </cell>
          <cell r="J2191">
            <v>2100</v>
          </cell>
          <cell r="K2191">
            <v>1</v>
          </cell>
          <cell r="L2191">
            <v>0</v>
          </cell>
          <cell r="M2191">
            <v>1</v>
          </cell>
          <cell r="N2191" t="str">
            <v>OTHER PROD Little Mtn</v>
          </cell>
          <cell r="O2191" t="str">
            <v>0</v>
          </cell>
          <cell r="P2191" t="str">
            <v>Electric</v>
          </cell>
          <cell r="Q2191">
            <v>34500</v>
          </cell>
          <cell r="R2191" t="str">
            <v>NONE</v>
          </cell>
          <cell r="S2191">
            <v>0</v>
          </cell>
          <cell r="T2191" t="str">
            <v>UT - Little Mountain</v>
          </cell>
          <cell r="U2191">
            <v>0</v>
          </cell>
          <cell r="W2191" t="str">
            <v>Transfer</v>
          </cell>
          <cell r="X2191" t="str">
            <v>None</v>
          </cell>
          <cell r="Y2191" t="str">
            <v>1</v>
          </cell>
          <cell r="AA2191">
            <v>475</v>
          </cell>
          <cell r="AB2191" t="str">
            <v>UT</v>
          </cell>
          <cell r="AC2191" t="str">
            <v>NQ</v>
          </cell>
          <cell r="AD2191">
            <v>102016</v>
          </cell>
          <cell r="AE2191" t="str">
            <v>Current Year Add</v>
          </cell>
          <cell r="AF2191">
            <v>0</v>
          </cell>
          <cell r="AG2191">
            <v>-22373</v>
          </cell>
          <cell r="AH2191" t="str">
            <v>OTHER PROD Little MtnOct</v>
          </cell>
          <cell r="AI2191" t="str">
            <v>√-Not Poll Ctl</v>
          </cell>
          <cell r="AJ2191" t="str">
            <v>√-Qtrly</v>
          </cell>
          <cell r="AK2191" t="str">
            <v>OK</v>
          </cell>
          <cell r="AL2191" t="str">
            <v>MATCH</v>
          </cell>
          <cell r="AM2191" t="str">
            <v>NQ-Transfer</v>
          </cell>
          <cell r="AN2191" t="str">
            <v>OK</v>
          </cell>
          <cell r="AO2191" t="str">
            <v>OK-TC ≠ Used or = Structures or Acq Adj</v>
          </cell>
          <cell r="AP2191" t="str">
            <v>√-TC: TX Code N/A</v>
          </cell>
          <cell r="AQ2191" t="str">
            <v>UT - Little Mountain</v>
          </cell>
          <cell r="AR2191" t="str">
            <v>MATCH</v>
          </cell>
          <cell r="AS2191" t="str">
            <v>10</v>
          </cell>
        </row>
        <row r="2192">
          <cell r="A2192" t="str">
            <v>34400OR - Leaning Juniper (Wind)OTHER PROD LJ WIND101OTHER PROD LJ WINDNQ</v>
          </cell>
          <cell r="B2192">
            <v>120014</v>
          </cell>
          <cell r="C2192">
            <v>2016</v>
          </cell>
          <cell r="D2192">
            <v>770481</v>
          </cell>
          <cell r="E2192" t="str">
            <v>Transfer Out</v>
          </cell>
          <cell r="F2192" t="str">
            <v>PacifiCorp</v>
          </cell>
          <cell r="G2192" t="str">
            <v>OTHER PROD LJ WIND</v>
          </cell>
          <cell r="H2192" t="str">
            <v>V2016</v>
          </cell>
          <cell r="I2192">
            <v>1800</v>
          </cell>
          <cell r="J2192">
            <v>2100</v>
          </cell>
          <cell r="K2192">
            <v>1</v>
          </cell>
          <cell r="L2192">
            <v>0</v>
          </cell>
          <cell r="M2192">
            <v>1</v>
          </cell>
          <cell r="N2192" t="str">
            <v>OTHER PROD LJ WIND</v>
          </cell>
          <cell r="O2192" t="str">
            <v>0</v>
          </cell>
          <cell r="P2192" t="str">
            <v>Electric</v>
          </cell>
          <cell r="Q2192">
            <v>34400</v>
          </cell>
          <cell r="R2192" t="str">
            <v>NONE</v>
          </cell>
          <cell r="S2192">
            <v>0</v>
          </cell>
          <cell r="T2192" t="str">
            <v>OR - Leaning Juniper (Wind)</v>
          </cell>
          <cell r="U2192">
            <v>0</v>
          </cell>
          <cell r="W2192" t="str">
            <v>Transfer</v>
          </cell>
          <cell r="X2192" t="str">
            <v>None</v>
          </cell>
          <cell r="Y2192" t="str">
            <v>1</v>
          </cell>
          <cell r="AA2192">
            <v>129600</v>
          </cell>
          <cell r="AB2192" t="str">
            <v>OR</v>
          </cell>
          <cell r="AC2192" t="str">
            <v>NQ</v>
          </cell>
          <cell r="AD2192">
            <v>102016</v>
          </cell>
          <cell r="AE2192" t="str">
            <v>Current Year Add</v>
          </cell>
          <cell r="AF2192">
            <v>0</v>
          </cell>
          <cell r="AG2192">
            <v>0</v>
          </cell>
          <cell r="AH2192" t="str">
            <v>OTHER PROD LJ WINDOct</v>
          </cell>
          <cell r="AI2192" t="str">
            <v>√-Not Poll Ctl</v>
          </cell>
          <cell r="AJ2192" t="str">
            <v>√-Qtrly</v>
          </cell>
          <cell r="AK2192" t="str">
            <v>OK</v>
          </cell>
          <cell r="AL2192" t="str">
            <v>MATCH</v>
          </cell>
          <cell r="AM2192" t="str">
            <v>NQ-Transfer</v>
          </cell>
          <cell r="AN2192" t="str">
            <v>OK</v>
          </cell>
          <cell r="AO2192" t="str">
            <v>OK-TC ≠ Used or = Structures or Acq Adj</v>
          </cell>
          <cell r="AP2192" t="str">
            <v>√-TC: TX Code N/A</v>
          </cell>
          <cell r="AQ2192" t="str">
            <v>OR - Leaning Juniper (Wind)</v>
          </cell>
          <cell r="AR2192" t="str">
            <v>MATCH</v>
          </cell>
          <cell r="AS2192" t="str">
            <v>10</v>
          </cell>
        </row>
        <row r="2193">
          <cell r="A2193" t="str">
            <v>34300WA - Marengo (Wind)OTHER PROD MARENGO I WIND101OTHER PROD MARENGO I WINDNQ</v>
          </cell>
          <cell r="B2193">
            <v>119482</v>
          </cell>
          <cell r="C2193">
            <v>2016</v>
          </cell>
          <cell r="D2193">
            <v>770426</v>
          </cell>
          <cell r="E2193" t="str">
            <v>Transfer Out</v>
          </cell>
          <cell r="F2193" t="str">
            <v>PacifiCorp</v>
          </cell>
          <cell r="G2193" t="str">
            <v>OTHER PROD MARENGO I WIND</v>
          </cell>
          <cell r="H2193" t="str">
            <v>V2016</v>
          </cell>
          <cell r="I2193">
            <v>1800</v>
          </cell>
          <cell r="J2193">
            <v>2100</v>
          </cell>
          <cell r="K2193">
            <v>1</v>
          </cell>
          <cell r="L2193">
            <v>0</v>
          </cell>
          <cell r="M2193">
            <v>1</v>
          </cell>
          <cell r="N2193" t="str">
            <v>OTHER PROD MARENGO I WIND</v>
          </cell>
          <cell r="O2193" t="str">
            <v>0</v>
          </cell>
          <cell r="P2193" t="str">
            <v>Electric</v>
          </cell>
          <cell r="Q2193">
            <v>34300</v>
          </cell>
          <cell r="R2193" t="str">
            <v>NONE</v>
          </cell>
          <cell r="S2193">
            <v>0</v>
          </cell>
          <cell r="T2193" t="str">
            <v>WA - Marengo (Wind)</v>
          </cell>
          <cell r="U2193">
            <v>0</v>
          </cell>
          <cell r="V2193">
            <v>0</v>
          </cell>
          <cell r="W2193" t="str">
            <v>Transfer</v>
          </cell>
          <cell r="X2193" t="str">
            <v>None</v>
          </cell>
          <cell r="Y2193" t="str">
            <v>1</v>
          </cell>
          <cell r="Z2193">
            <v>0</v>
          </cell>
          <cell r="AA2193">
            <v>206110</v>
          </cell>
          <cell r="AB2193" t="str">
            <v>WA</v>
          </cell>
          <cell r="AC2193" t="str">
            <v>NQ</v>
          </cell>
          <cell r="AD2193">
            <v>72016</v>
          </cell>
          <cell r="AE2193" t="str">
            <v>Current Year Add</v>
          </cell>
          <cell r="AG2193">
            <v>195021</v>
          </cell>
          <cell r="AH2193" t="str">
            <v>OTHER PROD MARENGO I WINDJul</v>
          </cell>
          <cell r="AI2193" t="str">
            <v>√-Not Poll Ctl</v>
          </cell>
          <cell r="AJ2193" t="str">
            <v>√-Qtrly</v>
          </cell>
          <cell r="AK2193" t="str">
            <v>OK</v>
          </cell>
          <cell r="AL2193" t="str">
            <v>MATCH</v>
          </cell>
          <cell r="AM2193" t="str">
            <v>NQ-Transfer</v>
          </cell>
          <cell r="AN2193" t="str">
            <v>OK</v>
          </cell>
          <cell r="AO2193" t="str">
            <v>OK-TC ≠ Used or = Structures or Acq Adj</v>
          </cell>
          <cell r="AP2193" t="str">
            <v>√-TC: TX Code N/A</v>
          </cell>
          <cell r="AQ2193" t="str">
            <v>WA - Marengo (Wind)</v>
          </cell>
          <cell r="AR2193" t="str">
            <v>MATCH</v>
          </cell>
          <cell r="AS2193" t="str">
            <v>7</v>
          </cell>
        </row>
        <row r="2194">
          <cell r="A2194" t="str">
            <v>34400WA - Marengo (Wind)OTHER PROD MARENGO I WIND101OTHER PROD MARENGO I WINDNQ</v>
          </cell>
          <cell r="B2194">
            <v>119735</v>
          </cell>
          <cell r="C2194">
            <v>2016</v>
          </cell>
          <cell r="D2194">
            <v>770426</v>
          </cell>
          <cell r="E2194" t="str">
            <v>Transfer Out</v>
          </cell>
          <cell r="F2194" t="str">
            <v>PacifiCorp</v>
          </cell>
          <cell r="G2194" t="str">
            <v>OTHER PROD MARENGO I WIND</v>
          </cell>
          <cell r="H2194" t="str">
            <v>V2016</v>
          </cell>
          <cell r="I2194">
            <v>1800</v>
          </cell>
          <cell r="J2194">
            <v>2100</v>
          </cell>
          <cell r="K2194">
            <v>1</v>
          </cell>
          <cell r="L2194">
            <v>0</v>
          </cell>
          <cell r="M2194">
            <v>1</v>
          </cell>
          <cell r="N2194" t="str">
            <v>OTHER PROD MARENGO I WIND</v>
          </cell>
          <cell r="O2194" t="str">
            <v>0</v>
          </cell>
          <cell r="P2194" t="str">
            <v>Electric</v>
          </cell>
          <cell r="Q2194">
            <v>34400</v>
          </cell>
          <cell r="R2194" t="str">
            <v>NONE</v>
          </cell>
          <cell r="S2194">
            <v>0</v>
          </cell>
          <cell r="T2194" t="str">
            <v>WA - Marengo (Wind)</v>
          </cell>
          <cell r="U2194">
            <v>0</v>
          </cell>
          <cell r="W2194" t="str">
            <v>Transfer</v>
          </cell>
          <cell r="X2194" t="str">
            <v>None</v>
          </cell>
          <cell r="Y2194" t="str">
            <v>1</v>
          </cell>
          <cell r="AA2194">
            <v>206110</v>
          </cell>
          <cell r="AB2194" t="str">
            <v>WA</v>
          </cell>
          <cell r="AC2194" t="str">
            <v>NQ</v>
          </cell>
          <cell r="AD2194">
            <v>82016</v>
          </cell>
          <cell r="AE2194" t="str">
            <v>Current Year Add</v>
          </cell>
          <cell r="AF2194">
            <v>0</v>
          </cell>
          <cell r="AG2194">
            <v>134728</v>
          </cell>
          <cell r="AH2194" t="str">
            <v>OTHER PROD MARENGO I WINDAug</v>
          </cell>
          <cell r="AI2194" t="str">
            <v>√-Not Poll Ctl</v>
          </cell>
          <cell r="AJ2194" t="str">
            <v>√-Qtrly</v>
          </cell>
          <cell r="AK2194" t="str">
            <v>OK</v>
          </cell>
          <cell r="AL2194" t="str">
            <v>MATCH</v>
          </cell>
          <cell r="AM2194" t="str">
            <v>NQ-Transfer</v>
          </cell>
          <cell r="AN2194" t="str">
            <v>OK</v>
          </cell>
          <cell r="AO2194" t="str">
            <v>OK-TC ≠ Used or = Structures or Acq Adj</v>
          </cell>
          <cell r="AP2194" t="str">
            <v>√-TC: TX Code N/A</v>
          </cell>
          <cell r="AQ2194" t="str">
            <v>WA - Marengo (Wind)</v>
          </cell>
          <cell r="AR2194" t="str">
            <v>MATCH</v>
          </cell>
          <cell r="AS2194" t="str">
            <v>8</v>
          </cell>
        </row>
        <row r="2195">
          <cell r="A2195" t="str">
            <v>34400WA - Marengo II (Wind)OTHER PROD MARENGO II WIND101OTHER PROD MARENGO II WINDNQ</v>
          </cell>
          <cell r="B2195">
            <v>119999</v>
          </cell>
          <cell r="C2195">
            <v>2016</v>
          </cell>
          <cell r="D2195">
            <v>770490</v>
          </cell>
          <cell r="E2195" t="str">
            <v>Transfer Out</v>
          </cell>
          <cell r="F2195" t="str">
            <v>PacifiCorp</v>
          </cell>
          <cell r="G2195" t="str">
            <v>OTHER PROD MARENGO II WIND</v>
          </cell>
          <cell r="H2195" t="str">
            <v>V2016</v>
          </cell>
          <cell r="I2195">
            <v>1800</v>
          </cell>
          <cell r="J2195">
            <v>2100</v>
          </cell>
          <cell r="K2195">
            <v>1</v>
          </cell>
          <cell r="L2195">
            <v>0</v>
          </cell>
          <cell r="M2195">
            <v>1</v>
          </cell>
          <cell r="N2195" t="str">
            <v>OTHER PROD MARENGO II WIND</v>
          </cell>
          <cell r="O2195" t="str">
            <v>0</v>
          </cell>
          <cell r="P2195" t="str">
            <v>Electric</v>
          </cell>
          <cell r="Q2195">
            <v>34400</v>
          </cell>
          <cell r="R2195" t="str">
            <v>NONE</v>
          </cell>
          <cell r="S2195">
            <v>0</v>
          </cell>
          <cell r="T2195" t="str">
            <v>WA - Marengo II (Wind)</v>
          </cell>
          <cell r="U2195">
            <v>0</v>
          </cell>
          <cell r="W2195" t="str">
            <v>Transfer</v>
          </cell>
          <cell r="X2195" t="str">
            <v>None</v>
          </cell>
          <cell r="Y2195" t="str">
            <v>1</v>
          </cell>
          <cell r="AA2195">
            <v>206120</v>
          </cell>
          <cell r="AB2195" t="str">
            <v>WA</v>
          </cell>
          <cell r="AC2195" t="str">
            <v>NQ</v>
          </cell>
          <cell r="AD2195">
            <v>102016</v>
          </cell>
          <cell r="AE2195" t="str">
            <v>Current Year Add</v>
          </cell>
          <cell r="AF2195">
            <v>0</v>
          </cell>
          <cell r="AG2195">
            <v>134728</v>
          </cell>
          <cell r="AH2195" t="str">
            <v>OTHER PROD MARENGO II WINDOct</v>
          </cell>
          <cell r="AI2195" t="str">
            <v>√-Not Poll Ctl</v>
          </cell>
          <cell r="AJ2195" t="str">
            <v>√-Qtrly</v>
          </cell>
          <cell r="AK2195" t="str">
            <v>OK</v>
          </cell>
          <cell r="AL2195" t="str">
            <v>MATCH</v>
          </cell>
          <cell r="AM2195" t="str">
            <v>NQ-Transfer</v>
          </cell>
          <cell r="AN2195" t="str">
            <v>OK</v>
          </cell>
          <cell r="AO2195" t="str">
            <v>OK-TC ≠ Used or = Structures or Acq Adj</v>
          </cell>
          <cell r="AP2195" t="str">
            <v>√-TC: TX Code N/A</v>
          </cell>
          <cell r="AQ2195" t="str">
            <v>WA - Marengo II (Wind)</v>
          </cell>
          <cell r="AR2195" t="str">
            <v>MATCH</v>
          </cell>
          <cell r="AS2195" t="str">
            <v>10</v>
          </cell>
        </row>
        <row r="2196">
          <cell r="A2196" t="str">
            <v>34300WY - Rolling Hills (Wind)OTHER PROD RH Wind101OTHER PROD RH WindNQ</v>
          </cell>
          <cell r="B2196">
            <v>118799</v>
          </cell>
          <cell r="C2196">
            <v>2016</v>
          </cell>
          <cell r="D2196">
            <v>770450</v>
          </cell>
          <cell r="E2196" t="str">
            <v>Transfer Out</v>
          </cell>
          <cell r="F2196" t="str">
            <v>PacifiCorp</v>
          </cell>
          <cell r="G2196" t="str">
            <v>OTHER PROD RH Wind</v>
          </cell>
          <cell r="H2196" t="str">
            <v>V2016</v>
          </cell>
          <cell r="I2196">
            <v>1800</v>
          </cell>
          <cell r="J2196">
            <v>2100</v>
          </cell>
          <cell r="K2196">
            <v>1</v>
          </cell>
          <cell r="L2196">
            <v>0</v>
          </cell>
          <cell r="M2196">
            <v>1</v>
          </cell>
          <cell r="N2196" t="str">
            <v>OTHER PROD RH Wind</v>
          </cell>
          <cell r="O2196" t="str">
            <v>0</v>
          </cell>
          <cell r="P2196" t="str">
            <v>Electric</v>
          </cell>
          <cell r="Q2196">
            <v>34300</v>
          </cell>
          <cell r="R2196" t="str">
            <v>NONE</v>
          </cell>
          <cell r="S2196">
            <v>0</v>
          </cell>
          <cell r="T2196" t="str">
            <v>WY - Rolling Hills (Wind)</v>
          </cell>
          <cell r="U2196">
            <v>0</v>
          </cell>
          <cell r="W2196" t="str">
            <v>Transfer</v>
          </cell>
          <cell r="X2196" t="str">
            <v>None</v>
          </cell>
          <cell r="Y2196" t="str">
            <v>1</v>
          </cell>
          <cell r="AA2196">
            <v>505120</v>
          </cell>
          <cell r="AB2196" t="str">
            <v>WY</v>
          </cell>
          <cell r="AC2196" t="str">
            <v>NQ</v>
          </cell>
          <cell r="AD2196">
            <v>22016</v>
          </cell>
          <cell r="AE2196" t="str">
            <v>Current Year Add</v>
          </cell>
          <cell r="AF2196">
            <v>0</v>
          </cell>
          <cell r="AG2196">
            <v>207563</v>
          </cell>
          <cell r="AH2196" t="str">
            <v>OTHER PROD RH WindFeb</v>
          </cell>
          <cell r="AI2196" t="str">
            <v>√-Not Poll Ctl</v>
          </cell>
          <cell r="AJ2196" t="str">
            <v>√-Qtrly</v>
          </cell>
          <cell r="AK2196" t="str">
            <v>OK</v>
          </cell>
          <cell r="AL2196" t="str">
            <v>MATCH</v>
          </cell>
          <cell r="AM2196" t="str">
            <v>NQ-Transfer</v>
          </cell>
          <cell r="AN2196" t="str">
            <v>OK</v>
          </cell>
          <cell r="AO2196" t="str">
            <v>OK-TC ≠ Used or = Structures or Acq Adj</v>
          </cell>
          <cell r="AP2196" t="str">
            <v>√-TC: TX Code N/A</v>
          </cell>
          <cell r="AQ2196" t="str">
            <v>WY - Rolling Hills (Wind)</v>
          </cell>
          <cell r="AR2196" t="str">
            <v>MATCH</v>
          </cell>
          <cell r="AS2196" t="str">
            <v>2</v>
          </cell>
        </row>
        <row r="2197">
          <cell r="A2197" t="str">
            <v>34500WY - Rolling Hills (Wind)OTHER PROD RH Wind101OTHER PROD RH WindNQ</v>
          </cell>
          <cell r="B2197">
            <v>119997</v>
          </cell>
          <cell r="C2197">
            <v>2016</v>
          </cell>
          <cell r="D2197">
            <v>770450</v>
          </cell>
          <cell r="E2197" t="str">
            <v>Transfer Out</v>
          </cell>
          <cell r="F2197" t="str">
            <v>PacifiCorp</v>
          </cell>
          <cell r="G2197" t="str">
            <v>OTHER PROD RH Wind</v>
          </cell>
          <cell r="H2197" t="str">
            <v>V2016</v>
          </cell>
          <cell r="I2197">
            <v>1800</v>
          </cell>
          <cell r="J2197">
            <v>2100</v>
          </cell>
          <cell r="K2197">
            <v>1</v>
          </cell>
          <cell r="L2197">
            <v>0</v>
          </cell>
          <cell r="M2197">
            <v>1</v>
          </cell>
          <cell r="N2197" t="str">
            <v>OTHER PROD RH Wind</v>
          </cell>
          <cell r="O2197" t="str">
            <v>0</v>
          </cell>
          <cell r="P2197" t="str">
            <v>Electric</v>
          </cell>
          <cell r="Q2197">
            <v>34500</v>
          </cell>
          <cell r="R2197" t="str">
            <v>NONE</v>
          </cell>
          <cell r="S2197">
            <v>0</v>
          </cell>
          <cell r="T2197" t="str">
            <v>WY - Rolling Hills (Wind)</v>
          </cell>
          <cell r="U2197">
            <v>0</v>
          </cell>
          <cell r="W2197" t="str">
            <v>Transfer</v>
          </cell>
          <cell r="X2197" t="str">
            <v>None</v>
          </cell>
          <cell r="Y2197" t="str">
            <v>1</v>
          </cell>
          <cell r="AA2197">
            <v>505120</v>
          </cell>
          <cell r="AB2197" t="str">
            <v>WY</v>
          </cell>
          <cell r="AC2197" t="str">
            <v>NQ</v>
          </cell>
          <cell r="AD2197">
            <v>102016</v>
          </cell>
          <cell r="AE2197" t="str">
            <v>Current Year Add</v>
          </cell>
          <cell r="AF2197">
            <v>0</v>
          </cell>
          <cell r="AG2197">
            <v>41714</v>
          </cell>
          <cell r="AH2197" t="str">
            <v>OTHER PROD RH WindOct</v>
          </cell>
          <cell r="AI2197" t="str">
            <v>√-Not Poll Ctl</v>
          </cell>
          <cell r="AJ2197" t="str">
            <v>√-Qtrly</v>
          </cell>
          <cell r="AK2197" t="str">
            <v>OK</v>
          </cell>
          <cell r="AL2197" t="str">
            <v>MATCH</v>
          </cell>
          <cell r="AM2197" t="str">
            <v>NQ-Transfer</v>
          </cell>
          <cell r="AN2197" t="str">
            <v>OK</v>
          </cell>
          <cell r="AO2197" t="str">
            <v>OK-TC ≠ Used or = Structures or Acq Adj</v>
          </cell>
          <cell r="AP2197" t="str">
            <v>√-TC: TX Code N/A</v>
          </cell>
          <cell r="AQ2197" t="str">
            <v>WY - Rolling Hills (Wind)</v>
          </cell>
          <cell r="AR2197" t="str">
            <v>MATCH</v>
          </cell>
          <cell r="AS2197" t="str">
            <v>10</v>
          </cell>
        </row>
        <row r="2198">
          <cell r="A2198" t="str">
            <v>39611WYPOWER EQUIPMENT101POWER EQUIPMENTNQ</v>
          </cell>
          <cell r="B2198">
            <v>102928</v>
          </cell>
          <cell r="C2198">
            <v>2016</v>
          </cell>
          <cell r="D2198">
            <v>22672</v>
          </cell>
          <cell r="E2198" t="str">
            <v>Transfer Out</v>
          </cell>
          <cell r="F2198" t="str">
            <v>PacifiCorp</v>
          </cell>
          <cell r="G2198" t="str">
            <v>POWER EQUIPMENT</v>
          </cell>
          <cell r="H2198" t="str">
            <v>V2016</v>
          </cell>
          <cell r="I2198">
            <v>1800</v>
          </cell>
          <cell r="J2198">
            <v>2100</v>
          </cell>
          <cell r="K2198">
            <v>1</v>
          </cell>
          <cell r="L2198">
            <v>0</v>
          </cell>
          <cell r="M2198">
            <v>1</v>
          </cell>
          <cell r="N2198" t="str">
            <v>POWER EQUIPMENT</v>
          </cell>
          <cell r="O2198" t="str">
            <v>0</v>
          </cell>
          <cell r="P2198" t="str">
            <v>Electric</v>
          </cell>
          <cell r="Q2198">
            <v>39611</v>
          </cell>
          <cell r="R2198" t="str">
            <v>NONE</v>
          </cell>
          <cell r="S2198">
            <v>0</v>
          </cell>
          <cell r="T2198" t="str">
            <v>WY</v>
          </cell>
          <cell r="U2198">
            <v>0</v>
          </cell>
          <cell r="W2198" t="str">
            <v>Transfer</v>
          </cell>
          <cell r="X2198" t="str">
            <v>None</v>
          </cell>
          <cell r="Y2198" t="str">
            <v>1</v>
          </cell>
          <cell r="AA2198">
            <v>563200</v>
          </cell>
          <cell r="AB2198" t="str">
            <v>WY</v>
          </cell>
          <cell r="AC2198" t="str">
            <v>NQ</v>
          </cell>
          <cell r="AD2198">
            <v>12016</v>
          </cell>
          <cell r="AE2198" t="str">
            <v>Current Year Add</v>
          </cell>
          <cell r="AF2198">
            <v>0</v>
          </cell>
          <cell r="AG2198">
            <v>24954</v>
          </cell>
          <cell r="AH2198" t="str">
            <v>POWER EQUIPMENTJan</v>
          </cell>
          <cell r="AI2198" t="str">
            <v>√-Not Poll Ctl</v>
          </cell>
          <cell r="AJ2198" t="str">
            <v>√-Qtrly</v>
          </cell>
          <cell r="AK2198" t="str">
            <v>OK</v>
          </cell>
          <cell r="AL2198" t="str">
            <v>MATCH</v>
          </cell>
          <cell r="AM2198" t="str">
            <v>NQ-Transfer</v>
          </cell>
          <cell r="AN2198" t="str">
            <v>OK</v>
          </cell>
          <cell r="AO2198" t="str">
            <v>OK-TC ≠ Used or = Structures or Acq Adj</v>
          </cell>
          <cell r="AP2198" t="str">
            <v>√-TC: TX Code N/A</v>
          </cell>
          <cell r="AQ2198" t="str">
            <v>Multiple Locations</v>
          </cell>
          <cell r="AR2198" t="str">
            <v>OK</v>
          </cell>
          <cell r="AS2198" t="str">
            <v>1</v>
          </cell>
        </row>
        <row r="2199">
          <cell r="A2199" t="str">
            <v>39610UT - Carbon (Steam)POWER EQUIPMENT101POWER EQUIPMENTNQ</v>
          </cell>
          <cell r="B2199">
            <v>125350</v>
          </cell>
          <cell r="C2199">
            <v>2016</v>
          </cell>
          <cell r="D2199">
            <v>28896</v>
          </cell>
          <cell r="E2199" t="str">
            <v>Transfer Out</v>
          </cell>
          <cell r="F2199" t="str">
            <v>PacifiCorp</v>
          </cell>
          <cell r="G2199" t="str">
            <v>POWER EQUIPMENT</v>
          </cell>
          <cell r="H2199" t="str">
            <v>V2016</v>
          </cell>
          <cell r="I2199">
            <v>1800</v>
          </cell>
          <cell r="J2199">
            <v>2100</v>
          </cell>
          <cell r="K2199">
            <v>1</v>
          </cell>
          <cell r="L2199">
            <v>0</v>
          </cell>
          <cell r="M2199">
            <v>1</v>
          </cell>
          <cell r="N2199" t="str">
            <v>POWER EQUIPMENT</v>
          </cell>
          <cell r="P2199" t="str">
            <v>Electric</v>
          </cell>
          <cell r="Q2199">
            <v>39610</v>
          </cell>
          <cell r="R2199" t="str">
            <v>NONE</v>
          </cell>
          <cell r="S2199">
            <v>0</v>
          </cell>
          <cell r="T2199" t="str">
            <v>UT - Carbon (Steam)</v>
          </cell>
          <cell r="U2199" t="str">
            <v xml:space="preserve">None                               </v>
          </cell>
          <cell r="V2199">
            <v>0</v>
          </cell>
          <cell r="W2199" t="str">
            <v>Transfer</v>
          </cell>
          <cell r="X2199" t="str">
            <v>None</v>
          </cell>
          <cell r="Y2199" t="str">
            <v>1</v>
          </cell>
          <cell r="Z2199">
            <v>0</v>
          </cell>
          <cell r="AA2199">
            <v>0</v>
          </cell>
          <cell r="AB2199">
            <v>0</v>
          </cell>
          <cell r="AC2199" t="str">
            <v>NQ</v>
          </cell>
          <cell r="AD2199">
            <v>22016</v>
          </cell>
          <cell r="AE2199" t="str">
            <v>1</v>
          </cell>
          <cell r="AF2199" t="str">
            <v>0</v>
          </cell>
          <cell r="AG2199">
            <v>-212587.15</v>
          </cell>
          <cell r="AH2199" t="str">
            <v>POWER EQUIPMENTFeb</v>
          </cell>
          <cell r="AI2199" t="str">
            <v>√-Not Poll Ctl</v>
          </cell>
          <cell r="AJ2199" t="str">
            <v>√-Qtrly</v>
          </cell>
          <cell r="AK2199" t="str">
            <v>OK</v>
          </cell>
          <cell r="AL2199" t="str">
            <v>MATCH</v>
          </cell>
          <cell r="AM2199" t="str">
            <v>NQ-Transfer</v>
          </cell>
          <cell r="AN2199" t="str">
            <v>OK</v>
          </cell>
          <cell r="AO2199" t="str">
            <v>OK-TC ≠ Used or = Structures or Acq Adj</v>
          </cell>
          <cell r="AP2199" t="str">
            <v>√-TC: TX Code N/A</v>
          </cell>
          <cell r="AQ2199" t="str">
            <v>Multiple Locations</v>
          </cell>
          <cell r="AR2199" t="str">
            <v>OK</v>
          </cell>
          <cell r="AS2199" t="str">
            <v>2</v>
          </cell>
        </row>
        <row r="2200">
          <cell r="A2200" t="str">
            <v>39610UT - Hunter (Steam)POWER EQUIPMENT101POWER EQUIPMENTNQ</v>
          </cell>
          <cell r="B2200">
            <v>125351</v>
          </cell>
          <cell r="C2200">
            <v>2016</v>
          </cell>
          <cell r="D2200">
            <v>28896</v>
          </cell>
          <cell r="E2200" t="str">
            <v>Transfer Out</v>
          </cell>
          <cell r="F2200" t="str">
            <v>PacifiCorp</v>
          </cell>
          <cell r="G2200" t="str">
            <v>POWER EQUIPMENT</v>
          </cell>
          <cell r="H2200" t="str">
            <v>V2016</v>
          </cell>
          <cell r="I2200">
            <v>1800</v>
          </cell>
          <cell r="J2200">
            <v>2100</v>
          </cell>
          <cell r="K2200">
            <v>1</v>
          </cell>
          <cell r="L2200">
            <v>0</v>
          </cell>
          <cell r="M2200">
            <v>1</v>
          </cell>
          <cell r="N2200" t="str">
            <v>POWER EQUIPMENT</v>
          </cell>
          <cell r="P2200" t="str">
            <v>Electric</v>
          </cell>
          <cell r="Q2200">
            <v>39610</v>
          </cell>
          <cell r="R2200" t="str">
            <v>NONE</v>
          </cell>
          <cell r="S2200">
            <v>0</v>
          </cell>
          <cell r="T2200" t="str">
            <v>UT - Hunter (Steam)</v>
          </cell>
          <cell r="U2200" t="str">
            <v xml:space="preserve">None                               </v>
          </cell>
          <cell r="V2200">
            <v>0</v>
          </cell>
          <cell r="W2200" t="str">
            <v>Transfer</v>
          </cell>
          <cell r="X2200" t="str">
            <v>None</v>
          </cell>
          <cell r="Y2200" t="str">
            <v>1</v>
          </cell>
          <cell r="Z2200">
            <v>0</v>
          </cell>
          <cell r="AA2200">
            <v>0</v>
          </cell>
          <cell r="AB2200">
            <v>0</v>
          </cell>
          <cell r="AC2200" t="str">
            <v>NQ</v>
          </cell>
          <cell r="AD2200">
            <v>22016</v>
          </cell>
          <cell r="AE2200" t="str">
            <v>1</v>
          </cell>
          <cell r="AF2200" t="str">
            <v>0</v>
          </cell>
          <cell r="AG2200">
            <v>212587.15</v>
          </cell>
          <cell r="AH2200" t="str">
            <v>POWER EQUIPMENTFeb</v>
          </cell>
          <cell r="AI2200" t="str">
            <v>√-Not Poll Ctl</v>
          </cell>
          <cell r="AJ2200" t="str">
            <v>√-Qtrly</v>
          </cell>
          <cell r="AK2200" t="str">
            <v>OK</v>
          </cell>
          <cell r="AL2200" t="str">
            <v>MATCH</v>
          </cell>
          <cell r="AM2200" t="str">
            <v>NQ-Transfer</v>
          </cell>
          <cell r="AN2200" t="str">
            <v>OK</v>
          </cell>
          <cell r="AO2200" t="str">
            <v>OK-TC ≠ Used or = Structures or Acq Adj</v>
          </cell>
          <cell r="AP2200" t="str">
            <v>√-TC: TX Code N/A</v>
          </cell>
          <cell r="AQ2200" t="str">
            <v>Multiple Locations</v>
          </cell>
          <cell r="AR2200" t="str">
            <v>OK</v>
          </cell>
          <cell r="AS2200" t="str">
            <v>2</v>
          </cell>
        </row>
        <row r="2201">
          <cell r="A2201" t="str">
            <v>39611UT - Huntington (Steam)POWER EQUIPMENT101POWER EQUIPMENTNQ</v>
          </cell>
          <cell r="B2201">
            <v>125353</v>
          </cell>
          <cell r="C2201">
            <v>2016</v>
          </cell>
          <cell r="D2201">
            <v>28896</v>
          </cell>
          <cell r="E2201" t="str">
            <v>Transfer Out</v>
          </cell>
          <cell r="F2201" t="str">
            <v>PacifiCorp</v>
          </cell>
          <cell r="G2201" t="str">
            <v>POWER EQUIPMENT</v>
          </cell>
          <cell r="H2201" t="str">
            <v>V2016</v>
          </cell>
          <cell r="I2201">
            <v>1800</v>
          </cell>
          <cell r="J2201">
            <v>2100</v>
          </cell>
          <cell r="K2201">
            <v>1</v>
          </cell>
          <cell r="L2201">
            <v>0</v>
          </cell>
          <cell r="M2201">
            <v>1</v>
          </cell>
          <cell r="N2201" t="str">
            <v>POWER EQUIPMENT</v>
          </cell>
          <cell r="O2201">
            <v>0</v>
          </cell>
          <cell r="P2201" t="str">
            <v>Electric</v>
          </cell>
          <cell r="Q2201">
            <v>39611</v>
          </cell>
          <cell r="R2201" t="str">
            <v>NONE</v>
          </cell>
          <cell r="S2201">
            <v>0</v>
          </cell>
          <cell r="T2201" t="str">
            <v>UT - Huntington (Steam)</v>
          </cell>
          <cell r="U2201" t="str">
            <v xml:space="preserve">None                               </v>
          </cell>
          <cell r="W2201" t="str">
            <v>Transfer</v>
          </cell>
          <cell r="X2201" t="str">
            <v>None</v>
          </cell>
          <cell r="Y2201" t="str">
            <v>1</v>
          </cell>
          <cell r="Z2201">
            <v>0</v>
          </cell>
          <cell r="AA2201">
            <v>0</v>
          </cell>
          <cell r="AB2201">
            <v>0</v>
          </cell>
          <cell r="AC2201" t="str">
            <v>NQ</v>
          </cell>
          <cell r="AD2201">
            <v>22016</v>
          </cell>
          <cell r="AE2201" t="str">
            <v>1</v>
          </cell>
          <cell r="AF2201" t="str">
            <v>0</v>
          </cell>
          <cell r="AG2201">
            <v>336466.51</v>
          </cell>
          <cell r="AH2201" t="str">
            <v>POWER EQUIPMENTFeb</v>
          </cell>
          <cell r="AI2201" t="str">
            <v>√-Not Poll Ctl</v>
          </cell>
          <cell r="AJ2201" t="str">
            <v>√-Qtrly</v>
          </cell>
          <cell r="AK2201" t="str">
            <v>OK</v>
          </cell>
          <cell r="AL2201" t="str">
            <v>MATCH</v>
          </cell>
          <cell r="AM2201" t="str">
            <v>NQ-Transfer</v>
          </cell>
          <cell r="AN2201" t="str">
            <v>OK</v>
          </cell>
          <cell r="AO2201" t="str">
            <v>OK-TC ≠ Used or = Structures or Acq Adj</v>
          </cell>
          <cell r="AP2201" t="str">
            <v>√-TC: TX Code N/A</v>
          </cell>
          <cell r="AQ2201" t="str">
            <v>Multiple Locations</v>
          </cell>
          <cell r="AR2201" t="str">
            <v>OK</v>
          </cell>
          <cell r="AS2201" t="str">
            <v>2</v>
          </cell>
        </row>
        <row r="2202">
          <cell r="A2202" t="str">
            <v>39611WY - Naughton (Steam)POWER EQUIPMENT101POWER EQUIPMENTNQ</v>
          </cell>
          <cell r="B2202">
            <v>125354</v>
          </cell>
          <cell r="C2202">
            <v>2016</v>
          </cell>
          <cell r="D2202">
            <v>28896</v>
          </cell>
          <cell r="E2202" t="str">
            <v>Transfer Out</v>
          </cell>
          <cell r="F2202" t="str">
            <v>PacifiCorp</v>
          </cell>
          <cell r="G2202" t="str">
            <v>POWER EQUIPMENT</v>
          </cell>
          <cell r="H2202" t="str">
            <v>V2016</v>
          </cell>
          <cell r="I2202">
            <v>1800</v>
          </cell>
          <cell r="J2202">
            <v>2100</v>
          </cell>
          <cell r="K2202">
            <v>1</v>
          </cell>
          <cell r="L2202">
            <v>0</v>
          </cell>
          <cell r="M2202">
            <v>1</v>
          </cell>
          <cell r="N2202" t="str">
            <v>POWER EQUIPMENT</v>
          </cell>
          <cell r="O2202">
            <v>0</v>
          </cell>
          <cell r="P2202" t="str">
            <v>Electric</v>
          </cell>
          <cell r="Q2202">
            <v>39611</v>
          </cell>
          <cell r="R2202" t="str">
            <v>NONE</v>
          </cell>
          <cell r="S2202">
            <v>0</v>
          </cell>
          <cell r="T2202" t="str">
            <v>WY - Naughton (Steam)</v>
          </cell>
          <cell r="U2202" t="str">
            <v xml:space="preserve">None                               </v>
          </cell>
          <cell r="W2202" t="str">
            <v>Transfer</v>
          </cell>
          <cell r="X2202" t="str">
            <v>None</v>
          </cell>
          <cell r="Y2202" t="str">
            <v>1</v>
          </cell>
          <cell r="Z2202">
            <v>0</v>
          </cell>
          <cell r="AA2202">
            <v>0</v>
          </cell>
          <cell r="AB2202">
            <v>0</v>
          </cell>
          <cell r="AC2202" t="str">
            <v>NQ</v>
          </cell>
          <cell r="AD2202">
            <v>22016</v>
          </cell>
          <cell r="AE2202" t="str">
            <v>1</v>
          </cell>
          <cell r="AF2202" t="str">
            <v>0</v>
          </cell>
          <cell r="AG2202">
            <v>356455.43</v>
          </cell>
          <cell r="AH2202" t="str">
            <v>POWER EQUIPMENTFeb</v>
          </cell>
          <cell r="AI2202" t="str">
            <v>√-Not Poll Ctl</v>
          </cell>
          <cell r="AJ2202" t="str">
            <v>√-Qtrly</v>
          </cell>
          <cell r="AK2202" t="str">
            <v>OK</v>
          </cell>
          <cell r="AL2202" t="str">
            <v>MATCH</v>
          </cell>
          <cell r="AM2202" t="str">
            <v>NQ-Transfer</v>
          </cell>
          <cell r="AN2202" t="str">
            <v>OK</v>
          </cell>
          <cell r="AO2202" t="str">
            <v>OK-TC ≠ Used or = Structures or Acq Adj</v>
          </cell>
          <cell r="AP2202" t="str">
            <v>√-TC: TX Code N/A</v>
          </cell>
          <cell r="AQ2202" t="str">
            <v>Multiple Locations</v>
          </cell>
          <cell r="AR2202" t="str">
            <v>OK</v>
          </cell>
          <cell r="AS2202" t="str">
            <v>2</v>
          </cell>
        </row>
        <row r="2203">
          <cell r="A2203" t="str">
            <v>39611UTPOWER EQUIPMENT101POWER EQUIPMENTNQ</v>
          </cell>
          <cell r="B2203">
            <v>50816</v>
          </cell>
          <cell r="C2203">
            <v>2016</v>
          </cell>
          <cell r="D2203">
            <v>194070</v>
          </cell>
          <cell r="E2203" t="str">
            <v>Transfer Out</v>
          </cell>
          <cell r="F2203" t="str">
            <v>PacifiCorp</v>
          </cell>
          <cell r="G2203" t="str">
            <v>POWER EQUIPMENT</v>
          </cell>
          <cell r="H2203" t="str">
            <v>V2016</v>
          </cell>
          <cell r="I2203">
            <v>1800</v>
          </cell>
          <cell r="J2203">
            <v>2100</v>
          </cell>
          <cell r="K2203">
            <v>1</v>
          </cell>
          <cell r="L2203">
            <v>0</v>
          </cell>
          <cell r="M2203">
            <v>1</v>
          </cell>
          <cell r="N2203" t="str">
            <v>POWER EQUIPMENT</v>
          </cell>
          <cell r="O2203" t="str">
            <v>0</v>
          </cell>
          <cell r="P2203" t="str">
            <v>Electric</v>
          </cell>
          <cell r="Q2203">
            <v>39611</v>
          </cell>
          <cell r="R2203" t="str">
            <v>NONE</v>
          </cell>
          <cell r="S2203">
            <v>0</v>
          </cell>
          <cell r="T2203" t="str">
            <v>UT</v>
          </cell>
          <cell r="U2203">
            <v>0</v>
          </cell>
          <cell r="W2203" t="str">
            <v>Transfer</v>
          </cell>
          <cell r="X2203" t="str">
            <v>None</v>
          </cell>
          <cell r="Y2203" t="str">
            <v>1</v>
          </cell>
          <cell r="AA2203">
            <v>1278</v>
          </cell>
          <cell r="AB2203" t="str">
            <v>UT</v>
          </cell>
          <cell r="AC2203" t="str">
            <v>NQ</v>
          </cell>
          <cell r="AD2203">
            <v>32016</v>
          </cell>
          <cell r="AE2203" t="str">
            <v>Current Year Add</v>
          </cell>
          <cell r="AF2203">
            <v>0</v>
          </cell>
          <cell r="AG2203">
            <v>160482</v>
          </cell>
          <cell r="AH2203" t="str">
            <v>POWER EQUIPMENTMar</v>
          </cell>
          <cell r="AI2203" t="str">
            <v>√-Not Poll Ctl</v>
          </cell>
          <cell r="AJ2203" t="str">
            <v>√-Qtrly</v>
          </cell>
          <cell r="AK2203" t="str">
            <v>OK</v>
          </cell>
          <cell r="AL2203" t="str">
            <v>MATCH</v>
          </cell>
          <cell r="AM2203" t="str">
            <v>NQ-Transfer</v>
          </cell>
          <cell r="AN2203" t="str">
            <v>OK</v>
          </cell>
          <cell r="AO2203" t="str">
            <v>OK-TC ≠ Used or = Structures or Acq Adj</v>
          </cell>
          <cell r="AP2203" t="str">
            <v>√-TC: TX Code N/A</v>
          </cell>
          <cell r="AQ2203" t="str">
            <v>Multiple Locations</v>
          </cell>
          <cell r="AR2203" t="str">
            <v>OK</v>
          </cell>
          <cell r="AS2203" t="str">
            <v>3</v>
          </cell>
        </row>
        <row r="2204">
          <cell r="A2204" t="str">
            <v>39214UT - Huntington (Steam)POWER EQUIPMENT101POWER EQUIPMENTNQ</v>
          </cell>
          <cell r="B2204">
            <v>51465</v>
          </cell>
          <cell r="C2204">
            <v>2016</v>
          </cell>
          <cell r="D2204">
            <v>194070</v>
          </cell>
          <cell r="E2204" t="str">
            <v>Transfer Out</v>
          </cell>
          <cell r="F2204" t="str">
            <v>PacifiCorp</v>
          </cell>
          <cell r="G2204" t="str">
            <v>POWER EQUIPMENT</v>
          </cell>
          <cell r="H2204" t="str">
            <v>V2016</v>
          </cell>
          <cell r="I2204">
            <v>1800</v>
          </cell>
          <cell r="J2204">
            <v>2100</v>
          </cell>
          <cell r="K2204">
            <v>1</v>
          </cell>
          <cell r="L2204">
            <v>0</v>
          </cell>
          <cell r="M2204">
            <v>1</v>
          </cell>
          <cell r="N2204" t="str">
            <v>POWER EQUIPMENT</v>
          </cell>
          <cell r="O2204" t="str">
            <v>0</v>
          </cell>
          <cell r="P2204" t="str">
            <v>Electric</v>
          </cell>
          <cell r="Q2204">
            <v>39214</v>
          </cell>
          <cell r="R2204" t="str">
            <v>NONE</v>
          </cell>
          <cell r="S2204">
            <v>0</v>
          </cell>
          <cell r="T2204" t="str">
            <v>UT - Huntington (Steam)</v>
          </cell>
          <cell r="U2204">
            <v>0</v>
          </cell>
          <cell r="W2204" t="str">
            <v>Transfer</v>
          </cell>
          <cell r="X2204" t="str">
            <v>None</v>
          </cell>
          <cell r="Y2204" t="str">
            <v>1</v>
          </cell>
          <cell r="AA2204">
            <v>280</v>
          </cell>
          <cell r="AB2204" t="str">
            <v>UT</v>
          </cell>
          <cell r="AC2204" t="str">
            <v>NQ</v>
          </cell>
          <cell r="AD2204">
            <v>62016</v>
          </cell>
          <cell r="AE2204" t="str">
            <v>Current Year Add</v>
          </cell>
          <cell r="AF2204">
            <v>0</v>
          </cell>
          <cell r="AG2204">
            <v>-3430</v>
          </cell>
          <cell r="AH2204" t="str">
            <v>POWER EQUIPMENTJun</v>
          </cell>
          <cell r="AI2204" t="str">
            <v>√-Not Poll Ctl</v>
          </cell>
          <cell r="AJ2204" t="str">
            <v>√-Qtrly</v>
          </cell>
          <cell r="AK2204" t="str">
            <v>OK</v>
          </cell>
          <cell r="AL2204" t="str">
            <v>MATCH</v>
          </cell>
          <cell r="AM2204" t="str">
            <v>NQ-Transfer</v>
          </cell>
          <cell r="AN2204" t="str">
            <v>OK</v>
          </cell>
          <cell r="AO2204" t="str">
            <v>OK-TC ≠ Used or = Structures or Acq Adj</v>
          </cell>
          <cell r="AP2204" t="str">
            <v>√-TC: TX Code N/A</v>
          </cell>
          <cell r="AQ2204" t="str">
            <v>Multiple Locations</v>
          </cell>
          <cell r="AR2204" t="str">
            <v>OK</v>
          </cell>
          <cell r="AS2204" t="str">
            <v>6</v>
          </cell>
        </row>
        <row r="2205">
          <cell r="A2205" t="str">
            <v>39611ORPOWER EQUIPMENT101POWER EQUIPMENTNQ</v>
          </cell>
          <cell r="B2205">
            <v>51494</v>
          </cell>
          <cell r="C2205">
            <v>2016</v>
          </cell>
          <cell r="D2205">
            <v>194070</v>
          </cell>
          <cell r="E2205" t="str">
            <v>Transfer Out</v>
          </cell>
          <cell r="F2205" t="str">
            <v>PacifiCorp</v>
          </cell>
          <cell r="G2205" t="str">
            <v>POWER EQUIPMENT</v>
          </cell>
          <cell r="H2205" t="str">
            <v>V2016</v>
          </cell>
          <cell r="I2205">
            <v>1800</v>
          </cell>
          <cell r="J2205">
            <v>2100</v>
          </cell>
          <cell r="K2205">
            <v>1</v>
          </cell>
          <cell r="L2205">
            <v>0</v>
          </cell>
          <cell r="M2205">
            <v>1</v>
          </cell>
          <cell r="N2205" t="str">
            <v>POWER EQUIPMENT</v>
          </cell>
          <cell r="O2205" t="str">
            <v>0</v>
          </cell>
          <cell r="P2205" t="str">
            <v>Electric</v>
          </cell>
          <cell r="Q2205">
            <v>39611</v>
          </cell>
          <cell r="R2205" t="str">
            <v>NONE</v>
          </cell>
          <cell r="S2205">
            <v>0</v>
          </cell>
          <cell r="T2205" t="str">
            <v>OR</v>
          </cell>
          <cell r="U2205">
            <v>0</v>
          </cell>
          <cell r="W2205" t="str">
            <v>Transfer</v>
          </cell>
          <cell r="X2205" t="str">
            <v>None</v>
          </cell>
          <cell r="Y2205" t="str">
            <v>1</v>
          </cell>
          <cell r="AA2205">
            <v>133200</v>
          </cell>
          <cell r="AB2205" t="str">
            <v>OR</v>
          </cell>
          <cell r="AC2205" t="str">
            <v>NQ</v>
          </cell>
          <cell r="AD2205">
            <v>62016</v>
          </cell>
          <cell r="AE2205" t="str">
            <v>Current Year Add</v>
          </cell>
          <cell r="AF2205">
            <v>0</v>
          </cell>
          <cell r="AG2205">
            <v>282095</v>
          </cell>
          <cell r="AH2205" t="str">
            <v>POWER EQUIPMENTJun</v>
          </cell>
          <cell r="AI2205" t="str">
            <v>√-Not Poll Ctl</v>
          </cell>
          <cell r="AJ2205" t="str">
            <v>√-Qtrly</v>
          </cell>
          <cell r="AK2205" t="str">
            <v>OK</v>
          </cell>
          <cell r="AL2205" t="str">
            <v>MATCH</v>
          </cell>
          <cell r="AM2205" t="str">
            <v>NQ-Transfer</v>
          </cell>
          <cell r="AN2205" t="str">
            <v>OK</v>
          </cell>
          <cell r="AO2205" t="str">
            <v>OK-TC ≠ Used or = Structures or Acq Adj</v>
          </cell>
          <cell r="AP2205" t="str">
            <v>√-TC: TX Code N/A</v>
          </cell>
          <cell r="AQ2205" t="str">
            <v>Multiple Locations</v>
          </cell>
          <cell r="AR2205" t="str">
            <v>OK</v>
          </cell>
          <cell r="AS2205" t="str">
            <v>6</v>
          </cell>
        </row>
        <row r="2206">
          <cell r="A2206" t="str">
            <v>39214ORPOWER EQUIPMENT101POWER EQUIPMENTNQ</v>
          </cell>
          <cell r="B2206">
            <v>119489</v>
          </cell>
          <cell r="C2206">
            <v>2016</v>
          </cell>
          <cell r="D2206">
            <v>770447</v>
          </cell>
          <cell r="E2206" t="str">
            <v>Transfer Out</v>
          </cell>
          <cell r="F2206" t="str">
            <v>PacifiCorp</v>
          </cell>
          <cell r="G2206" t="str">
            <v>POWER EQUIPMENT</v>
          </cell>
          <cell r="H2206" t="str">
            <v>V2016</v>
          </cell>
          <cell r="I2206">
            <v>1800</v>
          </cell>
          <cell r="J2206">
            <v>2100</v>
          </cell>
          <cell r="K2206">
            <v>1</v>
          </cell>
          <cell r="L2206">
            <v>0</v>
          </cell>
          <cell r="M2206">
            <v>1</v>
          </cell>
          <cell r="N2206" t="str">
            <v>POWER EQUIPMENT</v>
          </cell>
          <cell r="O2206" t="str">
            <v>0</v>
          </cell>
          <cell r="P2206" t="str">
            <v>Electric</v>
          </cell>
          <cell r="Q2206">
            <v>39214</v>
          </cell>
          <cell r="R2206" t="str">
            <v>NONE</v>
          </cell>
          <cell r="S2206">
            <v>0</v>
          </cell>
          <cell r="T2206" t="str">
            <v>OR</v>
          </cell>
          <cell r="U2206">
            <v>0</v>
          </cell>
          <cell r="W2206" t="str">
            <v>Transfer</v>
          </cell>
          <cell r="X2206" t="str">
            <v>None</v>
          </cell>
          <cell r="Y2206" t="str">
            <v>1</v>
          </cell>
          <cell r="AA2206">
            <v>124200</v>
          </cell>
          <cell r="AB2206" t="str">
            <v>OR</v>
          </cell>
          <cell r="AC2206" t="str">
            <v>NQ</v>
          </cell>
          <cell r="AD2206">
            <v>72016</v>
          </cell>
          <cell r="AE2206" t="str">
            <v>Current Year Add</v>
          </cell>
          <cell r="AF2206">
            <v>0</v>
          </cell>
          <cell r="AG2206">
            <v>-16762</v>
          </cell>
          <cell r="AH2206" t="str">
            <v>POWER EQUIPMENTJul</v>
          </cell>
          <cell r="AI2206" t="str">
            <v>√-Not Poll Ctl</v>
          </cell>
          <cell r="AJ2206" t="str">
            <v>√-Qtrly</v>
          </cell>
          <cell r="AK2206" t="str">
            <v>OK</v>
          </cell>
          <cell r="AL2206" t="str">
            <v>MATCH</v>
          </cell>
          <cell r="AM2206" t="str">
            <v>NQ-Transfer</v>
          </cell>
          <cell r="AN2206" t="str">
            <v>OK</v>
          </cell>
          <cell r="AO2206" t="str">
            <v>OK-TC ≠ Used or = Structures or Acq Adj</v>
          </cell>
          <cell r="AP2206" t="str">
            <v>√-TC: TX Code N/A</v>
          </cell>
          <cell r="AQ2206" t="str">
            <v>Multiple Locations</v>
          </cell>
          <cell r="AR2206" t="str">
            <v>OK</v>
          </cell>
          <cell r="AS2206" t="str">
            <v>7</v>
          </cell>
        </row>
        <row r="2207">
          <cell r="A2207" t="str">
            <v>39214UTPOWER EQUIPMENT101POWER EQUIPMENTNQ</v>
          </cell>
          <cell r="B2207">
            <v>119486</v>
          </cell>
          <cell r="C2207">
            <v>2016</v>
          </cell>
          <cell r="D2207">
            <v>770447</v>
          </cell>
          <cell r="E2207" t="str">
            <v>Transfer Out</v>
          </cell>
          <cell r="F2207" t="str">
            <v>PacifiCorp</v>
          </cell>
          <cell r="G2207" t="str">
            <v>POWER EQUIPMENT</v>
          </cell>
          <cell r="H2207" t="str">
            <v>V2016</v>
          </cell>
          <cell r="I2207">
            <v>1800</v>
          </cell>
          <cell r="J2207">
            <v>2100</v>
          </cell>
          <cell r="K2207">
            <v>1</v>
          </cell>
          <cell r="L2207">
            <v>0</v>
          </cell>
          <cell r="M2207">
            <v>1</v>
          </cell>
          <cell r="N2207" t="str">
            <v>POWER EQUIPMENT</v>
          </cell>
          <cell r="O2207" t="str">
            <v>0</v>
          </cell>
          <cell r="P2207" t="str">
            <v>Electric</v>
          </cell>
          <cell r="Q2207">
            <v>39214</v>
          </cell>
          <cell r="R2207" t="str">
            <v>NONE</v>
          </cell>
          <cell r="S2207">
            <v>0</v>
          </cell>
          <cell r="T2207" t="str">
            <v>UT</v>
          </cell>
          <cell r="U2207">
            <v>0</v>
          </cell>
          <cell r="W2207" t="str">
            <v>Transfer</v>
          </cell>
          <cell r="X2207" t="str">
            <v>None</v>
          </cell>
          <cell r="Y2207" t="str">
            <v>1</v>
          </cell>
          <cell r="AA2207">
            <v>1278</v>
          </cell>
          <cell r="AB2207" t="str">
            <v>UT</v>
          </cell>
          <cell r="AC2207" t="str">
            <v>NQ</v>
          </cell>
          <cell r="AD2207">
            <v>72016</v>
          </cell>
          <cell r="AE2207" t="str">
            <v>Current Year Add</v>
          </cell>
          <cell r="AF2207">
            <v>0</v>
          </cell>
          <cell r="AG2207">
            <v>16660</v>
          </cell>
          <cell r="AH2207" t="str">
            <v>POWER EQUIPMENTJul</v>
          </cell>
          <cell r="AI2207" t="str">
            <v>√-Not Poll Ctl</v>
          </cell>
          <cell r="AJ2207" t="str">
            <v>√-Qtrly</v>
          </cell>
          <cell r="AK2207" t="str">
            <v>OK</v>
          </cell>
          <cell r="AL2207" t="str">
            <v>MATCH</v>
          </cell>
          <cell r="AM2207" t="str">
            <v>NQ-Transfer</v>
          </cell>
          <cell r="AN2207" t="str">
            <v>OK</v>
          </cell>
          <cell r="AO2207" t="str">
            <v>OK-TC ≠ Used or = Structures or Acq Adj</v>
          </cell>
          <cell r="AP2207" t="str">
            <v>√-TC: TX Code N/A</v>
          </cell>
          <cell r="AQ2207" t="str">
            <v>Multiple Locations</v>
          </cell>
          <cell r="AR2207" t="str">
            <v>OK</v>
          </cell>
          <cell r="AS2207" t="str">
            <v>7</v>
          </cell>
        </row>
        <row r="2208">
          <cell r="A2208" t="str">
            <v>39610UT - Little MountainPOWER EQUIPMENT101POWER EQUIPMENTNQ</v>
          </cell>
          <cell r="B2208">
            <v>68290</v>
          </cell>
          <cell r="C2208">
            <v>2016</v>
          </cell>
          <cell r="D2208">
            <v>658806</v>
          </cell>
          <cell r="E2208" t="str">
            <v>Transfer Out</v>
          </cell>
          <cell r="F2208" t="str">
            <v>PacifiCorp</v>
          </cell>
          <cell r="G2208" t="str">
            <v>POWER EQUIPMENT</v>
          </cell>
          <cell r="H2208" t="str">
            <v>V2016</v>
          </cell>
          <cell r="I2208">
            <v>1800</v>
          </cell>
          <cell r="J2208">
            <v>2100</v>
          </cell>
          <cell r="K2208">
            <v>1</v>
          </cell>
          <cell r="L2208">
            <v>0</v>
          </cell>
          <cell r="M2208">
            <v>1</v>
          </cell>
          <cell r="N2208" t="str">
            <v>POWER EQUIPMENT</v>
          </cell>
          <cell r="O2208">
            <v>0</v>
          </cell>
          <cell r="P2208" t="str">
            <v>Electric</v>
          </cell>
          <cell r="Q2208">
            <v>39610</v>
          </cell>
          <cell r="R2208" t="str">
            <v>NONE</v>
          </cell>
          <cell r="S2208">
            <v>0</v>
          </cell>
          <cell r="T2208" t="str">
            <v>UT - Little Mountain</v>
          </cell>
          <cell r="U2208">
            <v>0</v>
          </cell>
          <cell r="W2208" t="str">
            <v>Transfer</v>
          </cell>
          <cell r="X2208" t="str">
            <v>None</v>
          </cell>
          <cell r="Y2208" t="str">
            <v>1</v>
          </cell>
          <cell r="AA2208">
            <v>475</v>
          </cell>
          <cell r="AB2208" t="str">
            <v>UT</v>
          </cell>
          <cell r="AC2208" t="str">
            <v>NQ</v>
          </cell>
          <cell r="AD2208">
            <v>82016</v>
          </cell>
          <cell r="AE2208" t="str">
            <v>Current Year Add</v>
          </cell>
          <cell r="AF2208">
            <v>0</v>
          </cell>
          <cell r="AG2208">
            <v>-60000</v>
          </cell>
          <cell r="AH2208" t="str">
            <v>POWER EQUIPMENTAug</v>
          </cell>
          <cell r="AI2208" t="str">
            <v>√-Not Poll Ctl</v>
          </cell>
          <cell r="AJ2208" t="str">
            <v>√-Qtrly</v>
          </cell>
          <cell r="AK2208" t="str">
            <v>OK</v>
          </cell>
          <cell r="AL2208" t="str">
            <v>MATCH</v>
          </cell>
          <cell r="AM2208" t="str">
            <v>NQ-Transfer</v>
          </cell>
          <cell r="AN2208" t="str">
            <v>OK</v>
          </cell>
          <cell r="AO2208" t="str">
            <v>OK-TC ≠ Used or = Structures or Acq Adj</v>
          </cell>
          <cell r="AP2208" t="str">
            <v>√-TC: TX Code N/A</v>
          </cell>
          <cell r="AQ2208" t="str">
            <v>Multiple Locations</v>
          </cell>
          <cell r="AR2208" t="str">
            <v>OK</v>
          </cell>
          <cell r="AS2208" t="str">
            <v>8</v>
          </cell>
        </row>
        <row r="2209">
          <cell r="A2209" t="str">
            <v>39610UTPOWER EQUIPMENT101POWER EQUIPMENTNQ</v>
          </cell>
          <cell r="B2209">
            <v>68291</v>
          </cell>
          <cell r="C2209">
            <v>2016</v>
          </cell>
          <cell r="D2209">
            <v>658806</v>
          </cell>
          <cell r="E2209" t="str">
            <v>Transfer Out</v>
          </cell>
          <cell r="F2209" t="str">
            <v>PacifiCorp</v>
          </cell>
          <cell r="G2209" t="str">
            <v>POWER EQUIPMENT</v>
          </cell>
          <cell r="H2209" t="str">
            <v>V2016</v>
          </cell>
          <cell r="I2209">
            <v>1800</v>
          </cell>
          <cell r="J2209">
            <v>2100</v>
          </cell>
          <cell r="K2209">
            <v>1</v>
          </cell>
          <cell r="L2209">
            <v>0</v>
          </cell>
          <cell r="M2209">
            <v>1</v>
          </cell>
          <cell r="N2209" t="str">
            <v>POWER EQUIPMENT</v>
          </cell>
          <cell r="O2209">
            <v>0</v>
          </cell>
          <cell r="P2209" t="str">
            <v>Electric</v>
          </cell>
          <cell r="Q2209">
            <v>39610</v>
          </cell>
          <cell r="R2209" t="str">
            <v>NONE</v>
          </cell>
          <cell r="S2209">
            <v>0</v>
          </cell>
          <cell r="T2209" t="str">
            <v>UT</v>
          </cell>
          <cell r="U2209">
            <v>0</v>
          </cell>
          <cell r="W2209" t="str">
            <v>Transfer</v>
          </cell>
          <cell r="X2209" t="str">
            <v>None</v>
          </cell>
          <cell r="Y2209" t="str">
            <v>1</v>
          </cell>
          <cell r="AA2209">
            <v>1278</v>
          </cell>
          <cell r="AB2209" t="str">
            <v>UT</v>
          </cell>
          <cell r="AC2209" t="str">
            <v>NQ</v>
          </cell>
          <cell r="AD2209">
            <v>82016</v>
          </cell>
          <cell r="AE2209" t="str">
            <v>Current Year Add</v>
          </cell>
          <cell r="AF2209">
            <v>0</v>
          </cell>
          <cell r="AG2209">
            <v>60000</v>
          </cell>
          <cell r="AH2209" t="str">
            <v>POWER EQUIPMENTAug</v>
          </cell>
          <cell r="AI2209" t="str">
            <v>√-Not Poll Ctl</v>
          </cell>
          <cell r="AJ2209" t="str">
            <v>√-Qtrly</v>
          </cell>
          <cell r="AK2209" t="str">
            <v>OK</v>
          </cell>
          <cell r="AL2209" t="str">
            <v>MATCH</v>
          </cell>
          <cell r="AM2209" t="str">
            <v>NQ-Transfer</v>
          </cell>
          <cell r="AN2209" t="str">
            <v>OK</v>
          </cell>
          <cell r="AO2209" t="str">
            <v>OK-TC ≠ Used or = Structures or Acq Adj</v>
          </cell>
          <cell r="AP2209" t="str">
            <v>√-TC: TX Code N/A</v>
          </cell>
          <cell r="AQ2209" t="str">
            <v>Multiple Locations</v>
          </cell>
          <cell r="AR2209" t="str">
            <v>OK</v>
          </cell>
          <cell r="AS2209" t="str">
            <v>8</v>
          </cell>
        </row>
        <row r="2210">
          <cell r="A2210" t="str">
            <v>39611UT - Carbon (Steam)POWER EQUIPMENT101POWER EQUIPMENTNQ</v>
          </cell>
          <cell r="B2210">
            <v>93360</v>
          </cell>
          <cell r="C2210">
            <v>2016</v>
          </cell>
          <cell r="D2210">
            <v>671239</v>
          </cell>
          <cell r="E2210" t="str">
            <v>Transfer Out</v>
          </cell>
          <cell r="F2210" t="str">
            <v>PacifiCorp</v>
          </cell>
          <cell r="G2210" t="str">
            <v>POWER EQUIPMENT</v>
          </cell>
          <cell r="H2210" t="str">
            <v>V2016</v>
          </cell>
          <cell r="I2210">
            <v>1800</v>
          </cell>
          <cell r="J2210">
            <v>2100</v>
          </cell>
          <cell r="K2210">
            <v>1</v>
          </cell>
          <cell r="L2210">
            <v>0</v>
          </cell>
          <cell r="M2210">
            <v>1</v>
          </cell>
          <cell r="N2210" t="str">
            <v>POWER EQUIPMENT</v>
          </cell>
          <cell r="O2210" t="str">
            <v>0</v>
          </cell>
          <cell r="P2210" t="str">
            <v>Electric</v>
          </cell>
          <cell r="Q2210">
            <v>39611</v>
          </cell>
          <cell r="R2210" t="str">
            <v>NONE</v>
          </cell>
          <cell r="S2210">
            <v>0</v>
          </cell>
          <cell r="T2210" t="str">
            <v>UT - Carbon (Steam)</v>
          </cell>
          <cell r="U2210">
            <v>0</v>
          </cell>
          <cell r="W2210" t="str">
            <v>Transfer</v>
          </cell>
          <cell r="X2210" t="str">
            <v>None</v>
          </cell>
          <cell r="Y2210" t="str">
            <v>1</v>
          </cell>
          <cell r="AA2210">
            <v>250</v>
          </cell>
          <cell r="AB2210" t="str">
            <v>UT</v>
          </cell>
          <cell r="AC2210" t="str">
            <v>NQ</v>
          </cell>
          <cell r="AD2210">
            <v>92016</v>
          </cell>
          <cell r="AE2210" t="str">
            <v>Current Year Add</v>
          </cell>
          <cell r="AF2210">
            <v>0</v>
          </cell>
          <cell r="AG2210">
            <v>-106926</v>
          </cell>
          <cell r="AH2210" t="str">
            <v>POWER EQUIPMENTSept</v>
          </cell>
          <cell r="AI2210" t="str">
            <v>√-Not Poll Ctl</v>
          </cell>
          <cell r="AJ2210" t="str">
            <v>√-Qtrly</v>
          </cell>
          <cell r="AK2210" t="str">
            <v>OK</v>
          </cell>
          <cell r="AL2210" t="str">
            <v>MATCH</v>
          </cell>
          <cell r="AM2210" t="str">
            <v>NQ-Transfer</v>
          </cell>
          <cell r="AN2210" t="str">
            <v>OK</v>
          </cell>
          <cell r="AO2210" t="str">
            <v>OK-TC ≠ Used or = Structures or Acq Adj</v>
          </cell>
          <cell r="AP2210" t="str">
            <v>√-TC: TX Code N/A</v>
          </cell>
          <cell r="AQ2210" t="str">
            <v>Multiple Locations</v>
          </cell>
          <cell r="AR2210" t="str">
            <v>OK</v>
          </cell>
          <cell r="AS2210" t="str">
            <v>9</v>
          </cell>
        </row>
        <row r="2211">
          <cell r="A2211" t="str">
            <v>39214UT - Huntington Office (Coal)POWER EQUIPMENT101POWER EQUIPMENTNQ</v>
          </cell>
          <cell r="B2211">
            <v>116291</v>
          </cell>
          <cell r="C2211">
            <v>2016</v>
          </cell>
          <cell r="D2211">
            <v>770447</v>
          </cell>
          <cell r="E2211" t="str">
            <v>Transfer Out</v>
          </cell>
          <cell r="F2211" t="str">
            <v>PacifiCorp</v>
          </cell>
          <cell r="G2211" t="str">
            <v>POWER EQUIPMENT</v>
          </cell>
          <cell r="H2211" t="str">
            <v>V2016</v>
          </cell>
          <cell r="I2211">
            <v>1800</v>
          </cell>
          <cell r="J2211">
            <v>2100</v>
          </cell>
          <cell r="K2211">
            <v>1</v>
          </cell>
          <cell r="L2211">
            <v>0</v>
          </cell>
          <cell r="M2211">
            <v>1</v>
          </cell>
          <cell r="N2211" t="str">
            <v>POWER EQUIPMENT</v>
          </cell>
          <cell r="O2211" t="str">
            <v>0</v>
          </cell>
          <cell r="P2211" t="str">
            <v>Electric</v>
          </cell>
          <cell r="Q2211">
            <v>39214</v>
          </cell>
          <cell r="R2211" t="str">
            <v>NONE</v>
          </cell>
          <cell r="S2211">
            <v>0</v>
          </cell>
          <cell r="T2211" t="str">
            <v>UT - Huntington Office (Coal)</v>
          </cell>
          <cell r="U2211">
            <v>0</v>
          </cell>
          <cell r="W2211" t="str">
            <v>Transfer</v>
          </cell>
          <cell r="X2211" t="str">
            <v>None</v>
          </cell>
          <cell r="Y2211" t="str">
            <v>1</v>
          </cell>
          <cell r="AA2211">
            <v>9031</v>
          </cell>
          <cell r="AB2211" t="str">
            <v>UT</v>
          </cell>
          <cell r="AC2211" t="str">
            <v>NQ</v>
          </cell>
          <cell r="AD2211">
            <v>92016</v>
          </cell>
          <cell r="AE2211" t="str">
            <v>Current Year Add</v>
          </cell>
          <cell r="AF2211">
            <v>0</v>
          </cell>
          <cell r="AG2211">
            <v>7422</v>
          </cell>
          <cell r="AH2211" t="str">
            <v>POWER EQUIPMENTSept</v>
          </cell>
          <cell r="AI2211" t="str">
            <v>√-Not Poll Ctl</v>
          </cell>
          <cell r="AJ2211" t="str">
            <v>√-Qtrly</v>
          </cell>
          <cell r="AK2211" t="str">
            <v>OK</v>
          </cell>
          <cell r="AL2211" t="str">
            <v>MATCH</v>
          </cell>
          <cell r="AM2211" t="str">
            <v>NQ-Transfer</v>
          </cell>
          <cell r="AN2211" t="str">
            <v>OK</v>
          </cell>
          <cell r="AO2211" t="str">
            <v>OK-TC ≠ Used or = Structures or Acq Adj</v>
          </cell>
          <cell r="AP2211" t="str">
            <v>√-TC: TX Code N/A</v>
          </cell>
          <cell r="AQ2211" t="str">
            <v>Multiple Locations</v>
          </cell>
          <cell r="AR2211" t="str">
            <v>OK</v>
          </cell>
          <cell r="AS2211" t="str">
            <v>9</v>
          </cell>
        </row>
        <row r="2212">
          <cell r="A2212" t="str">
            <v>39214UT - Hunter (Steam)POWER EQUIPMENT101POWER EQUIPMENTNQ</v>
          </cell>
          <cell r="B2212">
            <v>122228</v>
          </cell>
          <cell r="C2212">
            <v>2016</v>
          </cell>
          <cell r="D2212">
            <v>794922</v>
          </cell>
          <cell r="E2212" t="str">
            <v>Transfer Out</v>
          </cell>
          <cell r="F2212" t="str">
            <v>PacifiCorp</v>
          </cell>
          <cell r="G2212" t="str">
            <v>POWER EQUIPMENT</v>
          </cell>
          <cell r="H2212" t="str">
            <v>V2016</v>
          </cell>
          <cell r="I2212">
            <v>1800</v>
          </cell>
          <cell r="J2212">
            <v>2100</v>
          </cell>
          <cell r="K2212">
            <v>1</v>
          </cell>
          <cell r="L2212">
            <v>0</v>
          </cell>
          <cell r="M2212">
            <v>1</v>
          </cell>
          <cell r="N2212" t="str">
            <v>POWER EQUIPMENT</v>
          </cell>
          <cell r="O2212" t="str">
            <v>0</v>
          </cell>
          <cell r="P2212" t="str">
            <v>Electric</v>
          </cell>
          <cell r="Q2212">
            <v>39214</v>
          </cell>
          <cell r="R2212" t="str">
            <v>NONE</v>
          </cell>
          <cell r="S2212">
            <v>0</v>
          </cell>
          <cell r="T2212" t="str">
            <v>UT - Hunter (Steam)</v>
          </cell>
          <cell r="U2212">
            <v>0</v>
          </cell>
          <cell r="W2212" t="str">
            <v>Transfer</v>
          </cell>
          <cell r="X2212" t="str">
            <v>None</v>
          </cell>
          <cell r="Y2212" t="str">
            <v>1</v>
          </cell>
          <cell r="AA2212">
            <v>300</v>
          </cell>
          <cell r="AB2212" t="str">
            <v>UT</v>
          </cell>
          <cell r="AC2212" t="str">
            <v>NQ</v>
          </cell>
          <cell r="AD2212">
            <v>122016</v>
          </cell>
          <cell r="AE2212" t="str">
            <v>Current Year Add</v>
          </cell>
          <cell r="AF2212">
            <v>0</v>
          </cell>
          <cell r="AG2212">
            <v>-13622</v>
          </cell>
          <cell r="AH2212" t="str">
            <v>POWER EQUIPMENTDec</v>
          </cell>
          <cell r="AI2212" t="str">
            <v>√-Not Poll Ctl</v>
          </cell>
          <cell r="AJ2212" t="str">
            <v>√-Qtrly</v>
          </cell>
          <cell r="AK2212" t="str">
            <v>OK</v>
          </cell>
          <cell r="AL2212" t="str">
            <v>MATCH</v>
          </cell>
          <cell r="AM2212" t="str">
            <v>NQ-Transfer</v>
          </cell>
          <cell r="AN2212" t="str">
            <v>OK</v>
          </cell>
          <cell r="AO2212" t="str">
            <v>OK-TC ≠ Used or = Structures or Acq Adj</v>
          </cell>
          <cell r="AP2212" t="str">
            <v>√-TC: TX Code N/A</v>
          </cell>
          <cell r="AQ2212" t="str">
            <v>Multiple Locations</v>
          </cell>
          <cell r="AR2212" t="str">
            <v>OK</v>
          </cell>
          <cell r="AS2212" t="str">
            <v>12</v>
          </cell>
        </row>
        <row r="2213">
          <cell r="A2213" t="str">
            <v>30305UTSOFTWARE110SOFTWARENQ</v>
          </cell>
          <cell r="B2213">
            <v>50861</v>
          </cell>
          <cell r="C2213">
            <v>2016</v>
          </cell>
          <cell r="D2213">
            <v>658353</v>
          </cell>
          <cell r="E2213" t="str">
            <v>Transfer Out</v>
          </cell>
          <cell r="F2213" t="str">
            <v>PacifiCorp</v>
          </cell>
          <cell r="G2213" t="str">
            <v>SOFTWARE</v>
          </cell>
          <cell r="H2213" t="str">
            <v>V2016</v>
          </cell>
          <cell r="I2213">
            <v>1800</v>
          </cell>
          <cell r="J2213">
            <v>2100</v>
          </cell>
          <cell r="K2213">
            <v>1</v>
          </cell>
          <cell r="L2213">
            <v>1</v>
          </cell>
          <cell r="M2213">
            <v>0</v>
          </cell>
          <cell r="N2213" t="str">
            <v>SOFTWARE</v>
          </cell>
          <cell r="O2213" t="str">
            <v>0</v>
          </cell>
          <cell r="P2213" t="str">
            <v>Electric</v>
          </cell>
          <cell r="Q2213">
            <v>30305</v>
          </cell>
          <cell r="R2213" t="str">
            <v>NONE</v>
          </cell>
          <cell r="S2213">
            <v>42370</v>
          </cell>
          <cell r="T2213" t="str">
            <v>UT</v>
          </cell>
          <cell r="U2213">
            <v>0</v>
          </cell>
          <cell r="W2213" t="str">
            <v>Transfer</v>
          </cell>
          <cell r="X2213" t="str">
            <v>None</v>
          </cell>
          <cell r="Y2213" t="str">
            <v>1</v>
          </cell>
          <cell r="AA2213">
            <v>1034</v>
          </cell>
          <cell r="AB2213" t="str">
            <v>UT</v>
          </cell>
          <cell r="AC2213" t="str">
            <v>NQ</v>
          </cell>
          <cell r="AD2213">
            <v>32016</v>
          </cell>
          <cell r="AE2213" t="str">
            <v>Current Year Add</v>
          </cell>
          <cell r="AF2213">
            <v>0</v>
          </cell>
          <cell r="AG2213">
            <v>-177694</v>
          </cell>
          <cell r="AH2213" t="str">
            <v>SOFTWAREMar</v>
          </cell>
          <cell r="AI2213" t="str">
            <v>√-Not Poll Ctl</v>
          </cell>
          <cell r="AJ2213" t="str">
            <v>√-Mthly</v>
          </cell>
          <cell r="AK2213" t="str">
            <v>OK</v>
          </cell>
          <cell r="AL2213" t="str">
            <v>MATCH</v>
          </cell>
          <cell r="AM2213" t="str">
            <v>NQ-Transfer</v>
          </cell>
          <cell r="AN2213" t="str">
            <v>OK</v>
          </cell>
          <cell r="AO2213" t="str">
            <v>OK-TC ≠ Used or = Structures or Acq Adj</v>
          </cell>
          <cell r="AP2213" t="str">
            <v>√-TC: TX Code N/A</v>
          </cell>
          <cell r="AQ2213" t="str">
            <v>Multiple Locations</v>
          </cell>
          <cell r="AR2213" t="str">
            <v>OK</v>
          </cell>
          <cell r="AS2213" t="str">
            <v>3</v>
          </cell>
        </row>
        <row r="2214">
          <cell r="A2214" t="str">
            <v>30307MT - Colstrip (Steam)SOFTWARE110SOFTWARENQ</v>
          </cell>
          <cell r="B2214">
            <v>118989</v>
          </cell>
          <cell r="C2214">
            <v>2016</v>
          </cell>
          <cell r="D2214">
            <v>770465</v>
          </cell>
          <cell r="E2214" t="str">
            <v>Transfer Out</v>
          </cell>
          <cell r="F2214" t="str">
            <v>PacifiCorp</v>
          </cell>
          <cell r="G2214" t="str">
            <v>SOFTWARE</v>
          </cell>
          <cell r="H2214" t="str">
            <v>V2016</v>
          </cell>
          <cell r="I2214">
            <v>1800</v>
          </cell>
          <cell r="J2214">
            <v>2100</v>
          </cell>
          <cell r="K2214">
            <v>1</v>
          </cell>
          <cell r="L2214">
            <v>1</v>
          </cell>
          <cell r="M2214">
            <v>0</v>
          </cell>
          <cell r="N2214" t="str">
            <v>SOFTWARE</v>
          </cell>
          <cell r="O2214" t="str">
            <v>0</v>
          </cell>
          <cell r="P2214" t="str">
            <v>Electric</v>
          </cell>
          <cell r="Q2214">
            <v>30307</v>
          </cell>
          <cell r="R2214" t="str">
            <v>NONE</v>
          </cell>
          <cell r="S2214">
            <v>42370</v>
          </cell>
          <cell r="T2214" t="str">
            <v>MT - Colstrip (Steam)</v>
          </cell>
          <cell r="U2214">
            <v>0</v>
          </cell>
          <cell r="W2214" t="str">
            <v>Transfer</v>
          </cell>
          <cell r="X2214" t="str">
            <v>None</v>
          </cell>
          <cell r="Y2214" t="str">
            <v>1</v>
          </cell>
          <cell r="AA2214">
            <v>402000</v>
          </cell>
          <cell r="AB2214" t="str">
            <v>MT</v>
          </cell>
          <cell r="AC2214" t="str">
            <v>NQ</v>
          </cell>
          <cell r="AD2214">
            <v>42016</v>
          </cell>
          <cell r="AE2214" t="str">
            <v>Current Year Add</v>
          </cell>
          <cell r="AF2214">
            <v>0</v>
          </cell>
          <cell r="AG2214">
            <v>-29037</v>
          </cell>
          <cell r="AH2214" t="str">
            <v>SOFTWAREApr</v>
          </cell>
          <cell r="AI2214" t="str">
            <v>√-Not Poll Ctl</v>
          </cell>
          <cell r="AJ2214" t="str">
            <v>√-Mthly</v>
          </cell>
          <cell r="AK2214" t="str">
            <v>OK</v>
          </cell>
          <cell r="AL2214" t="str">
            <v>MATCH</v>
          </cell>
          <cell r="AM2214" t="str">
            <v>NQ-Transfer</v>
          </cell>
          <cell r="AN2214" t="str">
            <v>OK</v>
          </cell>
          <cell r="AO2214" t="str">
            <v>OK-TC ≠ Used or = Structures or Acq Adj</v>
          </cell>
          <cell r="AP2214" t="str">
            <v>√-TC: TX Code N/A</v>
          </cell>
          <cell r="AQ2214" t="str">
            <v>Multiple Locations</v>
          </cell>
          <cell r="AR2214" t="str">
            <v>OK</v>
          </cell>
          <cell r="AS2214" t="str">
            <v>4</v>
          </cell>
        </row>
        <row r="2215">
          <cell r="A2215" t="str">
            <v>30307ORSOFTWARE110SOFTWARENQ</v>
          </cell>
          <cell r="B2215">
            <v>119193</v>
          </cell>
          <cell r="C2215">
            <v>2016</v>
          </cell>
          <cell r="D2215">
            <v>770423</v>
          </cell>
          <cell r="E2215" t="str">
            <v>Transfer Out</v>
          </cell>
          <cell r="F2215" t="str">
            <v>PacifiCorp</v>
          </cell>
          <cell r="G2215" t="str">
            <v>SOFTWARE</v>
          </cell>
          <cell r="H2215" t="str">
            <v>V2016</v>
          </cell>
          <cell r="I2215">
            <v>1800</v>
          </cell>
          <cell r="J2215">
            <v>2100</v>
          </cell>
          <cell r="K2215">
            <v>1</v>
          </cell>
          <cell r="L2215">
            <v>1</v>
          </cell>
          <cell r="M2215">
            <v>0</v>
          </cell>
          <cell r="N2215" t="str">
            <v>SOFTWARE</v>
          </cell>
          <cell r="O2215" t="str">
            <v>0</v>
          </cell>
          <cell r="P2215" t="str">
            <v>Electric</v>
          </cell>
          <cell r="Q2215">
            <v>30307</v>
          </cell>
          <cell r="R2215" t="str">
            <v>NONE</v>
          </cell>
          <cell r="S2215">
            <v>42370</v>
          </cell>
          <cell r="T2215" t="str">
            <v>OR</v>
          </cell>
          <cell r="U2215">
            <v>0</v>
          </cell>
          <cell r="W2215" t="str">
            <v>Transfer</v>
          </cell>
          <cell r="X2215" t="str">
            <v>None</v>
          </cell>
          <cell r="Y2215" t="str">
            <v>1</v>
          </cell>
          <cell r="AA2215">
            <v>122092</v>
          </cell>
          <cell r="AB2215" t="str">
            <v>OR</v>
          </cell>
          <cell r="AC2215" t="str">
            <v>NQ</v>
          </cell>
          <cell r="AD2215">
            <v>52016</v>
          </cell>
          <cell r="AE2215" t="str">
            <v>Current Year Add</v>
          </cell>
          <cell r="AF2215">
            <v>0</v>
          </cell>
          <cell r="AG2215">
            <v>-769932</v>
          </cell>
          <cell r="AH2215" t="str">
            <v>SOFTWAREMay</v>
          </cell>
          <cell r="AI2215" t="str">
            <v>√-Not Poll Ctl</v>
          </cell>
          <cell r="AJ2215" t="str">
            <v>√-Mthly</v>
          </cell>
          <cell r="AK2215" t="str">
            <v>OK</v>
          </cell>
          <cell r="AL2215" t="str">
            <v>MATCH</v>
          </cell>
          <cell r="AM2215" t="str">
            <v>NQ-Transfer</v>
          </cell>
          <cell r="AN2215" t="str">
            <v>OK</v>
          </cell>
          <cell r="AO2215" t="str">
            <v>OK-TC ≠ Used or = Structures or Acq Adj</v>
          </cell>
          <cell r="AP2215" t="str">
            <v>√-TC: TX Code N/A</v>
          </cell>
          <cell r="AQ2215" t="str">
            <v>Multiple Locations</v>
          </cell>
          <cell r="AR2215" t="str">
            <v>OK</v>
          </cell>
          <cell r="AS2215" t="str">
            <v>5</v>
          </cell>
        </row>
        <row r="2216">
          <cell r="A2216" t="str">
            <v>30309ORSOFTWARE110SOFTWARENQ</v>
          </cell>
          <cell r="B2216">
            <v>119134</v>
          </cell>
          <cell r="C2216">
            <v>2016</v>
          </cell>
          <cell r="D2216">
            <v>770423</v>
          </cell>
          <cell r="E2216" t="str">
            <v>Transfer Out</v>
          </cell>
          <cell r="F2216" t="str">
            <v>PacifiCorp</v>
          </cell>
          <cell r="G2216" t="str">
            <v>SOFTWARE</v>
          </cell>
          <cell r="H2216" t="str">
            <v>V2016</v>
          </cell>
          <cell r="I2216">
            <v>1800</v>
          </cell>
          <cell r="J2216">
            <v>2100</v>
          </cell>
          <cell r="K2216">
            <v>1</v>
          </cell>
          <cell r="L2216">
            <v>1</v>
          </cell>
          <cell r="M2216">
            <v>0</v>
          </cell>
          <cell r="N2216" t="str">
            <v>SOFTWARE</v>
          </cell>
          <cell r="O2216" t="str">
            <v>0</v>
          </cell>
          <cell r="P2216" t="str">
            <v>Electric</v>
          </cell>
          <cell r="Q2216">
            <v>30309</v>
          </cell>
          <cell r="R2216" t="str">
            <v>NONE</v>
          </cell>
          <cell r="S2216">
            <v>42370</v>
          </cell>
          <cell r="T2216" t="str">
            <v>OR</v>
          </cell>
          <cell r="U2216">
            <v>0</v>
          </cell>
          <cell r="V2216">
            <v>0</v>
          </cell>
          <cell r="W2216" t="str">
            <v>Transfer</v>
          </cell>
          <cell r="X2216" t="str">
            <v>None</v>
          </cell>
          <cell r="Y2216" t="str">
            <v>1</v>
          </cell>
          <cell r="Z2216">
            <v>0</v>
          </cell>
          <cell r="AA2216">
            <v>122092</v>
          </cell>
          <cell r="AB2216" t="str">
            <v>OR</v>
          </cell>
          <cell r="AC2216" t="str">
            <v>NQ</v>
          </cell>
          <cell r="AD2216">
            <v>52016</v>
          </cell>
          <cell r="AE2216" t="str">
            <v>Current Year Add</v>
          </cell>
          <cell r="AF2216">
            <v>0</v>
          </cell>
          <cell r="AG2216">
            <v>769932</v>
          </cell>
          <cell r="AH2216" t="str">
            <v>SOFTWAREMay</v>
          </cell>
          <cell r="AI2216" t="str">
            <v>√-Not Poll Ctl</v>
          </cell>
          <cell r="AJ2216" t="str">
            <v>√-Mthly</v>
          </cell>
          <cell r="AK2216" t="str">
            <v>OK</v>
          </cell>
          <cell r="AL2216" t="str">
            <v>MATCH</v>
          </cell>
          <cell r="AM2216" t="str">
            <v>NQ-Transfer</v>
          </cell>
          <cell r="AN2216" t="str">
            <v>OK</v>
          </cell>
          <cell r="AO2216" t="str">
            <v>OK-TC ≠ Used or = Structures or Acq Adj</v>
          </cell>
          <cell r="AP2216" t="str">
            <v>√-TC: TX Code N/A</v>
          </cell>
          <cell r="AQ2216" t="str">
            <v>Multiple Locations</v>
          </cell>
          <cell r="AR2216" t="str">
            <v>OK</v>
          </cell>
          <cell r="AS2216" t="str">
            <v>5</v>
          </cell>
        </row>
        <row r="2217">
          <cell r="A2217" t="str">
            <v>30305ORSOFTWARE110SOFTWARENQ</v>
          </cell>
          <cell r="B2217">
            <v>119980</v>
          </cell>
          <cell r="C2217">
            <v>2016</v>
          </cell>
          <cell r="D2217">
            <v>770419</v>
          </cell>
          <cell r="E2217" t="str">
            <v>Transfer Out</v>
          </cell>
          <cell r="F2217" t="str">
            <v>PacifiCorp</v>
          </cell>
          <cell r="G2217" t="str">
            <v>SOFTWARE</v>
          </cell>
          <cell r="H2217" t="str">
            <v>V2016</v>
          </cell>
          <cell r="I2217">
            <v>1800</v>
          </cell>
          <cell r="J2217">
            <v>2100</v>
          </cell>
          <cell r="K2217">
            <v>1</v>
          </cell>
          <cell r="L2217">
            <v>1</v>
          </cell>
          <cell r="M2217">
            <v>0</v>
          </cell>
          <cell r="N2217" t="str">
            <v>SOFTWARE</v>
          </cell>
          <cell r="O2217" t="str">
            <v>0</v>
          </cell>
          <cell r="P2217" t="str">
            <v>Electric</v>
          </cell>
          <cell r="Q2217">
            <v>30305</v>
          </cell>
          <cell r="R2217" t="str">
            <v>NONE</v>
          </cell>
          <cell r="S2217">
            <v>42370</v>
          </cell>
          <cell r="T2217" t="str">
            <v>OR</v>
          </cell>
          <cell r="U2217">
            <v>0</v>
          </cell>
          <cell r="V2217">
            <v>0</v>
          </cell>
          <cell r="W2217" t="str">
            <v>Transfer</v>
          </cell>
          <cell r="X2217" t="str">
            <v>None</v>
          </cell>
          <cell r="Y2217" t="str">
            <v>1</v>
          </cell>
          <cell r="Z2217">
            <v>0</v>
          </cell>
          <cell r="AA2217">
            <v>122092</v>
          </cell>
          <cell r="AB2217" t="str">
            <v>OR</v>
          </cell>
          <cell r="AC2217" t="str">
            <v>NQ</v>
          </cell>
          <cell r="AD2217">
            <v>92016</v>
          </cell>
          <cell r="AE2217" t="str">
            <v>Current Year Add</v>
          </cell>
          <cell r="AF2217">
            <v>0</v>
          </cell>
          <cell r="AG2217">
            <v>-122202</v>
          </cell>
          <cell r="AH2217" t="str">
            <v>SOFTWARESept</v>
          </cell>
          <cell r="AI2217" t="str">
            <v>√-Not Poll Ctl</v>
          </cell>
          <cell r="AJ2217" t="str">
            <v>√-Mthly</v>
          </cell>
          <cell r="AK2217" t="str">
            <v>OK</v>
          </cell>
          <cell r="AL2217" t="str">
            <v>MATCH</v>
          </cell>
          <cell r="AM2217" t="str">
            <v>NQ-Transfer</v>
          </cell>
          <cell r="AN2217" t="str">
            <v>OK</v>
          </cell>
          <cell r="AO2217" t="str">
            <v>OK-TC ≠ Used or = Structures or Acq Adj</v>
          </cell>
          <cell r="AP2217" t="str">
            <v>√-TC: TX Code N/A</v>
          </cell>
          <cell r="AQ2217" t="str">
            <v>Multiple Locations</v>
          </cell>
          <cell r="AR2217" t="str">
            <v>OK</v>
          </cell>
          <cell r="AS2217" t="str">
            <v>9</v>
          </cell>
        </row>
        <row r="2218">
          <cell r="A2218" t="str">
            <v>30306ORSOFTWARE110SOFTWARENQ</v>
          </cell>
          <cell r="B2218">
            <v>122210</v>
          </cell>
          <cell r="C2218">
            <v>2016</v>
          </cell>
          <cell r="D2218">
            <v>794897</v>
          </cell>
          <cell r="E2218" t="str">
            <v>Transfer Out</v>
          </cell>
          <cell r="F2218" t="str">
            <v>PacifiCorp</v>
          </cell>
          <cell r="G2218" t="str">
            <v>SOFTWARE</v>
          </cell>
          <cell r="H2218" t="str">
            <v>V2016</v>
          </cell>
          <cell r="I2218">
            <v>1800</v>
          </cell>
          <cell r="J2218">
            <v>2100</v>
          </cell>
          <cell r="K2218">
            <v>1</v>
          </cell>
          <cell r="L2218">
            <v>1</v>
          </cell>
          <cell r="M2218">
            <v>0</v>
          </cell>
          <cell r="N2218" t="str">
            <v>SOFTWARE</v>
          </cell>
          <cell r="O2218" t="str">
            <v>0</v>
          </cell>
          <cell r="P2218" t="str">
            <v>Electric</v>
          </cell>
          <cell r="Q2218">
            <v>30306</v>
          </cell>
          <cell r="R2218" t="str">
            <v>NONE</v>
          </cell>
          <cell r="S2218">
            <v>42370</v>
          </cell>
          <cell r="T2218" t="str">
            <v>OR</v>
          </cell>
          <cell r="U2218">
            <v>0</v>
          </cell>
          <cell r="W2218" t="str">
            <v>Transfer</v>
          </cell>
          <cell r="X2218" t="str">
            <v>None</v>
          </cell>
          <cell r="Y2218" t="str">
            <v>1</v>
          </cell>
          <cell r="AA2218">
            <v>122092</v>
          </cell>
          <cell r="AB2218" t="str">
            <v>OR</v>
          </cell>
          <cell r="AC2218" t="str">
            <v>NQ</v>
          </cell>
          <cell r="AD2218">
            <v>122016</v>
          </cell>
          <cell r="AE2218" t="str">
            <v>Current Year Add</v>
          </cell>
          <cell r="AF2218">
            <v>0</v>
          </cell>
          <cell r="AG2218">
            <v>0</v>
          </cell>
          <cell r="AH2218" t="str">
            <v>SOFTWAREDec</v>
          </cell>
          <cell r="AI2218" t="str">
            <v>√-Not Poll Ctl</v>
          </cell>
          <cell r="AJ2218" t="str">
            <v>√-Mthly</v>
          </cell>
          <cell r="AK2218" t="str">
            <v>OK</v>
          </cell>
          <cell r="AL2218" t="str">
            <v>MATCH</v>
          </cell>
          <cell r="AM2218" t="str">
            <v>NQ-Transfer</v>
          </cell>
          <cell r="AN2218" t="str">
            <v>OK</v>
          </cell>
          <cell r="AO2218" t="str">
            <v>OK-TC ≠ Used or = Structures or Acq Adj</v>
          </cell>
          <cell r="AP2218" t="str">
            <v>√-TC: TX Code N/A</v>
          </cell>
          <cell r="AQ2218" t="str">
            <v>Multiple Locations</v>
          </cell>
          <cell r="AR2218" t="str">
            <v>OK</v>
          </cell>
          <cell r="AS2218" t="str">
            <v>12</v>
          </cell>
        </row>
        <row r="2219">
          <cell r="A2219" t="str">
            <v>31100UT - Blundell (Steam)STEAM BL101STEAM BLNQ</v>
          </cell>
          <cell r="B2219">
            <v>118860</v>
          </cell>
          <cell r="C2219">
            <v>2016</v>
          </cell>
          <cell r="D2219">
            <v>770473</v>
          </cell>
          <cell r="E2219" t="str">
            <v>Transfer Out</v>
          </cell>
          <cell r="F2219" t="str">
            <v>PacifiCorp</v>
          </cell>
          <cell r="G2219" t="str">
            <v>STEAM BL</v>
          </cell>
          <cell r="H2219" t="str">
            <v>V2016</v>
          </cell>
          <cell r="I2219">
            <v>1800</v>
          </cell>
          <cell r="J2219">
            <v>2100</v>
          </cell>
          <cell r="K2219">
            <v>1</v>
          </cell>
          <cell r="L2219">
            <v>0</v>
          </cell>
          <cell r="M2219">
            <v>1</v>
          </cell>
          <cell r="N2219" t="str">
            <v>STEAM BL</v>
          </cell>
          <cell r="O2219" t="str">
            <v>0</v>
          </cell>
          <cell r="P2219" t="str">
            <v>Electric</v>
          </cell>
          <cell r="Q2219">
            <v>31100</v>
          </cell>
          <cell r="R2219" t="str">
            <v>NONE</v>
          </cell>
          <cell r="S2219">
            <v>0</v>
          </cell>
          <cell r="T2219" t="str">
            <v>UT - Blundell (Steam)</v>
          </cell>
          <cell r="U2219">
            <v>0</v>
          </cell>
          <cell r="W2219" t="str">
            <v>Transfer</v>
          </cell>
          <cell r="X2219" t="str">
            <v>None</v>
          </cell>
          <cell r="Y2219" t="str">
            <v>1</v>
          </cell>
          <cell r="AA2219">
            <v>381</v>
          </cell>
          <cell r="AB2219" t="str">
            <v>UT</v>
          </cell>
          <cell r="AC2219" t="str">
            <v>NQ</v>
          </cell>
          <cell r="AD2219">
            <v>32016</v>
          </cell>
          <cell r="AE2219" t="str">
            <v>Current Year Add</v>
          </cell>
          <cell r="AF2219">
            <v>0</v>
          </cell>
          <cell r="AG2219">
            <v>47449</v>
          </cell>
          <cell r="AH2219" t="str">
            <v>STEAM BLMar</v>
          </cell>
          <cell r="AI2219" t="str">
            <v>√-Not Poll Ctl</v>
          </cell>
          <cell r="AJ2219" t="str">
            <v>√-Qtrly</v>
          </cell>
          <cell r="AK2219" t="str">
            <v>OK</v>
          </cell>
          <cell r="AL2219" t="str">
            <v>MATCH</v>
          </cell>
          <cell r="AM2219" t="str">
            <v>NQ-Transfer</v>
          </cell>
          <cell r="AN2219" t="str">
            <v>OK</v>
          </cell>
          <cell r="AO2219" t="str">
            <v>OK-TC ≠ Used or = Structures or Acq Adj</v>
          </cell>
          <cell r="AP2219" t="str">
            <v>√-TC: TX Code N/A</v>
          </cell>
          <cell r="AQ2219" t="str">
            <v>UT - Blundell (Steam)</v>
          </cell>
          <cell r="AR2219" t="str">
            <v>MATCH</v>
          </cell>
          <cell r="AS2219" t="str">
            <v>3</v>
          </cell>
        </row>
        <row r="2220">
          <cell r="A2220" t="str">
            <v>31200UT - Blundell (Steam)STEAM BL101STEAM BLNQ</v>
          </cell>
          <cell r="B2220">
            <v>118842</v>
          </cell>
          <cell r="C2220">
            <v>2016</v>
          </cell>
          <cell r="D2220">
            <v>770473</v>
          </cell>
          <cell r="E2220" t="str">
            <v>Transfer Out</v>
          </cell>
          <cell r="F2220" t="str">
            <v>PacifiCorp</v>
          </cell>
          <cell r="G2220" t="str">
            <v>STEAM BL</v>
          </cell>
          <cell r="H2220" t="str">
            <v>V2016</v>
          </cell>
          <cell r="I2220">
            <v>1800</v>
          </cell>
          <cell r="J2220">
            <v>2100</v>
          </cell>
          <cell r="K2220">
            <v>1</v>
          </cell>
          <cell r="L2220">
            <v>0</v>
          </cell>
          <cell r="M2220">
            <v>1</v>
          </cell>
          <cell r="N2220" t="str">
            <v>STEAM BL</v>
          </cell>
          <cell r="O2220" t="str">
            <v>0</v>
          </cell>
          <cell r="P2220" t="str">
            <v>Electric</v>
          </cell>
          <cell r="Q2220">
            <v>31200</v>
          </cell>
          <cell r="R2220" t="str">
            <v>NONE</v>
          </cell>
          <cell r="S2220">
            <v>0</v>
          </cell>
          <cell r="T2220" t="str">
            <v>UT - Blundell (Steam)</v>
          </cell>
          <cell r="U2220">
            <v>0</v>
          </cell>
          <cell r="W2220" t="str">
            <v>Transfer</v>
          </cell>
          <cell r="X2220" t="str">
            <v>None</v>
          </cell>
          <cell r="Y2220" t="str">
            <v>1</v>
          </cell>
          <cell r="AA2220">
            <v>381</v>
          </cell>
          <cell r="AB2220" t="str">
            <v>UT</v>
          </cell>
          <cell r="AC2220" t="str">
            <v>NQ</v>
          </cell>
          <cell r="AD2220">
            <v>32016</v>
          </cell>
          <cell r="AE2220" t="str">
            <v>Current Year Add</v>
          </cell>
          <cell r="AF2220">
            <v>0</v>
          </cell>
          <cell r="AG2220">
            <v>-1172398</v>
          </cell>
          <cell r="AH2220" t="str">
            <v>STEAM BLMar</v>
          </cell>
          <cell r="AI2220" t="str">
            <v>√-Not Poll Ctl</v>
          </cell>
          <cell r="AJ2220" t="str">
            <v>√-Qtrly</v>
          </cell>
          <cell r="AK2220" t="str">
            <v>OK</v>
          </cell>
          <cell r="AL2220" t="str">
            <v>MATCH</v>
          </cell>
          <cell r="AM2220" t="str">
            <v>NQ-Transfer</v>
          </cell>
          <cell r="AN2220" t="str">
            <v>OK</v>
          </cell>
          <cell r="AO2220" t="str">
            <v>OK-TC ≠ Used or = Structures or Acq Adj</v>
          </cell>
          <cell r="AP2220" t="str">
            <v>√-TC: TX Code N/A</v>
          </cell>
          <cell r="AQ2220" t="str">
            <v>UT - Blundell (Steam)</v>
          </cell>
          <cell r="AR2220" t="str">
            <v>MATCH</v>
          </cell>
          <cell r="AS2220" t="str">
            <v>3</v>
          </cell>
        </row>
        <row r="2221">
          <cell r="A2221" t="str">
            <v>31500UT - Blundell (Steam)STEAM BL101STEAM BLNQ</v>
          </cell>
          <cell r="B2221">
            <v>118953</v>
          </cell>
          <cell r="C2221">
            <v>2016</v>
          </cell>
          <cell r="D2221">
            <v>770473</v>
          </cell>
          <cell r="E2221" t="str">
            <v>Transfer Out</v>
          </cell>
          <cell r="F2221" t="str">
            <v>PacifiCorp</v>
          </cell>
          <cell r="G2221" t="str">
            <v>STEAM BL</v>
          </cell>
          <cell r="H2221" t="str">
            <v>V2016</v>
          </cell>
          <cell r="I2221">
            <v>1800</v>
          </cell>
          <cell r="J2221">
            <v>2100</v>
          </cell>
          <cell r="K2221">
            <v>1</v>
          </cell>
          <cell r="L2221">
            <v>0</v>
          </cell>
          <cell r="M2221">
            <v>1</v>
          </cell>
          <cell r="N2221" t="str">
            <v>STEAM BL</v>
          </cell>
          <cell r="O2221" t="str">
            <v>0</v>
          </cell>
          <cell r="P2221" t="str">
            <v>Electric</v>
          </cell>
          <cell r="Q2221">
            <v>31500</v>
          </cell>
          <cell r="R2221" t="str">
            <v>NONE</v>
          </cell>
          <cell r="S2221">
            <v>0</v>
          </cell>
          <cell r="T2221" t="str">
            <v>UT - Blundell (Steam)</v>
          </cell>
          <cell r="U2221">
            <v>0</v>
          </cell>
          <cell r="W2221" t="str">
            <v>Transfer</v>
          </cell>
          <cell r="X2221" t="str">
            <v>None</v>
          </cell>
          <cell r="Y2221" t="str">
            <v>1</v>
          </cell>
          <cell r="AA2221">
            <v>381</v>
          </cell>
          <cell r="AB2221" t="str">
            <v>UT</v>
          </cell>
          <cell r="AC2221" t="str">
            <v>NQ</v>
          </cell>
          <cell r="AD2221">
            <v>32016</v>
          </cell>
          <cell r="AE2221" t="str">
            <v>Current Year Add</v>
          </cell>
          <cell r="AF2221">
            <v>0</v>
          </cell>
          <cell r="AG2221">
            <v>1000767</v>
          </cell>
          <cell r="AH2221" t="str">
            <v>STEAM BLMar</v>
          </cell>
          <cell r="AI2221" t="str">
            <v>√-Not Poll Ctl</v>
          </cell>
          <cell r="AJ2221" t="str">
            <v>√-Qtrly</v>
          </cell>
          <cell r="AK2221" t="str">
            <v>OK</v>
          </cell>
          <cell r="AL2221" t="str">
            <v>MATCH</v>
          </cell>
          <cell r="AM2221" t="str">
            <v>NQ-Transfer</v>
          </cell>
          <cell r="AN2221" t="str">
            <v>OK</v>
          </cell>
          <cell r="AO2221" t="str">
            <v>OK-TC ≠ Used or = Structures or Acq Adj</v>
          </cell>
          <cell r="AP2221" t="str">
            <v>√-TC: TX Code N/A</v>
          </cell>
          <cell r="AQ2221" t="str">
            <v>UT - Blundell (Steam)</v>
          </cell>
          <cell r="AR2221" t="str">
            <v>MATCH</v>
          </cell>
          <cell r="AS2221" t="str">
            <v>3</v>
          </cell>
        </row>
        <row r="2222">
          <cell r="A2222" t="str">
            <v>31600UT - Blundell (Steam)STEAM BL101STEAM BLNQ</v>
          </cell>
          <cell r="B2222">
            <v>118952</v>
          </cell>
          <cell r="C2222">
            <v>2016</v>
          </cell>
          <cell r="D2222">
            <v>770473</v>
          </cell>
          <cell r="E2222" t="str">
            <v>Transfer Out</v>
          </cell>
          <cell r="F2222" t="str">
            <v>PacifiCorp</v>
          </cell>
          <cell r="G2222" t="str">
            <v>STEAM BL</v>
          </cell>
          <cell r="H2222" t="str">
            <v>V2016</v>
          </cell>
          <cell r="I2222">
            <v>1800</v>
          </cell>
          <cell r="J2222">
            <v>2100</v>
          </cell>
          <cell r="K2222">
            <v>1</v>
          </cell>
          <cell r="L2222">
            <v>0</v>
          </cell>
          <cell r="M2222">
            <v>1</v>
          </cell>
          <cell r="N2222" t="str">
            <v>STEAM BL</v>
          </cell>
          <cell r="O2222" t="str">
            <v>0</v>
          </cell>
          <cell r="P2222" t="str">
            <v>Electric</v>
          </cell>
          <cell r="Q2222">
            <v>31600</v>
          </cell>
          <cell r="R2222" t="str">
            <v>NONE</v>
          </cell>
          <cell r="S2222">
            <v>0</v>
          </cell>
          <cell r="T2222" t="str">
            <v>UT - Blundell (Steam)</v>
          </cell>
          <cell r="U2222">
            <v>0</v>
          </cell>
          <cell r="W2222" t="str">
            <v>Transfer</v>
          </cell>
          <cell r="X2222" t="str">
            <v>None</v>
          </cell>
          <cell r="Y2222" t="str">
            <v>1</v>
          </cell>
          <cell r="AA2222">
            <v>381</v>
          </cell>
          <cell r="AB2222" t="str">
            <v>UT</v>
          </cell>
          <cell r="AC2222" t="str">
            <v>NQ</v>
          </cell>
          <cell r="AD2222">
            <v>32016</v>
          </cell>
          <cell r="AE2222" t="str">
            <v>Current Year Add</v>
          </cell>
          <cell r="AF2222">
            <v>0</v>
          </cell>
          <cell r="AG2222">
            <v>124182</v>
          </cell>
          <cell r="AH2222" t="str">
            <v>STEAM BLMar</v>
          </cell>
          <cell r="AI2222" t="str">
            <v>√-Not Poll Ctl</v>
          </cell>
          <cell r="AJ2222" t="str">
            <v>√-Qtrly</v>
          </cell>
          <cell r="AK2222" t="str">
            <v>OK</v>
          </cell>
          <cell r="AL2222" t="str">
            <v>MATCH</v>
          </cell>
          <cell r="AM2222" t="str">
            <v>NQ-Transfer</v>
          </cell>
          <cell r="AN2222" t="str">
            <v>OK</v>
          </cell>
          <cell r="AO2222" t="str">
            <v>OK-TC ≠ Used or = Structures or Acq Adj</v>
          </cell>
          <cell r="AP2222" t="str">
            <v>√-TC: TX Code N/A</v>
          </cell>
          <cell r="AQ2222" t="str">
            <v>UT - Blundell (Steam)</v>
          </cell>
          <cell r="AR2222" t="str">
            <v>MATCH</v>
          </cell>
          <cell r="AS2222" t="str">
            <v>3</v>
          </cell>
        </row>
        <row r="2223">
          <cell r="A2223" t="str">
            <v>31020UT - Blundell (Steam Rights)STEAM BL EASE101STEAM BL EASENQ</v>
          </cell>
          <cell r="B2223">
            <v>125101</v>
          </cell>
          <cell r="C2223">
            <v>2016</v>
          </cell>
          <cell r="D2223">
            <v>837242</v>
          </cell>
          <cell r="E2223" t="str">
            <v>Transfer Out</v>
          </cell>
          <cell r="F2223" t="str">
            <v>PacifiCorp</v>
          </cell>
          <cell r="G2223" t="str">
            <v>STEAM BL EASE</v>
          </cell>
          <cell r="H2223" t="str">
            <v>V2016</v>
          </cell>
          <cell r="I2223">
            <v>1800</v>
          </cell>
          <cell r="J2223">
            <v>2100</v>
          </cell>
          <cell r="K2223">
            <v>1</v>
          </cell>
          <cell r="L2223">
            <v>0</v>
          </cell>
          <cell r="M2223">
            <v>1</v>
          </cell>
          <cell r="N2223" t="str">
            <v>STEAM BL EASE</v>
          </cell>
          <cell r="O2223">
            <v>0</v>
          </cell>
          <cell r="P2223" t="str">
            <v>Electric</v>
          </cell>
          <cell r="Q2223">
            <v>31020</v>
          </cell>
          <cell r="R2223" t="str">
            <v>NONE</v>
          </cell>
          <cell r="S2223">
            <v>0</v>
          </cell>
          <cell r="T2223" t="str">
            <v>UT - Blundell (Steam Rights)</v>
          </cell>
          <cell r="U2223" t="str">
            <v xml:space="preserve">None                               </v>
          </cell>
          <cell r="W2223" t="str">
            <v>Transfer</v>
          </cell>
          <cell r="X2223" t="str">
            <v>None</v>
          </cell>
          <cell r="Y2223" t="str">
            <v>1</v>
          </cell>
          <cell r="Z2223">
            <v>0</v>
          </cell>
          <cell r="AA2223">
            <v>0</v>
          </cell>
          <cell r="AB2223">
            <v>0</v>
          </cell>
          <cell r="AC2223" t="str">
            <v>NQ</v>
          </cell>
          <cell r="AD2223">
            <v>22016</v>
          </cell>
          <cell r="AE2223" t="str">
            <v>1</v>
          </cell>
          <cell r="AF2223" t="str">
            <v>0</v>
          </cell>
          <cell r="AG2223">
            <v>5098803.5599999996</v>
          </cell>
          <cell r="AH2223" t="str">
            <v>STEAM BL EASEFeb</v>
          </cell>
          <cell r="AI2223" t="str">
            <v>√-Not Poll Ctl</v>
          </cell>
          <cell r="AJ2223" t="str">
            <v>√-Qtrly</v>
          </cell>
          <cell r="AK2223" t="str">
            <v>OK</v>
          </cell>
          <cell r="AL2223" t="str">
            <v>MATCH</v>
          </cell>
          <cell r="AM2223" t="str">
            <v>NQ-Transfer</v>
          </cell>
          <cell r="AN2223" t="str">
            <v>OK</v>
          </cell>
          <cell r="AO2223" t="str">
            <v>OK-TC ≠ Used or = Structures or Acq Adj</v>
          </cell>
          <cell r="AP2223" t="str">
            <v>√-TC: TX Code N/A</v>
          </cell>
          <cell r="AQ2223" t="str">
            <v>UT - Blundell (Steam Rights)</v>
          </cell>
          <cell r="AR2223" t="str">
            <v>MATCH</v>
          </cell>
          <cell r="AS2223" t="str">
            <v>2</v>
          </cell>
        </row>
        <row r="2224">
          <cell r="A2224" t="str">
            <v>31100UT - Carbon (Steam)STEAM CA101STEAM CANQ</v>
          </cell>
          <cell r="B2224">
            <v>125103</v>
          </cell>
          <cell r="C2224">
            <v>2016</v>
          </cell>
          <cell r="D2224">
            <v>837239</v>
          </cell>
          <cell r="E2224" t="str">
            <v>Transfer Out</v>
          </cell>
          <cell r="F2224" t="str">
            <v>PacifiCorp</v>
          </cell>
          <cell r="G2224" t="str">
            <v>STEAM CA</v>
          </cell>
          <cell r="H2224" t="str">
            <v>V2016</v>
          </cell>
          <cell r="I2224">
            <v>1800</v>
          </cell>
          <cell r="J2224">
            <v>2100</v>
          </cell>
          <cell r="K2224">
            <v>1</v>
          </cell>
          <cell r="L2224">
            <v>0</v>
          </cell>
          <cell r="M2224">
            <v>1</v>
          </cell>
          <cell r="N2224" t="str">
            <v>STEAM CA</v>
          </cell>
          <cell r="O2224">
            <v>0</v>
          </cell>
          <cell r="P2224" t="str">
            <v>Electric</v>
          </cell>
          <cell r="Q2224">
            <v>31100</v>
          </cell>
          <cell r="R2224" t="str">
            <v>NONE</v>
          </cell>
          <cell r="S2224">
            <v>0</v>
          </cell>
          <cell r="T2224" t="str">
            <v>UT - Carbon (Steam)</v>
          </cell>
          <cell r="U2224" t="str">
            <v xml:space="preserve">None                               </v>
          </cell>
          <cell r="W2224" t="str">
            <v>Transfer</v>
          </cell>
          <cell r="X2224" t="str">
            <v>None</v>
          </cell>
          <cell r="Y2224" t="str">
            <v>1</v>
          </cell>
          <cell r="Z2224">
            <v>0</v>
          </cell>
          <cell r="AA2224">
            <v>0</v>
          </cell>
          <cell r="AB2224">
            <v>0</v>
          </cell>
          <cell r="AC2224" t="str">
            <v>NQ</v>
          </cell>
          <cell r="AD2224">
            <v>22016</v>
          </cell>
          <cell r="AE2224" t="str">
            <v>1</v>
          </cell>
          <cell r="AF2224" t="str">
            <v>0</v>
          </cell>
          <cell r="AG2224">
            <v>-144502.13</v>
          </cell>
          <cell r="AH2224" t="str">
            <v>STEAM CAFeb</v>
          </cell>
          <cell r="AI2224" t="str">
            <v>√-Not Poll Ctl</v>
          </cell>
          <cell r="AJ2224" t="str">
            <v>√-Qtrly</v>
          </cell>
          <cell r="AK2224" t="str">
            <v>OK</v>
          </cell>
          <cell r="AL2224" t="str">
            <v>MATCH</v>
          </cell>
          <cell r="AM2224" t="str">
            <v>NQ-Transfer</v>
          </cell>
          <cell r="AN2224" t="str">
            <v>OK</v>
          </cell>
          <cell r="AO2224" t="str">
            <v>OK-TC ≠ Used or = Structures or Acq Adj</v>
          </cell>
          <cell r="AP2224" t="str">
            <v>√-TC: TX Code N/A</v>
          </cell>
          <cell r="AQ2224" t="str">
            <v>UT - Carbon (Steam)</v>
          </cell>
          <cell r="AR2224" t="str">
            <v>MATCH</v>
          </cell>
          <cell r="AS2224" t="str">
            <v>2</v>
          </cell>
        </row>
        <row r="2225">
          <cell r="A2225" t="str">
            <v>31200UT - Carbon (Steam)STEAM CA101STEAM CANQ</v>
          </cell>
          <cell r="B2225">
            <v>125107</v>
          </cell>
          <cell r="C2225">
            <v>2016</v>
          </cell>
          <cell r="D2225">
            <v>837239</v>
          </cell>
          <cell r="E2225" t="str">
            <v>Transfer Out</v>
          </cell>
          <cell r="F2225" t="str">
            <v>PacifiCorp</v>
          </cell>
          <cell r="G2225" t="str">
            <v>STEAM CA</v>
          </cell>
          <cell r="H2225" t="str">
            <v>V2016</v>
          </cell>
          <cell r="I2225">
            <v>1800</v>
          </cell>
          <cell r="J2225">
            <v>2100</v>
          </cell>
          <cell r="K2225">
            <v>1</v>
          </cell>
          <cell r="L2225">
            <v>0</v>
          </cell>
          <cell r="M2225">
            <v>1</v>
          </cell>
          <cell r="N2225" t="str">
            <v>STEAM CA</v>
          </cell>
          <cell r="O2225">
            <v>0</v>
          </cell>
          <cell r="P2225" t="str">
            <v>Electric</v>
          </cell>
          <cell r="Q2225">
            <v>31200</v>
          </cell>
          <cell r="R2225" t="str">
            <v>NONE</v>
          </cell>
          <cell r="S2225">
            <v>0</v>
          </cell>
          <cell r="T2225" t="str">
            <v>UT - Carbon (Steam)</v>
          </cell>
          <cell r="U2225" t="str">
            <v xml:space="preserve">None                               </v>
          </cell>
          <cell r="W2225" t="str">
            <v>Transfer</v>
          </cell>
          <cell r="X2225" t="str">
            <v>None</v>
          </cell>
          <cell r="Y2225" t="str">
            <v>1</v>
          </cell>
          <cell r="Z2225">
            <v>0</v>
          </cell>
          <cell r="AA2225">
            <v>0</v>
          </cell>
          <cell r="AB2225">
            <v>0</v>
          </cell>
          <cell r="AC2225" t="str">
            <v>NQ</v>
          </cell>
          <cell r="AD2225">
            <v>22016</v>
          </cell>
          <cell r="AE2225" t="str">
            <v>1</v>
          </cell>
          <cell r="AF2225" t="str">
            <v>0</v>
          </cell>
          <cell r="AG2225">
            <v>-164129.04999999999</v>
          </cell>
          <cell r="AH2225" t="str">
            <v>STEAM CAFeb</v>
          </cell>
          <cell r="AI2225" t="str">
            <v>√-Not Poll Ctl</v>
          </cell>
          <cell r="AJ2225" t="str">
            <v>√-Qtrly</v>
          </cell>
          <cell r="AK2225" t="str">
            <v>OK</v>
          </cell>
          <cell r="AL2225" t="str">
            <v>MATCH</v>
          </cell>
          <cell r="AM2225" t="str">
            <v>NQ-Transfer</v>
          </cell>
          <cell r="AN2225" t="str">
            <v>OK</v>
          </cell>
          <cell r="AO2225" t="str">
            <v>OK-TC ≠ Used or = Structures or Acq Adj</v>
          </cell>
          <cell r="AP2225" t="str">
            <v>√-TC: TX Code N/A</v>
          </cell>
          <cell r="AQ2225" t="str">
            <v>UT - Carbon (Steam)</v>
          </cell>
          <cell r="AR2225" t="str">
            <v>MATCH</v>
          </cell>
          <cell r="AS2225" t="str">
            <v>2</v>
          </cell>
        </row>
        <row r="2226">
          <cell r="A2226" t="str">
            <v>31400UT - Carbon (Steam)STEAM CA101STEAM CANQ</v>
          </cell>
          <cell r="B2226">
            <v>125121</v>
          </cell>
          <cell r="C2226">
            <v>2016</v>
          </cell>
          <cell r="D2226">
            <v>837239</v>
          </cell>
          <cell r="E2226" t="str">
            <v>Transfer Out</v>
          </cell>
          <cell r="F2226" t="str">
            <v>PacifiCorp</v>
          </cell>
          <cell r="G2226" t="str">
            <v>STEAM CA</v>
          </cell>
          <cell r="H2226" t="str">
            <v>V2016</v>
          </cell>
          <cell r="I2226">
            <v>1800</v>
          </cell>
          <cell r="J2226">
            <v>2100</v>
          </cell>
          <cell r="K2226">
            <v>1</v>
          </cell>
          <cell r="L2226">
            <v>0</v>
          </cell>
          <cell r="M2226">
            <v>1</v>
          </cell>
          <cell r="N2226" t="str">
            <v>STEAM CA</v>
          </cell>
          <cell r="O2226">
            <v>0</v>
          </cell>
          <cell r="P2226" t="str">
            <v>Electric</v>
          </cell>
          <cell r="Q2226">
            <v>31400</v>
          </cell>
          <cell r="R2226" t="str">
            <v>NONE</v>
          </cell>
          <cell r="S2226">
            <v>0</v>
          </cell>
          <cell r="T2226" t="str">
            <v>UT - Carbon (Steam)</v>
          </cell>
          <cell r="U2226" t="str">
            <v xml:space="preserve">None                               </v>
          </cell>
          <cell r="W2226" t="str">
            <v>Transfer</v>
          </cell>
          <cell r="X2226" t="str">
            <v>None</v>
          </cell>
          <cell r="Y2226" t="str">
            <v>1</v>
          </cell>
          <cell r="Z2226">
            <v>0</v>
          </cell>
          <cell r="AA2226">
            <v>0</v>
          </cell>
          <cell r="AB2226">
            <v>0</v>
          </cell>
          <cell r="AC2226" t="str">
            <v>NQ</v>
          </cell>
          <cell r="AD2226">
            <v>22016</v>
          </cell>
          <cell r="AE2226" t="str">
            <v>1</v>
          </cell>
          <cell r="AF2226" t="str">
            <v>0</v>
          </cell>
          <cell r="AG2226">
            <v>-239641.97</v>
          </cell>
          <cell r="AH2226" t="str">
            <v>STEAM CAFeb</v>
          </cell>
          <cell r="AI2226" t="str">
            <v>√-Not Poll Ctl</v>
          </cell>
          <cell r="AJ2226" t="str">
            <v>√-Qtrly</v>
          </cell>
          <cell r="AK2226" t="str">
            <v>OK</v>
          </cell>
          <cell r="AL2226" t="str">
            <v>MATCH</v>
          </cell>
          <cell r="AM2226" t="str">
            <v>NQ-Transfer</v>
          </cell>
          <cell r="AN2226" t="str">
            <v>OK</v>
          </cell>
          <cell r="AO2226" t="str">
            <v>OK-TC ≠ Used or = Structures or Acq Adj</v>
          </cell>
          <cell r="AP2226" t="str">
            <v>√-TC: TX Code N/A</v>
          </cell>
          <cell r="AQ2226" t="str">
            <v>UT - Carbon (Steam)</v>
          </cell>
          <cell r="AR2226" t="str">
            <v>MATCH</v>
          </cell>
          <cell r="AS2226" t="str">
            <v>2</v>
          </cell>
        </row>
        <row r="2227">
          <cell r="A2227" t="str">
            <v>31500UT - Carbon (Steam)STEAM CA101STEAM CANQ</v>
          </cell>
          <cell r="B2227">
            <v>125128</v>
          </cell>
          <cell r="C2227">
            <v>2016</v>
          </cell>
          <cell r="D2227">
            <v>837239</v>
          </cell>
          <cell r="E2227" t="str">
            <v>Transfer Out</v>
          </cell>
          <cell r="F2227" t="str">
            <v>PacifiCorp</v>
          </cell>
          <cell r="G2227" t="str">
            <v>STEAM CA</v>
          </cell>
          <cell r="H2227" t="str">
            <v>V2016</v>
          </cell>
          <cell r="I2227">
            <v>1800</v>
          </cell>
          <cell r="J2227">
            <v>2100</v>
          </cell>
          <cell r="K2227">
            <v>1</v>
          </cell>
          <cell r="L2227">
            <v>0</v>
          </cell>
          <cell r="M2227">
            <v>1</v>
          </cell>
          <cell r="N2227" t="str">
            <v>STEAM CA</v>
          </cell>
          <cell r="O2227">
            <v>0</v>
          </cell>
          <cell r="P2227" t="str">
            <v>Electric</v>
          </cell>
          <cell r="Q2227">
            <v>31500</v>
          </cell>
          <cell r="R2227" t="str">
            <v>NONE</v>
          </cell>
          <cell r="S2227">
            <v>0</v>
          </cell>
          <cell r="T2227" t="str">
            <v>UT - Carbon (Steam)</v>
          </cell>
          <cell r="U2227" t="str">
            <v xml:space="preserve">None                               </v>
          </cell>
          <cell r="W2227" t="str">
            <v>Transfer</v>
          </cell>
          <cell r="X2227" t="str">
            <v>None</v>
          </cell>
          <cell r="Y2227" t="str">
            <v>1</v>
          </cell>
          <cell r="Z2227">
            <v>0</v>
          </cell>
          <cell r="AA2227">
            <v>0</v>
          </cell>
          <cell r="AB2227">
            <v>0</v>
          </cell>
          <cell r="AC2227" t="str">
            <v>NQ</v>
          </cell>
          <cell r="AD2227">
            <v>22016</v>
          </cell>
          <cell r="AE2227" t="str">
            <v>1</v>
          </cell>
          <cell r="AF2227" t="str">
            <v>0</v>
          </cell>
          <cell r="AG2227">
            <v>-147145.48000000001</v>
          </cell>
          <cell r="AH2227" t="str">
            <v>STEAM CAFeb</v>
          </cell>
          <cell r="AI2227" t="str">
            <v>√-Not Poll Ctl</v>
          </cell>
          <cell r="AJ2227" t="str">
            <v>√-Qtrly</v>
          </cell>
          <cell r="AK2227" t="str">
            <v>OK</v>
          </cell>
          <cell r="AL2227" t="str">
            <v>MATCH</v>
          </cell>
          <cell r="AM2227" t="str">
            <v>NQ-Transfer</v>
          </cell>
          <cell r="AN2227" t="str">
            <v>OK</v>
          </cell>
          <cell r="AO2227" t="str">
            <v>OK-TC ≠ Used or = Structures or Acq Adj</v>
          </cell>
          <cell r="AP2227" t="str">
            <v>√-TC: TX Code N/A</v>
          </cell>
          <cell r="AQ2227" t="str">
            <v>UT - Carbon (Steam)</v>
          </cell>
          <cell r="AR2227" t="str">
            <v>MATCH</v>
          </cell>
          <cell r="AS2227" t="str">
            <v>2</v>
          </cell>
        </row>
        <row r="2228">
          <cell r="A2228" t="str">
            <v>31600UT - Carbon (Steam)STEAM CA101STEAM CANQ</v>
          </cell>
          <cell r="B2228">
            <v>125138</v>
          </cell>
          <cell r="C2228">
            <v>2016</v>
          </cell>
          <cell r="D2228">
            <v>837239</v>
          </cell>
          <cell r="E2228" t="str">
            <v>Transfer Out</v>
          </cell>
          <cell r="F2228" t="str">
            <v>PacifiCorp</v>
          </cell>
          <cell r="G2228" t="str">
            <v>STEAM CA</v>
          </cell>
          <cell r="H2228" t="str">
            <v>V2016</v>
          </cell>
          <cell r="I2228">
            <v>1800</v>
          </cell>
          <cell r="J2228">
            <v>2100</v>
          </cell>
          <cell r="K2228">
            <v>1</v>
          </cell>
          <cell r="L2228">
            <v>0</v>
          </cell>
          <cell r="M2228">
            <v>1</v>
          </cell>
          <cell r="N2228" t="str">
            <v>STEAM CA</v>
          </cell>
          <cell r="O2228">
            <v>0</v>
          </cell>
          <cell r="P2228" t="str">
            <v>Electric</v>
          </cell>
          <cell r="Q2228">
            <v>31600</v>
          </cell>
          <cell r="R2228" t="str">
            <v>NONE</v>
          </cell>
          <cell r="S2228">
            <v>0</v>
          </cell>
          <cell r="T2228" t="str">
            <v>UT - Carbon (Steam)</v>
          </cell>
          <cell r="U2228" t="str">
            <v xml:space="preserve">None                               </v>
          </cell>
          <cell r="W2228" t="str">
            <v>Transfer</v>
          </cell>
          <cell r="X2228" t="str">
            <v>None</v>
          </cell>
          <cell r="Y2228" t="str">
            <v>1</v>
          </cell>
          <cell r="Z2228">
            <v>0</v>
          </cell>
          <cell r="AA2228">
            <v>0</v>
          </cell>
          <cell r="AB2228">
            <v>0</v>
          </cell>
          <cell r="AC2228" t="str">
            <v>NQ</v>
          </cell>
          <cell r="AD2228">
            <v>22016</v>
          </cell>
          <cell r="AE2228" t="str">
            <v>1</v>
          </cell>
          <cell r="AF2228" t="str">
            <v>0</v>
          </cell>
          <cell r="AG2228">
            <v>-627587.57999999996</v>
          </cell>
          <cell r="AH2228" t="str">
            <v>STEAM CAFeb</v>
          </cell>
          <cell r="AI2228" t="str">
            <v>√-Not Poll Ctl</v>
          </cell>
          <cell r="AJ2228" t="str">
            <v>√-Qtrly</v>
          </cell>
          <cell r="AK2228" t="str">
            <v>OK</v>
          </cell>
          <cell r="AL2228" t="str">
            <v>MATCH</v>
          </cell>
          <cell r="AM2228" t="str">
            <v>NQ-Transfer</v>
          </cell>
          <cell r="AN2228" t="str">
            <v>OK</v>
          </cell>
          <cell r="AO2228" t="str">
            <v>OK-TC ≠ Used or = Structures or Acq Adj</v>
          </cell>
          <cell r="AP2228" t="str">
            <v>√-TC: TX Code N/A</v>
          </cell>
          <cell r="AQ2228" t="str">
            <v>UT - Carbon (Steam)</v>
          </cell>
          <cell r="AR2228" t="str">
            <v>MATCH</v>
          </cell>
          <cell r="AS2228" t="str">
            <v>2</v>
          </cell>
        </row>
        <row r="2229">
          <cell r="A2229" t="str">
            <v>31100AZ - Cholla (Steam)STEAM CH101STEAM CHNQ</v>
          </cell>
          <cell r="B2229">
            <v>119538</v>
          </cell>
          <cell r="C2229">
            <v>2016</v>
          </cell>
          <cell r="D2229">
            <v>770456</v>
          </cell>
          <cell r="E2229" t="str">
            <v>Transfer Out</v>
          </cell>
          <cell r="F2229" t="str">
            <v>PacifiCorp</v>
          </cell>
          <cell r="G2229" t="str">
            <v>STEAM CH</v>
          </cell>
          <cell r="H2229" t="str">
            <v>V2016</v>
          </cell>
          <cell r="I2229">
            <v>1800</v>
          </cell>
          <cell r="J2229">
            <v>2100</v>
          </cell>
          <cell r="K2229">
            <v>1</v>
          </cell>
          <cell r="L2229">
            <v>0</v>
          </cell>
          <cell r="M2229">
            <v>1</v>
          </cell>
          <cell r="N2229" t="str">
            <v>STEAM CH</v>
          </cell>
          <cell r="O2229" t="str">
            <v>0</v>
          </cell>
          <cell r="P2229" t="str">
            <v>Electric</v>
          </cell>
          <cell r="Q2229">
            <v>31100</v>
          </cell>
          <cell r="R2229" t="str">
            <v>NONE</v>
          </cell>
          <cell r="S2229">
            <v>0</v>
          </cell>
          <cell r="T2229" t="str">
            <v>AZ - Cholla (Steam)</v>
          </cell>
          <cell r="U2229">
            <v>0</v>
          </cell>
          <cell r="W2229" t="str">
            <v>Transfer</v>
          </cell>
          <cell r="X2229" t="str">
            <v>None</v>
          </cell>
          <cell r="Y2229" t="str">
            <v>1</v>
          </cell>
          <cell r="AA2229">
            <v>244</v>
          </cell>
          <cell r="AB2229" t="str">
            <v>AZ</v>
          </cell>
          <cell r="AC2229" t="str">
            <v>NQ</v>
          </cell>
          <cell r="AD2229">
            <v>72016</v>
          </cell>
          <cell r="AE2229" t="str">
            <v>Current Year Add</v>
          </cell>
          <cell r="AF2229">
            <v>0</v>
          </cell>
          <cell r="AG2229">
            <v>-103533</v>
          </cell>
          <cell r="AH2229" t="str">
            <v>STEAM CHJul</v>
          </cell>
          <cell r="AI2229" t="str">
            <v>√-Not Poll Ctl</v>
          </cell>
          <cell r="AJ2229" t="str">
            <v>√-Qtrly</v>
          </cell>
          <cell r="AK2229" t="str">
            <v>OK</v>
          </cell>
          <cell r="AL2229" t="str">
            <v>MATCH</v>
          </cell>
          <cell r="AM2229" t="str">
            <v>NQ-Transfer</v>
          </cell>
          <cell r="AN2229" t="str">
            <v>OK</v>
          </cell>
          <cell r="AO2229" t="str">
            <v>OK-TC ≠ Used or = Structures or Acq Adj</v>
          </cell>
          <cell r="AP2229" t="str">
            <v>√-TC: TX Code N/A</v>
          </cell>
          <cell r="AQ2229" t="str">
            <v>AZ - Cholla (Steam)</v>
          </cell>
          <cell r="AR2229" t="str">
            <v>MATCH</v>
          </cell>
          <cell r="AS2229" t="str">
            <v>7</v>
          </cell>
        </row>
        <row r="2230">
          <cell r="A2230" t="str">
            <v>31600CO - Craig (Yampa) (Steam)STEAM CR101STEAM CRNQ</v>
          </cell>
          <cell r="B2230">
            <v>62587</v>
          </cell>
          <cell r="C2230">
            <v>2016</v>
          </cell>
          <cell r="D2230">
            <v>658498</v>
          </cell>
          <cell r="E2230" t="str">
            <v>Transfer Out</v>
          </cell>
          <cell r="F2230" t="str">
            <v>PacifiCorp</v>
          </cell>
          <cell r="G2230" t="str">
            <v>STEAM CR</v>
          </cell>
          <cell r="H2230" t="str">
            <v>V2016</v>
          </cell>
          <cell r="I2230">
            <v>1800</v>
          </cell>
          <cell r="J2230">
            <v>2100</v>
          </cell>
          <cell r="K2230">
            <v>1</v>
          </cell>
          <cell r="L2230">
            <v>0</v>
          </cell>
          <cell r="M2230">
            <v>1</v>
          </cell>
          <cell r="N2230" t="str">
            <v>STEAM CR</v>
          </cell>
          <cell r="O2230" t="str">
            <v>0</v>
          </cell>
          <cell r="P2230" t="str">
            <v>Electric</v>
          </cell>
          <cell r="Q2230">
            <v>31600</v>
          </cell>
          <cell r="R2230" t="str">
            <v>NONE</v>
          </cell>
          <cell r="S2230">
            <v>0</v>
          </cell>
          <cell r="T2230" t="str">
            <v>CO - Craig (Yampa) (Steam)</v>
          </cell>
          <cell r="U2230">
            <v>0</v>
          </cell>
          <cell r="W2230" t="str">
            <v>Transfer</v>
          </cell>
          <cell r="X2230" t="str">
            <v>None</v>
          </cell>
          <cell r="Y2230" t="str">
            <v>1</v>
          </cell>
          <cell r="AA2230">
            <v>400</v>
          </cell>
          <cell r="AB2230" t="str">
            <v>CO</v>
          </cell>
          <cell r="AC2230" t="str">
            <v>NQ</v>
          </cell>
          <cell r="AD2230">
            <v>52016</v>
          </cell>
          <cell r="AE2230" t="str">
            <v>Current Year Add</v>
          </cell>
          <cell r="AF2230">
            <v>0</v>
          </cell>
          <cell r="AG2230">
            <v>-209608</v>
          </cell>
          <cell r="AH2230" t="str">
            <v>STEAM CRMay</v>
          </cell>
          <cell r="AI2230" t="str">
            <v>√-Not Poll Ctl</v>
          </cell>
          <cell r="AJ2230" t="str">
            <v>√-Qtrly</v>
          </cell>
          <cell r="AK2230" t="str">
            <v>OK</v>
          </cell>
          <cell r="AL2230" t="str">
            <v>MATCH</v>
          </cell>
          <cell r="AM2230" t="str">
            <v>NQ-Transfer</v>
          </cell>
          <cell r="AN2230" t="str">
            <v>OK</v>
          </cell>
          <cell r="AO2230" t="str">
            <v>OK-TC ≠ Used or = Structures or Acq Adj</v>
          </cell>
          <cell r="AP2230" t="str">
            <v>√-TC: TX Code N/A</v>
          </cell>
          <cell r="AQ2230" t="str">
            <v>CO - Craig (Yampa) (Steam)</v>
          </cell>
          <cell r="AR2230" t="str">
            <v>MATCH</v>
          </cell>
          <cell r="AS2230" t="str">
            <v>5</v>
          </cell>
        </row>
        <row r="2231">
          <cell r="A2231" t="str">
            <v>31100WY - Dave Johnston (Steam)STEAM DJ101STEAM DJNQ</v>
          </cell>
          <cell r="B2231">
            <v>118865</v>
          </cell>
          <cell r="C2231">
            <v>2016</v>
          </cell>
          <cell r="D2231">
            <v>770461</v>
          </cell>
          <cell r="E2231" t="str">
            <v>Transfer Out</v>
          </cell>
          <cell r="F2231" t="str">
            <v>PacifiCorp</v>
          </cell>
          <cell r="G2231" t="str">
            <v>STEAM DJ</v>
          </cell>
          <cell r="H2231" t="str">
            <v>V2016</v>
          </cell>
          <cell r="I2231">
            <v>1800</v>
          </cell>
          <cell r="J2231">
            <v>2100</v>
          </cell>
          <cell r="K2231">
            <v>1</v>
          </cell>
          <cell r="L2231">
            <v>0</v>
          </cell>
          <cell r="M2231">
            <v>1</v>
          </cell>
          <cell r="N2231" t="str">
            <v>STEAM DJ</v>
          </cell>
          <cell r="O2231" t="str">
            <v>0</v>
          </cell>
          <cell r="P2231" t="str">
            <v>Electric</v>
          </cell>
          <cell r="Q2231">
            <v>31100</v>
          </cell>
          <cell r="R2231" t="str">
            <v>NONE</v>
          </cell>
          <cell r="S2231">
            <v>0</v>
          </cell>
          <cell r="T2231" t="str">
            <v>WY - Dave Johnston (Steam)</v>
          </cell>
          <cell r="U2231">
            <v>0</v>
          </cell>
          <cell r="W2231" t="str">
            <v>Transfer</v>
          </cell>
          <cell r="X2231" t="str">
            <v>None</v>
          </cell>
          <cell r="Y2231" t="str">
            <v>1</v>
          </cell>
          <cell r="AA2231">
            <v>514000</v>
          </cell>
          <cell r="AB2231" t="str">
            <v>WY</v>
          </cell>
          <cell r="AC2231" t="str">
            <v>NQ</v>
          </cell>
          <cell r="AD2231">
            <v>32016</v>
          </cell>
          <cell r="AE2231" t="str">
            <v>Current Year Add</v>
          </cell>
          <cell r="AF2231">
            <v>0</v>
          </cell>
          <cell r="AG2231">
            <v>0</v>
          </cell>
          <cell r="AH2231" t="str">
            <v>STEAM DJMar</v>
          </cell>
          <cell r="AI2231" t="str">
            <v>√-Not Poll Ctl</v>
          </cell>
          <cell r="AJ2231" t="str">
            <v>√-Qtrly</v>
          </cell>
          <cell r="AK2231" t="str">
            <v>OK</v>
          </cell>
          <cell r="AL2231" t="str">
            <v>MATCH</v>
          </cell>
          <cell r="AM2231" t="str">
            <v>NQ-Transfer</v>
          </cell>
          <cell r="AN2231" t="str">
            <v>OK</v>
          </cell>
          <cell r="AO2231" t="str">
            <v>OK-TC ≠ Used or = Structures or Acq Adj</v>
          </cell>
          <cell r="AP2231" t="str">
            <v>√-TC: TX Code N/A</v>
          </cell>
          <cell r="AQ2231" t="str">
            <v>WY - Dave Johnston (Steam)</v>
          </cell>
          <cell r="AR2231" t="str">
            <v>MATCH</v>
          </cell>
          <cell r="AS2231" t="str">
            <v>3</v>
          </cell>
        </row>
        <row r="2232">
          <cell r="A2232" t="str">
            <v>31200WY - Dave Johnston (Steam)STEAM DJ101STEAM DJNQ</v>
          </cell>
          <cell r="B2232">
            <v>118840</v>
          </cell>
          <cell r="C2232">
            <v>2016</v>
          </cell>
          <cell r="D2232">
            <v>770461</v>
          </cell>
          <cell r="E2232" t="str">
            <v>Transfer Out</v>
          </cell>
          <cell r="F2232" t="str">
            <v>PacifiCorp</v>
          </cell>
          <cell r="G2232" t="str">
            <v>STEAM DJ</v>
          </cell>
          <cell r="H2232" t="str">
            <v>V2016</v>
          </cell>
          <cell r="I2232">
            <v>1800</v>
          </cell>
          <cell r="J2232">
            <v>2100</v>
          </cell>
          <cell r="K2232">
            <v>1</v>
          </cell>
          <cell r="L2232">
            <v>0</v>
          </cell>
          <cell r="M2232">
            <v>1</v>
          </cell>
          <cell r="N2232" t="str">
            <v>STEAM DJ</v>
          </cell>
          <cell r="O2232" t="str">
            <v>0</v>
          </cell>
          <cell r="P2232" t="str">
            <v>Electric</v>
          </cell>
          <cell r="Q2232">
            <v>31200</v>
          </cell>
          <cell r="R2232" t="str">
            <v>NONE</v>
          </cell>
          <cell r="S2232">
            <v>0</v>
          </cell>
          <cell r="T2232" t="str">
            <v>WY - Dave Johnston (Steam)</v>
          </cell>
          <cell r="U2232">
            <v>0</v>
          </cell>
          <cell r="W2232" t="str">
            <v>Transfer</v>
          </cell>
          <cell r="X2232" t="str">
            <v>None</v>
          </cell>
          <cell r="Y2232" t="str">
            <v>1</v>
          </cell>
          <cell r="AA2232">
            <v>514000</v>
          </cell>
          <cell r="AB2232" t="str">
            <v>WY</v>
          </cell>
          <cell r="AC2232" t="str">
            <v>NQ</v>
          </cell>
          <cell r="AD2232">
            <v>32016</v>
          </cell>
          <cell r="AE2232" t="str">
            <v>Current Year Add</v>
          </cell>
          <cell r="AF2232">
            <v>0</v>
          </cell>
          <cell r="AG2232">
            <v>0</v>
          </cell>
          <cell r="AH2232" t="str">
            <v>STEAM DJMar</v>
          </cell>
          <cell r="AI2232" t="str">
            <v>√-Not Poll Ctl</v>
          </cell>
          <cell r="AJ2232" t="str">
            <v>√-Qtrly</v>
          </cell>
          <cell r="AK2232" t="str">
            <v>OK</v>
          </cell>
          <cell r="AL2232" t="str">
            <v>MATCH</v>
          </cell>
          <cell r="AM2232" t="str">
            <v>NQ-Transfer</v>
          </cell>
          <cell r="AN2232" t="str">
            <v>OK</v>
          </cell>
          <cell r="AO2232" t="str">
            <v>OK-TC ≠ Used or = Structures or Acq Adj</v>
          </cell>
          <cell r="AP2232" t="str">
            <v>√-TC: TX Code N/A</v>
          </cell>
          <cell r="AQ2232" t="str">
            <v>WY - Dave Johnston (Steam)</v>
          </cell>
          <cell r="AR2232" t="str">
            <v>MATCH</v>
          </cell>
          <cell r="AS2232" t="str">
            <v>3</v>
          </cell>
        </row>
        <row r="2233">
          <cell r="A2233" t="str">
            <v>31200WY - Dave Johnston (Steam)STEAM DJ POLL PRE AMORT0.610TX08STEAM DJ POLL PRE AMORTNQ</v>
          </cell>
          <cell r="B2233">
            <v>118817</v>
          </cell>
          <cell r="C2233">
            <v>2016</v>
          </cell>
          <cell r="D2233">
            <v>770710</v>
          </cell>
          <cell r="E2233" t="str">
            <v>Transfer Out</v>
          </cell>
          <cell r="F2233" t="str">
            <v>PacifiCorp</v>
          </cell>
          <cell r="G2233" t="str">
            <v>STEAM DJ POLL PRE AMORT</v>
          </cell>
          <cell r="H2233" t="str">
            <v>V2016</v>
          </cell>
          <cell r="I2233">
            <v>1800</v>
          </cell>
          <cell r="J2233">
            <v>2100</v>
          </cell>
          <cell r="K2233">
            <v>0.6</v>
          </cell>
          <cell r="L2233">
            <v>1</v>
          </cell>
          <cell r="M2233">
            <v>0</v>
          </cell>
          <cell r="N2233" t="str">
            <v>STEAM DJ POLL PRE AMORT</v>
          </cell>
          <cell r="O2233" t="str">
            <v>0</v>
          </cell>
          <cell r="P2233" t="str">
            <v>Electric</v>
          </cell>
          <cell r="Q2233">
            <v>31200</v>
          </cell>
          <cell r="R2233" t="str">
            <v>NONE</v>
          </cell>
          <cell r="S2233">
            <v>42370</v>
          </cell>
          <cell r="T2233" t="str">
            <v>WY - Dave Johnston (Steam)</v>
          </cell>
          <cell r="U2233">
            <v>0</v>
          </cell>
          <cell r="V2233" t="str">
            <v>TX08</v>
          </cell>
          <cell r="W2233" t="str">
            <v>Transfer</v>
          </cell>
          <cell r="X2233" t="str">
            <v>None</v>
          </cell>
          <cell r="Y2233" t="str">
            <v>1</v>
          </cell>
          <cell r="AA2233">
            <v>514000</v>
          </cell>
          <cell r="AB2233" t="str">
            <v>WY</v>
          </cell>
          <cell r="AC2233" t="str">
            <v>NQ</v>
          </cell>
          <cell r="AD2233">
            <v>22016</v>
          </cell>
          <cell r="AE2233" t="str">
            <v>Current Year Add</v>
          </cell>
          <cell r="AF2233">
            <v>0</v>
          </cell>
          <cell r="AG2233">
            <v>0</v>
          </cell>
          <cell r="AH2233" t="str">
            <v>STEAM DJ POLL PRE AMORTFeb</v>
          </cell>
          <cell r="AI2233" t="str">
            <v>√-TC: Amort</v>
          </cell>
          <cell r="AJ2233" t="str">
            <v>√-Mthly</v>
          </cell>
          <cell r="AK2233" t="str">
            <v>OK</v>
          </cell>
          <cell r="AL2233" t="str">
            <v>MATCH</v>
          </cell>
          <cell r="AM2233" t="str">
            <v>NQ-Transfer</v>
          </cell>
          <cell r="AN2233" t="str">
            <v>OK</v>
          </cell>
          <cell r="AO2233" t="str">
            <v>OK-TC ≠ Used or = Structures or Acq Adj</v>
          </cell>
          <cell r="AP2233" t="str">
            <v>√-TC = TX08</v>
          </cell>
          <cell r="AQ2233" t="str">
            <v>WY - Dave Johnston (Steam)</v>
          </cell>
          <cell r="AR2233" t="str">
            <v>MATCH</v>
          </cell>
          <cell r="AS2233" t="str">
            <v>2</v>
          </cell>
        </row>
        <row r="2234">
          <cell r="A2234" t="str">
            <v>31100WY - Dave Johnston (Steam)STEAM DJ POLL PRE AMORT0.610TX08STEAM DJ POLL PRE AMORTNQ</v>
          </cell>
          <cell r="B2234">
            <v>51644</v>
          </cell>
          <cell r="C2234">
            <v>2016</v>
          </cell>
          <cell r="D2234">
            <v>658335</v>
          </cell>
          <cell r="E2234" t="str">
            <v>Transfer Out</v>
          </cell>
          <cell r="F2234" t="str">
            <v>PacifiCorp</v>
          </cell>
          <cell r="G2234" t="str">
            <v>STEAM DJ POLL PRE AMORT</v>
          </cell>
          <cell r="H2234" t="str">
            <v>V2016</v>
          </cell>
          <cell r="I2234">
            <v>1800</v>
          </cell>
          <cell r="J2234">
            <v>2100</v>
          </cell>
          <cell r="K2234">
            <v>0.6</v>
          </cell>
          <cell r="L2234">
            <v>1</v>
          </cell>
          <cell r="M2234">
            <v>0</v>
          </cell>
          <cell r="N2234" t="str">
            <v>STEAM DJ POLL PRE AMORT</v>
          </cell>
          <cell r="O2234" t="str">
            <v>0</v>
          </cell>
          <cell r="P2234" t="str">
            <v>Electric</v>
          </cell>
          <cell r="Q2234">
            <v>31100</v>
          </cell>
          <cell r="R2234" t="str">
            <v>NONE</v>
          </cell>
          <cell r="S2234">
            <v>42370</v>
          </cell>
          <cell r="T2234" t="str">
            <v>WY - Dave Johnston (Steam)</v>
          </cell>
          <cell r="U2234">
            <v>0</v>
          </cell>
          <cell r="V2234" t="str">
            <v>TX08</v>
          </cell>
          <cell r="W2234" t="str">
            <v>Transfer</v>
          </cell>
          <cell r="X2234" t="str">
            <v>None</v>
          </cell>
          <cell r="Y2234" t="str">
            <v>1</v>
          </cell>
          <cell r="AA2234">
            <v>514004</v>
          </cell>
          <cell r="AB2234" t="str">
            <v>WY</v>
          </cell>
          <cell r="AC2234" t="str">
            <v>NQ</v>
          </cell>
          <cell r="AD2234">
            <v>72016</v>
          </cell>
          <cell r="AE2234" t="str">
            <v>Current Year Add</v>
          </cell>
          <cell r="AF2234">
            <v>0</v>
          </cell>
          <cell r="AG2234">
            <v>6147452</v>
          </cell>
          <cell r="AH2234" t="str">
            <v>STEAM DJ POLL PRE AMORTJul</v>
          </cell>
          <cell r="AI2234" t="str">
            <v>√-TC: Amort</v>
          </cell>
          <cell r="AJ2234" t="str">
            <v>√-Mthly</v>
          </cell>
          <cell r="AK2234" t="str">
            <v>OK</v>
          </cell>
          <cell r="AL2234" t="str">
            <v>MATCH</v>
          </cell>
          <cell r="AM2234" t="str">
            <v>NQ-Transfer</v>
          </cell>
          <cell r="AN2234" t="str">
            <v>OK</v>
          </cell>
          <cell r="AO2234" t="str">
            <v>OK-TC ≠ Used or = Structures or Acq Adj</v>
          </cell>
          <cell r="AP2234" t="str">
            <v>√-TC = TX08</v>
          </cell>
          <cell r="AQ2234" t="str">
            <v>WY - Dave Johnston (Steam)</v>
          </cell>
          <cell r="AR2234" t="str">
            <v>MATCH</v>
          </cell>
          <cell r="AS2234" t="str">
            <v>7</v>
          </cell>
        </row>
        <row r="2235">
          <cell r="A2235" t="str">
            <v>31500WY - Dave Johnston (Steam)STEAM DJ POLL PRE AMORT0.610TX08STEAM DJ POLL PRE AMORTNQ</v>
          </cell>
          <cell r="B2235">
            <v>51684</v>
          </cell>
          <cell r="C2235">
            <v>2016</v>
          </cell>
          <cell r="D2235">
            <v>658335</v>
          </cell>
          <cell r="E2235" t="str">
            <v>Transfer Out</v>
          </cell>
          <cell r="F2235" t="str">
            <v>PacifiCorp</v>
          </cell>
          <cell r="G2235" t="str">
            <v>STEAM DJ POLL PRE AMORT</v>
          </cell>
          <cell r="H2235" t="str">
            <v>V2016</v>
          </cell>
          <cell r="I2235">
            <v>1800</v>
          </cell>
          <cell r="J2235">
            <v>2100</v>
          </cell>
          <cell r="K2235">
            <v>0.6</v>
          </cell>
          <cell r="L2235">
            <v>1</v>
          </cell>
          <cell r="M2235">
            <v>0</v>
          </cell>
          <cell r="N2235" t="str">
            <v>STEAM DJ POLL PRE AMORT</v>
          </cell>
          <cell r="O2235" t="str">
            <v>0</v>
          </cell>
          <cell r="P2235" t="str">
            <v>Electric</v>
          </cell>
          <cell r="Q2235">
            <v>31500</v>
          </cell>
          <cell r="R2235" t="str">
            <v>NONE</v>
          </cell>
          <cell r="S2235">
            <v>42370</v>
          </cell>
          <cell r="T2235" t="str">
            <v>WY - Dave Johnston (Steam)</v>
          </cell>
          <cell r="U2235">
            <v>0</v>
          </cell>
          <cell r="V2235" t="str">
            <v>TX08</v>
          </cell>
          <cell r="W2235" t="str">
            <v>Transfer</v>
          </cell>
          <cell r="X2235" t="str">
            <v>None</v>
          </cell>
          <cell r="Y2235" t="str">
            <v>1</v>
          </cell>
          <cell r="AA2235">
            <v>514004</v>
          </cell>
          <cell r="AB2235" t="str">
            <v>WY</v>
          </cell>
          <cell r="AC2235" t="str">
            <v>NQ</v>
          </cell>
          <cell r="AD2235">
            <v>72016</v>
          </cell>
          <cell r="AE2235" t="str">
            <v>Current Year Add</v>
          </cell>
          <cell r="AF2235">
            <v>0</v>
          </cell>
          <cell r="AG2235">
            <v>3632083</v>
          </cell>
          <cell r="AH2235" t="str">
            <v>STEAM DJ POLL PRE AMORTJul</v>
          </cell>
          <cell r="AI2235" t="str">
            <v>√-TC: Amort</v>
          </cell>
          <cell r="AJ2235" t="str">
            <v>√-Mthly</v>
          </cell>
          <cell r="AK2235" t="str">
            <v>OK</v>
          </cell>
          <cell r="AL2235" t="str">
            <v>MATCH</v>
          </cell>
          <cell r="AM2235" t="str">
            <v>NQ-Transfer</v>
          </cell>
          <cell r="AN2235" t="str">
            <v>OK</v>
          </cell>
          <cell r="AO2235" t="str">
            <v>OK-TC ≠ Used or = Structures or Acq Adj</v>
          </cell>
          <cell r="AP2235" t="str">
            <v>√-TC = TX08</v>
          </cell>
          <cell r="AQ2235" t="str">
            <v>WY - Dave Johnston (Steam)</v>
          </cell>
          <cell r="AR2235" t="str">
            <v>MATCH</v>
          </cell>
          <cell r="AS2235" t="str">
            <v>7</v>
          </cell>
        </row>
        <row r="2236">
          <cell r="A2236" t="str">
            <v>31200WY - Dave Johnston (Steam)STEAM DJ POLL PRE MACRS0.2501TX08STEAM DJ POLL PRE MACRSNQ</v>
          </cell>
          <cell r="B2236">
            <v>118817</v>
          </cell>
          <cell r="C2236">
            <v>2016</v>
          </cell>
          <cell r="D2236">
            <v>770549</v>
          </cell>
          <cell r="E2236" t="str">
            <v>Transfer Out</v>
          </cell>
          <cell r="F2236" t="str">
            <v>PacifiCorp</v>
          </cell>
          <cell r="G2236" t="str">
            <v>STEAM DJ POLL PRE MACRS</v>
          </cell>
          <cell r="H2236" t="str">
            <v>V2016</v>
          </cell>
          <cell r="I2236">
            <v>1800</v>
          </cell>
          <cell r="J2236">
            <v>2100</v>
          </cell>
          <cell r="K2236">
            <v>0.25</v>
          </cell>
          <cell r="L2236">
            <v>0</v>
          </cell>
          <cell r="M2236">
            <v>1</v>
          </cell>
          <cell r="N2236" t="str">
            <v>STEAM DJ POLL PRE MACRS</v>
          </cell>
          <cell r="O2236" t="str">
            <v>0</v>
          </cell>
          <cell r="P2236" t="str">
            <v>Electric</v>
          </cell>
          <cell r="Q2236">
            <v>31200</v>
          </cell>
          <cell r="R2236" t="str">
            <v>NONE</v>
          </cell>
          <cell r="S2236">
            <v>0</v>
          </cell>
          <cell r="T2236" t="str">
            <v>WY - Dave Johnston (Steam)</v>
          </cell>
          <cell r="U2236">
            <v>0</v>
          </cell>
          <cell r="V2236" t="str">
            <v>TX08</v>
          </cell>
          <cell r="W2236" t="str">
            <v>Transfer</v>
          </cell>
          <cell r="X2236" t="str">
            <v>None</v>
          </cell>
          <cell r="Y2236" t="str">
            <v>1</v>
          </cell>
          <cell r="AA2236">
            <v>514000</v>
          </cell>
          <cell r="AB2236" t="str">
            <v>WY</v>
          </cell>
          <cell r="AC2236" t="str">
            <v>NQ</v>
          </cell>
          <cell r="AD2236">
            <v>22016</v>
          </cell>
          <cell r="AE2236" t="str">
            <v>Current Year Add</v>
          </cell>
          <cell r="AF2236">
            <v>0</v>
          </cell>
          <cell r="AG2236">
            <v>0</v>
          </cell>
          <cell r="AH2236" t="str">
            <v>STEAM DJ POLL PRE MACRSFeb</v>
          </cell>
          <cell r="AI2236" t="str">
            <v>√-TC: MACRS</v>
          </cell>
          <cell r="AJ2236" t="str">
            <v>√-Qtrly</v>
          </cell>
          <cell r="AK2236" t="str">
            <v>OK</v>
          </cell>
          <cell r="AL2236" t="str">
            <v>MATCH</v>
          </cell>
          <cell r="AM2236" t="str">
            <v>NQ-Transfer</v>
          </cell>
          <cell r="AN2236" t="str">
            <v>OK</v>
          </cell>
          <cell r="AO2236" t="str">
            <v>OK-TC ≠ Used or = Structures or Acq Adj</v>
          </cell>
          <cell r="AP2236" t="str">
            <v>√-TC = TX08</v>
          </cell>
          <cell r="AQ2236" t="str">
            <v>WY - Dave Johnston (Steam)</v>
          </cell>
          <cell r="AR2236" t="str">
            <v>MATCH</v>
          </cell>
          <cell r="AS2236" t="str">
            <v>2</v>
          </cell>
        </row>
        <row r="2237">
          <cell r="A2237" t="str">
            <v>31100WY - Dave Johnston (Steam)STEAM DJ POLL PRE MACRS0.2501TX08STEAM DJ POLL PRE MACRSNQ</v>
          </cell>
          <cell r="B2237">
            <v>51644</v>
          </cell>
          <cell r="C2237">
            <v>2016</v>
          </cell>
          <cell r="D2237">
            <v>658312</v>
          </cell>
          <cell r="E2237" t="str">
            <v>Transfer Out</v>
          </cell>
          <cell r="F2237" t="str">
            <v>PacifiCorp</v>
          </cell>
          <cell r="G2237" t="str">
            <v>STEAM DJ POLL PRE MACRS</v>
          </cell>
          <cell r="H2237" t="str">
            <v>V2016</v>
          </cell>
          <cell r="I2237">
            <v>1800</v>
          </cell>
          <cell r="J2237">
            <v>2100</v>
          </cell>
          <cell r="K2237">
            <v>0.25</v>
          </cell>
          <cell r="L2237">
            <v>0</v>
          </cell>
          <cell r="M2237">
            <v>1</v>
          </cell>
          <cell r="N2237" t="str">
            <v>STEAM DJ POLL PRE MACRS</v>
          </cell>
          <cell r="O2237" t="str">
            <v>0</v>
          </cell>
          <cell r="P2237" t="str">
            <v>Electric</v>
          </cell>
          <cell r="Q2237">
            <v>31100</v>
          </cell>
          <cell r="R2237" t="str">
            <v>NONE</v>
          </cell>
          <cell r="S2237">
            <v>0</v>
          </cell>
          <cell r="T2237" t="str">
            <v>WY - Dave Johnston (Steam)</v>
          </cell>
          <cell r="U2237">
            <v>0</v>
          </cell>
          <cell r="V2237" t="str">
            <v>TX08</v>
          </cell>
          <cell r="W2237" t="str">
            <v>Transfer</v>
          </cell>
          <cell r="X2237" t="str">
            <v>None</v>
          </cell>
          <cell r="Y2237" t="str">
            <v>1</v>
          </cell>
          <cell r="AA2237">
            <v>514004</v>
          </cell>
          <cell r="AB2237" t="str">
            <v>WY</v>
          </cell>
          <cell r="AC2237" t="str">
            <v>NQ</v>
          </cell>
          <cell r="AD2237">
            <v>72016</v>
          </cell>
          <cell r="AE2237" t="str">
            <v>Current Year Add</v>
          </cell>
          <cell r="AF2237">
            <v>0</v>
          </cell>
          <cell r="AG2237">
            <v>2561438</v>
          </cell>
          <cell r="AH2237" t="str">
            <v>STEAM DJ POLL PRE MACRSJul</v>
          </cell>
          <cell r="AI2237" t="str">
            <v>√-TC: MACRS</v>
          </cell>
          <cell r="AJ2237" t="str">
            <v>√-Qtrly</v>
          </cell>
          <cell r="AK2237" t="str">
            <v>OK</v>
          </cell>
          <cell r="AL2237" t="str">
            <v>MATCH</v>
          </cell>
          <cell r="AM2237" t="str">
            <v>NQ-Transfer</v>
          </cell>
          <cell r="AN2237" t="str">
            <v>OK</v>
          </cell>
          <cell r="AO2237" t="str">
            <v>OK-TC ≠ Used or = Structures or Acq Adj</v>
          </cell>
          <cell r="AP2237" t="str">
            <v>√-TC = TX08</v>
          </cell>
          <cell r="AQ2237" t="str">
            <v>WY - Dave Johnston (Steam)</v>
          </cell>
          <cell r="AR2237" t="str">
            <v>MATCH</v>
          </cell>
          <cell r="AS2237" t="str">
            <v>7</v>
          </cell>
        </row>
        <row r="2238">
          <cell r="A2238" t="str">
            <v>31500WY - Dave Johnston (Steam)STEAM DJ POLL PRE MACRS0.2501TX08STEAM DJ POLL PRE MACRSNQ</v>
          </cell>
          <cell r="B2238">
            <v>51684</v>
          </cell>
          <cell r="C2238">
            <v>2016</v>
          </cell>
          <cell r="D2238">
            <v>658312</v>
          </cell>
          <cell r="E2238" t="str">
            <v>Transfer Out</v>
          </cell>
          <cell r="F2238" t="str">
            <v>PacifiCorp</v>
          </cell>
          <cell r="G2238" t="str">
            <v>STEAM DJ POLL PRE MACRS</v>
          </cell>
          <cell r="H2238" t="str">
            <v>V2016</v>
          </cell>
          <cell r="I2238">
            <v>1800</v>
          </cell>
          <cell r="J2238">
            <v>2100</v>
          </cell>
          <cell r="K2238">
            <v>0.25</v>
          </cell>
          <cell r="L2238">
            <v>0</v>
          </cell>
          <cell r="M2238">
            <v>1</v>
          </cell>
          <cell r="N2238" t="str">
            <v>STEAM DJ POLL PRE MACRS</v>
          </cell>
          <cell r="O2238" t="str">
            <v>0</v>
          </cell>
          <cell r="P2238" t="str">
            <v>Electric</v>
          </cell>
          <cell r="Q2238">
            <v>31500</v>
          </cell>
          <cell r="R2238" t="str">
            <v>NONE</v>
          </cell>
          <cell r="S2238">
            <v>0</v>
          </cell>
          <cell r="T2238" t="str">
            <v>WY - Dave Johnston (Steam)</v>
          </cell>
          <cell r="U2238">
            <v>0</v>
          </cell>
          <cell r="V2238" t="str">
            <v>TX08</v>
          </cell>
          <cell r="W2238" t="str">
            <v>Transfer</v>
          </cell>
          <cell r="X2238" t="str">
            <v>None</v>
          </cell>
          <cell r="Y2238" t="str">
            <v>1</v>
          </cell>
          <cell r="AA2238">
            <v>514004</v>
          </cell>
          <cell r="AB2238" t="str">
            <v>WY</v>
          </cell>
          <cell r="AC2238" t="str">
            <v>NQ</v>
          </cell>
          <cell r="AD2238">
            <v>72016</v>
          </cell>
          <cell r="AE2238" t="str">
            <v>Current Year Add</v>
          </cell>
          <cell r="AF2238">
            <v>0</v>
          </cell>
          <cell r="AG2238">
            <v>1513368</v>
          </cell>
          <cell r="AH2238" t="str">
            <v>STEAM DJ POLL PRE MACRSJul</v>
          </cell>
          <cell r="AI2238" t="str">
            <v>√-TC: MACRS</v>
          </cell>
          <cell r="AJ2238" t="str">
            <v>√-Qtrly</v>
          </cell>
          <cell r="AK2238" t="str">
            <v>OK</v>
          </cell>
          <cell r="AL2238" t="str">
            <v>MATCH</v>
          </cell>
          <cell r="AM2238" t="str">
            <v>NQ-Transfer</v>
          </cell>
          <cell r="AN2238" t="str">
            <v>OK</v>
          </cell>
          <cell r="AO2238" t="str">
            <v>OK-TC ≠ Used or = Structures or Acq Adj</v>
          </cell>
          <cell r="AP2238" t="str">
            <v>√-TC = TX08</v>
          </cell>
          <cell r="AQ2238" t="str">
            <v>WY - Dave Johnston (Steam)</v>
          </cell>
          <cell r="AR2238" t="str">
            <v>MATCH</v>
          </cell>
          <cell r="AS2238" t="str">
            <v>7</v>
          </cell>
        </row>
        <row r="2239">
          <cell r="A2239" t="str">
            <v>31200WY - Dave Johnston (Steam)STEAM DJ POLL PRE MACRS-S2910.1501TX08STEAM DJ POLL PRE MACRS-S291NQ</v>
          </cell>
          <cell r="B2239">
            <v>118817</v>
          </cell>
          <cell r="C2239">
            <v>2016</v>
          </cell>
          <cell r="D2239">
            <v>770550</v>
          </cell>
          <cell r="E2239" t="str">
            <v>Transfer Out</v>
          </cell>
          <cell r="F2239" t="str">
            <v>PacifiCorp</v>
          </cell>
          <cell r="G2239" t="str">
            <v>STEAM DJ POLL PRE MACRS-S291</v>
          </cell>
          <cell r="H2239" t="str">
            <v>V2016</v>
          </cell>
          <cell r="I2239">
            <v>1800</v>
          </cell>
          <cell r="J2239">
            <v>2100</v>
          </cell>
          <cell r="K2239">
            <v>0.15</v>
          </cell>
          <cell r="L2239">
            <v>0</v>
          </cell>
          <cell r="M2239">
            <v>1</v>
          </cell>
          <cell r="N2239" t="str">
            <v>STEAM DJ POLL PRE MACRS-S291</v>
          </cell>
          <cell r="O2239" t="str">
            <v>0</v>
          </cell>
          <cell r="P2239" t="str">
            <v>Electric</v>
          </cell>
          <cell r="Q2239">
            <v>31200</v>
          </cell>
          <cell r="R2239" t="str">
            <v>NONE</v>
          </cell>
          <cell r="S2239">
            <v>0</v>
          </cell>
          <cell r="T2239" t="str">
            <v>WY - Dave Johnston (Steam)</v>
          </cell>
          <cell r="U2239">
            <v>0</v>
          </cell>
          <cell r="V2239" t="str">
            <v>TX08</v>
          </cell>
          <cell r="W2239" t="str">
            <v>Transfer</v>
          </cell>
          <cell r="X2239" t="str">
            <v>None</v>
          </cell>
          <cell r="Y2239" t="str">
            <v>1</v>
          </cell>
          <cell r="AA2239">
            <v>514000</v>
          </cell>
          <cell r="AB2239" t="str">
            <v>WY</v>
          </cell>
          <cell r="AC2239" t="str">
            <v>NQ</v>
          </cell>
          <cell r="AD2239">
            <v>22016</v>
          </cell>
          <cell r="AE2239" t="str">
            <v>Current Year Add</v>
          </cell>
          <cell r="AF2239">
            <v>0</v>
          </cell>
          <cell r="AG2239">
            <v>0</v>
          </cell>
          <cell r="AH2239" t="str">
            <v>STEAM DJ POLL PRE MACRS-S291Feb</v>
          </cell>
          <cell r="AI2239" t="str">
            <v>√-TC: Sect. 291</v>
          </cell>
          <cell r="AJ2239" t="str">
            <v>√-Qtrly</v>
          </cell>
          <cell r="AK2239" t="str">
            <v>OK</v>
          </cell>
          <cell r="AL2239" t="str">
            <v>MATCH</v>
          </cell>
          <cell r="AM2239" t="str">
            <v>NQ-Transfer</v>
          </cell>
          <cell r="AN2239" t="str">
            <v>OK</v>
          </cell>
          <cell r="AO2239" t="str">
            <v>OK-TC ≠ Used or = Structures or Acq Adj</v>
          </cell>
          <cell r="AP2239" t="str">
            <v>√-TC: TX Code N/A</v>
          </cell>
          <cell r="AQ2239" t="e">
            <v>#N/A</v>
          </cell>
          <cell r="AR2239" t="e">
            <v>#N/A</v>
          </cell>
          <cell r="AS2239" t="str">
            <v>2</v>
          </cell>
        </row>
        <row r="2240">
          <cell r="A2240" t="str">
            <v>31100WY - Dave Johnston (Steam)STEAM DJ POLL PRE MACRS-S2910.1501TX08STEAM DJ POLL PRE MACRS-S291NQ</v>
          </cell>
          <cell r="B2240">
            <v>62580</v>
          </cell>
          <cell r="C2240">
            <v>2016</v>
          </cell>
          <cell r="D2240">
            <v>658487</v>
          </cell>
          <cell r="E2240" t="str">
            <v>Transfer Out</v>
          </cell>
          <cell r="F2240" t="str">
            <v>PacifiCorp</v>
          </cell>
          <cell r="G2240" t="str">
            <v>STEAM DJ POLL PRE MACRS-S291</v>
          </cell>
          <cell r="H2240" t="str">
            <v>V2016</v>
          </cell>
          <cell r="I2240">
            <v>1800</v>
          </cell>
          <cell r="J2240">
            <v>2100</v>
          </cell>
          <cell r="K2240">
            <v>0.15</v>
          </cell>
          <cell r="L2240">
            <v>0</v>
          </cell>
          <cell r="M2240">
            <v>1</v>
          </cell>
          <cell r="N2240" t="str">
            <v>STEAM DJ POLL PRE MACRS-S291</v>
          </cell>
          <cell r="O2240" t="str">
            <v>0</v>
          </cell>
          <cell r="P2240" t="str">
            <v>Electric</v>
          </cell>
          <cell r="Q2240">
            <v>31100</v>
          </cell>
          <cell r="R2240" t="str">
            <v>NONE</v>
          </cell>
          <cell r="S2240">
            <v>0</v>
          </cell>
          <cell r="T2240" t="str">
            <v>WY - Dave Johnston (Steam)</v>
          </cell>
          <cell r="U2240">
            <v>0</v>
          </cell>
          <cell r="V2240" t="str">
            <v>TX08</v>
          </cell>
          <cell r="W2240" t="str">
            <v>Transfer</v>
          </cell>
          <cell r="X2240" t="str">
            <v>None</v>
          </cell>
          <cell r="Y2240" t="str">
            <v>1</v>
          </cell>
          <cell r="AA2240">
            <v>514004</v>
          </cell>
          <cell r="AB2240" t="str">
            <v>WY</v>
          </cell>
          <cell r="AC2240" t="str">
            <v>NQ</v>
          </cell>
          <cell r="AD2240">
            <v>52016</v>
          </cell>
          <cell r="AE2240" t="str">
            <v>Current Year Add</v>
          </cell>
          <cell r="AF2240">
            <v>0</v>
          </cell>
          <cell r="AG2240">
            <v>64540</v>
          </cell>
          <cell r="AH2240" t="str">
            <v>STEAM DJ POLL PRE MACRS-S291May</v>
          </cell>
          <cell r="AI2240" t="str">
            <v>√-TC: Sect. 291</v>
          </cell>
          <cell r="AJ2240" t="str">
            <v>√-Qtrly</v>
          </cell>
          <cell r="AK2240" t="str">
            <v>OK</v>
          </cell>
          <cell r="AL2240" t="str">
            <v>MATCH</v>
          </cell>
          <cell r="AM2240" t="str">
            <v>NQ-Transfer</v>
          </cell>
          <cell r="AN2240" t="str">
            <v>OK</v>
          </cell>
          <cell r="AO2240" t="str">
            <v>OK-TC ≠ Used or = Structures or Acq Adj</v>
          </cell>
          <cell r="AP2240" t="str">
            <v>√-TC: TX Code N/A</v>
          </cell>
          <cell r="AQ2240" t="e">
            <v>#N/A</v>
          </cell>
          <cell r="AR2240" t="e">
            <v>#N/A</v>
          </cell>
          <cell r="AS2240" t="str">
            <v>5</v>
          </cell>
        </row>
        <row r="2241">
          <cell r="A2241" t="str">
            <v>31500WY - Dave Johnston (Steam)STEAM DJ POLL PRE MACRS-S2910.1501TX08STEAM DJ POLL PRE MACRS-S291NQ</v>
          </cell>
          <cell r="B2241">
            <v>62439</v>
          </cell>
          <cell r="C2241">
            <v>2016</v>
          </cell>
          <cell r="D2241">
            <v>658487</v>
          </cell>
          <cell r="E2241" t="str">
            <v>Transfer Out</v>
          </cell>
          <cell r="F2241" t="str">
            <v>PacifiCorp</v>
          </cell>
          <cell r="G2241" t="str">
            <v>STEAM DJ POLL PRE MACRS-S291</v>
          </cell>
          <cell r="H2241" t="str">
            <v>V2016</v>
          </cell>
          <cell r="I2241">
            <v>1800</v>
          </cell>
          <cell r="J2241">
            <v>2100</v>
          </cell>
          <cell r="K2241">
            <v>0.15</v>
          </cell>
          <cell r="L2241">
            <v>0</v>
          </cell>
          <cell r="M2241">
            <v>1</v>
          </cell>
          <cell r="N2241" t="str">
            <v>STEAM DJ POLL PRE MACRS-S291</v>
          </cell>
          <cell r="O2241" t="str">
            <v>0</v>
          </cell>
          <cell r="P2241" t="str">
            <v>Electric</v>
          </cell>
          <cell r="Q2241">
            <v>31500</v>
          </cell>
          <cell r="R2241" t="str">
            <v>NONE</v>
          </cell>
          <cell r="S2241">
            <v>0</v>
          </cell>
          <cell r="T2241" t="str">
            <v>WY - Dave Johnston (Steam)</v>
          </cell>
          <cell r="U2241">
            <v>0</v>
          </cell>
          <cell r="V2241" t="str">
            <v>TX08</v>
          </cell>
          <cell r="W2241" t="str">
            <v>Transfer</v>
          </cell>
          <cell r="X2241" t="str">
            <v>None</v>
          </cell>
          <cell r="Y2241" t="str">
            <v>1</v>
          </cell>
          <cell r="AA2241">
            <v>514004</v>
          </cell>
          <cell r="AB2241" t="str">
            <v>WY</v>
          </cell>
          <cell r="AC2241" t="str">
            <v>NQ</v>
          </cell>
          <cell r="AD2241">
            <v>52016</v>
          </cell>
          <cell r="AE2241" t="str">
            <v>Current Year Add</v>
          </cell>
          <cell r="AF2241">
            <v>0</v>
          </cell>
          <cell r="AG2241">
            <v>38132</v>
          </cell>
          <cell r="AH2241" t="str">
            <v>STEAM DJ POLL PRE MACRS-S291May</v>
          </cell>
          <cell r="AI2241" t="str">
            <v>√-TC: Sect. 291</v>
          </cell>
          <cell r="AJ2241" t="str">
            <v>√-Qtrly</v>
          </cell>
          <cell r="AK2241" t="str">
            <v>OK</v>
          </cell>
          <cell r="AL2241" t="str">
            <v>MATCH</v>
          </cell>
          <cell r="AM2241" t="str">
            <v>NQ-Transfer</v>
          </cell>
          <cell r="AN2241" t="str">
            <v>OK</v>
          </cell>
          <cell r="AO2241" t="str">
            <v>OK-TC ≠ Used or = Structures or Acq Adj</v>
          </cell>
          <cell r="AP2241" t="str">
            <v>√-TC: TX Code N/A</v>
          </cell>
          <cell r="AQ2241" t="e">
            <v>#N/A</v>
          </cell>
          <cell r="AR2241" t="e">
            <v>#N/A</v>
          </cell>
          <cell r="AS2241" t="str">
            <v>5</v>
          </cell>
        </row>
        <row r="2242">
          <cell r="A2242" t="str">
            <v>31100UT - Blundell (Steam Rights)STEAM FIELD-BL 101STEAM FIELD-BL NQ</v>
          </cell>
          <cell r="B2242">
            <v>113709</v>
          </cell>
          <cell r="C2242">
            <v>2016</v>
          </cell>
          <cell r="D2242">
            <v>764656</v>
          </cell>
          <cell r="E2242" t="str">
            <v>Transfer Out</v>
          </cell>
          <cell r="F2242" t="str">
            <v>PacifiCorp</v>
          </cell>
          <cell r="G2242" t="str">
            <v xml:space="preserve">STEAM FIELD-BL </v>
          </cell>
          <cell r="H2242" t="str">
            <v>V2016</v>
          </cell>
          <cell r="I2242">
            <v>1800</v>
          </cell>
          <cell r="J2242">
            <v>2100</v>
          </cell>
          <cell r="K2242">
            <v>1</v>
          </cell>
          <cell r="L2242">
            <v>0</v>
          </cell>
          <cell r="M2242">
            <v>1</v>
          </cell>
          <cell r="N2242" t="str">
            <v xml:space="preserve">STEAM FIELD-BL </v>
          </cell>
          <cell r="O2242" t="str">
            <v>0</v>
          </cell>
          <cell r="P2242" t="str">
            <v>Electric</v>
          </cell>
          <cell r="Q2242">
            <v>31100</v>
          </cell>
          <cell r="R2242" t="str">
            <v>NONE</v>
          </cell>
          <cell r="S2242">
            <v>0</v>
          </cell>
          <cell r="T2242" t="str">
            <v>UT - Blundell (Steam Rights)</v>
          </cell>
          <cell r="U2242">
            <v>0</v>
          </cell>
          <cell r="W2242" t="str">
            <v>Transfer</v>
          </cell>
          <cell r="X2242" t="str">
            <v>None</v>
          </cell>
          <cell r="Y2242" t="str">
            <v>1</v>
          </cell>
          <cell r="AA2242">
            <v>385</v>
          </cell>
          <cell r="AB2242" t="str">
            <v>UT</v>
          </cell>
          <cell r="AC2242" t="str">
            <v>NQ</v>
          </cell>
          <cell r="AD2242">
            <v>62016</v>
          </cell>
          <cell r="AE2242" t="str">
            <v>Current Year Add</v>
          </cell>
          <cell r="AF2242">
            <v>0</v>
          </cell>
          <cell r="AG2242">
            <v>47449</v>
          </cell>
          <cell r="AH2242" t="str">
            <v>STEAM FIELD-BL Jun</v>
          </cell>
          <cell r="AI2242" t="str">
            <v>√-Not Poll Ctl</v>
          </cell>
          <cell r="AJ2242" t="str">
            <v>√-Qtrly</v>
          </cell>
          <cell r="AK2242" t="str">
            <v>OK</v>
          </cell>
          <cell r="AL2242" t="str">
            <v>MATCH</v>
          </cell>
          <cell r="AM2242" t="str">
            <v>NQ-Transfer</v>
          </cell>
          <cell r="AN2242" t="str">
            <v>OK</v>
          </cell>
          <cell r="AO2242" t="str">
            <v>OK-TC ≠ Used or = Structures or Acq Adj</v>
          </cell>
          <cell r="AP2242" t="str">
            <v>√-TC: TX Code N/A</v>
          </cell>
          <cell r="AQ2242" t="str">
            <v>UT - Blundell (Steam Rights)</v>
          </cell>
          <cell r="AR2242" t="str">
            <v>MATCH</v>
          </cell>
          <cell r="AS2242" t="str">
            <v>6</v>
          </cell>
        </row>
        <row r="2243">
          <cell r="A2243" t="str">
            <v>31400UT - Gadsby (Steam)STEAM GA101STEAM GANQ</v>
          </cell>
          <cell r="B2243">
            <v>125122</v>
          </cell>
          <cell r="C2243">
            <v>2016</v>
          </cell>
          <cell r="D2243">
            <v>837238</v>
          </cell>
          <cell r="E2243" t="str">
            <v>Transfer Out</v>
          </cell>
          <cell r="F2243" t="str">
            <v>PacifiCorp</v>
          </cell>
          <cell r="G2243" t="str">
            <v>STEAM GA</v>
          </cell>
          <cell r="H2243" t="str">
            <v>V2016</v>
          </cell>
          <cell r="I2243">
            <v>1800</v>
          </cell>
          <cell r="J2243">
            <v>2100</v>
          </cell>
          <cell r="K2243">
            <v>1</v>
          </cell>
          <cell r="L2243">
            <v>0</v>
          </cell>
          <cell r="M2243">
            <v>1</v>
          </cell>
          <cell r="N2243" t="str">
            <v>STEAM GA</v>
          </cell>
          <cell r="P2243" t="str">
            <v>Electric</v>
          </cell>
          <cell r="Q2243">
            <v>31400</v>
          </cell>
          <cell r="R2243" t="str">
            <v>NONE</v>
          </cell>
          <cell r="S2243">
            <v>0</v>
          </cell>
          <cell r="T2243" t="str">
            <v>UT - Gadsby (Steam)</v>
          </cell>
          <cell r="U2243" t="str">
            <v xml:space="preserve">None                               </v>
          </cell>
          <cell r="V2243">
            <v>0</v>
          </cell>
          <cell r="W2243" t="str">
            <v>Transfer</v>
          </cell>
          <cell r="X2243" t="str">
            <v>None</v>
          </cell>
          <cell r="Y2243" t="str">
            <v>1</v>
          </cell>
          <cell r="Z2243">
            <v>0</v>
          </cell>
          <cell r="AA2243">
            <v>0</v>
          </cell>
          <cell r="AB2243">
            <v>0</v>
          </cell>
          <cell r="AC2243" t="str">
            <v>NQ</v>
          </cell>
          <cell r="AD2243">
            <v>22016</v>
          </cell>
          <cell r="AE2243" t="str">
            <v>1</v>
          </cell>
          <cell r="AF2243" t="str">
            <v>0</v>
          </cell>
          <cell r="AG2243">
            <v>239641.97</v>
          </cell>
          <cell r="AH2243" t="str">
            <v>STEAM GAFeb</v>
          </cell>
          <cell r="AI2243" t="str">
            <v>√-Not Poll Ctl</v>
          </cell>
          <cell r="AJ2243" t="str">
            <v>√-Qtrly</v>
          </cell>
          <cell r="AK2243" t="str">
            <v>OK</v>
          </cell>
          <cell r="AL2243" t="str">
            <v>MATCH</v>
          </cell>
          <cell r="AM2243" t="str">
            <v>NQ-Transfer</v>
          </cell>
          <cell r="AN2243" t="str">
            <v>OK</v>
          </cell>
          <cell r="AO2243" t="str">
            <v>OK-TC ≠ Used or = Structures or Acq Adj</v>
          </cell>
          <cell r="AP2243" t="str">
            <v>√-TC: TX Code N/A</v>
          </cell>
          <cell r="AQ2243" t="str">
            <v>UT - Gadsby (Steam)</v>
          </cell>
          <cell r="AR2243" t="str">
            <v>MATCH</v>
          </cell>
          <cell r="AS2243" t="str">
            <v>2</v>
          </cell>
        </row>
        <row r="2244">
          <cell r="A2244" t="str">
            <v>31500UT - Gadsby (Steam)STEAM GA101STEAM GANQ</v>
          </cell>
          <cell r="B2244">
            <v>125129</v>
          </cell>
          <cell r="C2244">
            <v>2016</v>
          </cell>
          <cell r="D2244">
            <v>837238</v>
          </cell>
          <cell r="E2244" t="str">
            <v>Transfer Out</v>
          </cell>
          <cell r="F2244" t="str">
            <v>PacifiCorp</v>
          </cell>
          <cell r="G2244" t="str">
            <v>STEAM GA</v>
          </cell>
          <cell r="H2244" t="str">
            <v>V2016</v>
          </cell>
          <cell r="I2244">
            <v>1800</v>
          </cell>
          <cell r="J2244">
            <v>2100</v>
          </cell>
          <cell r="K2244">
            <v>1</v>
          </cell>
          <cell r="L2244">
            <v>0</v>
          </cell>
          <cell r="M2244">
            <v>1</v>
          </cell>
          <cell r="N2244" t="str">
            <v>STEAM GA</v>
          </cell>
          <cell r="O2244">
            <v>0</v>
          </cell>
          <cell r="P2244" t="str">
            <v>Electric</v>
          </cell>
          <cell r="Q2244">
            <v>31500</v>
          </cell>
          <cell r="R2244" t="str">
            <v>NONE</v>
          </cell>
          <cell r="S2244">
            <v>0</v>
          </cell>
          <cell r="T2244" t="str">
            <v>UT - Gadsby (Steam)</v>
          </cell>
          <cell r="U2244" t="str">
            <v xml:space="preserve">None                               </v>
          </cell>
          <cell r="W2244" t="str">
            <v>Transfer</v>
          </cell>
          <cell r="X2244" t="str">
            <v>None</v>
          </cell>
          <cell r="Y2244" t="str">
            <v>1</v>
          </cell>
          <cell r="Z2244">
            <v>0</v>
          </cell>
          <cell r="AA2244">
            <v>0</v>
          </cell>
          <cell r="AB2244">
            <v>0</v>
          </cell>
          <cell r="AC2244" t="str">
            <v>NQ</v>
          </cell>
          <cell r="AD2244">
            <v>22016</v>
          </cell>
          <cell r="AE2244" t="str">
            <v>1</v>
          </cell>
          <cell r="AF2244" t="str">
            <v>0</v>
          </cell>
          <cell r="AG2244">
            <v>86361.66</v>
          </cell>
          <cell r="AH2244" t="str">
            <v>STEAM GAFeb</v>
          </cell>
          <cell r="AI2244" t="str">
            <v>√-Not Poll Ctl</v>
          </cell>
          <cell r="AJ2244" t="str">
            <v>√-Qtrly</v>
          </cell>
          <cell r="AK2244" t="str">
            <v>OK</v>
          </cell>
          <cell r="AL2244" t="str">
            <v>MATCH</v>
          </cell>
          <cell r="AM2244" t="str">
            <v>NQ-Transfer</v>
          </cell>
          <cell r="AN2244" t="str">
            <v>OK</v>
          </cell>
          <cell r="AO2244" t="str">
            <v>OK-TC ≠ Used or = Structures or Acq Adj</v>
          </cell>
          <cell r="AP2244" t="str">
            <v>√-TC: TX Code N/A</v>
          </cell>
          <cell r="AQ2244" t="str">
            <v>UT - Gadsby (Steam)</v>
          </cell>
          <cell r="AR2244" t="str">
            <v>MATCH</v>
          </cell>
          <cell r="AS2244" t="str">
            <v>2</v>
          </cell>
        </row>
        <row r="2245">
          <cell r="A2245" t="str">
            <v>31200UT - Gadsby (Steam)STEAM GA101STEAM GANQ</v>
          </cell>
          <cell r="B2245">
            <v>125117</v>
          </cell>
          <cell r="C2245">
            <v>2016</v>
          </cell>
          <cell r="D2245">
            <v>837238</v>
          </cell>
          <cell r="E2245" t="str">
            <v>Transfer Out</v>
          </cell>
          <cell r="F2245" t="str">
            <v>PacifiCorp</v>
          </cell>
          <cell r="G2245" t="str">
            <v>STEAM GA</v>
          </cell>
          <cell r="H2245" t="str">
            <v>V2016</v>
          </cell>
          <cell r="I2245">
            <v>1800</v>
          </cell>
          <cell r="J2245">
            <v>2100</v>
          </cell>
          <cell r="K2245">
            <v>1</v>
          </cell>
          <cell r="L2245">
            <v>0</v>
          </cell>
          <cell r="M2245">
            <v>1</v>
          </cell>
          <cell r="N2245" t="str">
            <v>STEAM GA</v>
          </cell>
          <cell r="O2245">
            <v>0</v>
          </cell>
          <cell r="P2245" t="str">
            <v>Electric</v>
          </cell>
          <cell r="Q2245">
            <v>31200</v>
          </cell>
          <cell r="R2245" t="str">
            <v>NONE</v>
          </cell>
          <cell r="S2245">
            <v>0</v>
          </cell>
          <cell r="T2245" t="str">
            <v>UT - Gadsby (Steam)</v>
          </cell>
          <cell r="U2245" t="str">
            <v xml:space="preserve">None                               </v>
          </cell>
          <cell r="W2245" t="str">
            <v>Transfer</v>
          </cell>
          <cell r="X2245" t="str">
            <v>None</v>
          </cell>
          <cell r="Y2245" t="str">
            <v>1</v>
          </cell>
          <cell r="Z2245">
            <v>0</v>
          </cell>
          <cell r="AA2245">
            <v>0</v>
          </cell>
          <cell r="AB2245">
            <v>0</v>
          </cell>
          <cell r="AC2245" t="str">
            <v>NQ</v>
          </cell>
          <cell r="AD2245">
            <v>42016</v>
          </cell>
          <cell r="AE2245" t="str">
            <v>1</v>
          </cell>
          <cell r="AF2245" t="str">
            <v>0</v>
          </cell>
          <cell r="AG2245">
            <v>6858.43</v>
          </cell>
          <cell r="AH2245" t="str">
            <v>STEAM GAApr</v>
          </cell>
          <cell r="AI2245" t="str">
            <v>√-Not Poll Ctl</v>
          </cell>
          <cell r="AJ2245" t="str">
            <v>√-Qtrly</v>
          </cell>
          <cell r="AK2245" t="str">
            <v>OK</v>
          </cell>
          <cell r="AL2245" t="str">
            <v>MATCH</v>
          </cell>
          <cell r="AM2245" t="str">
            <v>NQ-Transfer</v>
          </cell>
          <cell r="AN2245" t="str">
            <v>OK</v>
          </cell>
          <cell r="AO2245" t="str">
            <v>OK-TC ≠ Used or = Structures or Acq Adj</v>
          </cell>
          <cell r="AP2245" t="str">
            <v>√-TC: TX Code N/A</v>
          </cell>
          <cell r="AQ2245" t="str">
            <v>UT - Gadsby (Steam)</v>
          </cell>
          <cell r="AR2245" t="str">
            <v>MATCH</v>
          </cell>
          <cell r="AS2245" t="str">
            <v>4</v>
          </cell>
        </row>
        <row r="2246">
          <cell r="A2246" t="str">
            <v>31600CO - Hayden (Steam)STEAM HA101STEAM HANQ</v>
          </cell>
          <cell r="B2246">
            <v>62577</v>
          </cell>
          <cell r="C2246">
            <v>2016</v>
          </cell>
          <cell r="D2246">
            <v>658466</v>
          </cell>
          <cell r="E2246" t="str">
            <v>Transfer Out</v>
          </cell>
          <cell r="F2246" t="str">
            <v>PacifiCorp</v>
          </cell>
          <cell r="G2246" t="str">
            <v>STEAM HA</v>
          </cell>
          <cell r="H2246" t="str">
            <v>V2016</v>
          </cell>
          <cell r="I2246">
            <v>1800</v>
          </cell>
          <cell r="J2246">
            <v>2100</v>
          </cell>
          <cell r="K2246">
            <v>1</v>
          </cell>
          <cell r="L2246">
            <v>0</v>
          </cell>
          <cell r="M2246">
            <v>1</v>
          </cell>
          <cell r="N2246" t="str">
            <v>STEAM HA</v>
          </cell>
          <cell r="O2246" t="str">
            <v>0</v>
          </cell>
          <cell r="P2246" t="str">
            <v>Electric</v>
          </cell>
          <cell r="Q2246">
            <v>31600</v>
          </cell>
          <cell r="R2246" t="str">
            <v>NONE</v>
          </cell>
          <cell r="S2246">
            <v>0</v>
          </cell>
          <cell r="T2246" t="str">
            <v>CO - Hayden (Steam)</v>
          </cell>
          <cell r="U2246">
            <v>0</v>
          </cell>
          <cell r="W2246" t="str">
            <v>Transfer</v>
          </cell>
          <cell r="X2246" t="str">
            <v>None</v>
          </cell>
          <cell r="Y2246" t="str">
            <v>1</v>
          </cell>
          <cell r="AA2246">
            <v>410</v>
          </cell>
          <cell r="AB2246" t="str">
            <v>CO</v>
          </cell>
          <cell r="AC2246" t="str">
            <v>NQ</v>
          </cell>
          <cell r="AD2246">
            <v>52016</v>
          </cell>
          <cell r="AE2246" t="str">
            <v>Current Year Add</v>
          </cell>
          <cell r="AF2246">
            <v>0</v>
          </cell>
          <cell r="AG2246">
            <v>-141933</v>
          </cell>
          <cell r="AH2246" t="str">
            <v>STEAM HAMay</v>
          </cell>
          <cell r="AI2246" t="str">
            <v>√-Not Poll Ctl</v>
          </cell>
          <cell r="AJ2246" t="str">
            <v>√-Qtrly</v>
          </cell>
          <cell r="AK2246" t="str">
            <v>OK</v>
          </cell>
          <cell r="AL2246" t="str">
            <v>MATCH</v>
          </cell>
          <cell r="AM2246" t="str">
            <v>NQ-Transfer</v>
          </cell>
          <cell r="AN2246" t="str">
            <v>OK</v>
          </cell>
          <cell r="AO2246" t="str">
            <v>OK-TC ≠ Used or = Structures or Acq Adj</v>
          </cell>
          <cell r="AP2246" t="str">
            <v>√-TC: TX Code N/A</v>
          </cell>
          <cell r="AQ2246" t="str">
            <v>CO - Hayden (Steam)</v>
          </cell>
          <cell r="AR2246" t="str">
            <v>MATCH</v>
          </cell>
          <cell r="AS2246" t="str">
            <v>5</v>
          </cell>
        </row>
        <row r="2247">
          <cell r="A2247" t="str">
            <v>31200UT - Huntington (Steam)STEAM HG101STEAM HGNQ</v>
          </cell>
          <cell r="B2247">
            <v>118632</v>
          </cell>
          <cell r="C2247">
            <v>2016</v>
          </cell>
          <cell r="D2247">
            <v>770436</v>
          </cell>
          <cell r="E2247" t="str">
            <v>Transfer Out</v>
          </cell>
          <cell r="F2247" t="str">
            <v>PacifiCorp</v>
          </cell>
          <cell r="G2247" t="str">
            <v>STEAM HG</v>
          </cell>
          <cell r="H2247" t="str">
            <v>V2016</v>
          </cell>
          <cell r="I2247">
            <v>1800</v>
          </cell>
          <cell r="J2247">
            <v>2100</v>
          </cell>
          <cell r="K2247">
            <v>1</v>
          </cell>
          <cell r="L2247">
            <v>0</v>
          </cell>
          <cell r="M2247">
            <v>1</v>
          </cell>
          <cell r="N2247" t="str">
            <v>STEAM HG</v>
          </cell>
          <cell r="O2247" t="str">
            <v>0</v>
          </cell>
          <cell r="P2247" t="str">
            <v>Electric</v>
          </cell>
          <cell r="Q2247">
            <v>31200</v>
          </cell>
          <cell r="R2247" t="str">
            <v>NONE</v>
          </cell>
          <cell r="S2247">
            <v>0</v>
          </cell>
          <cell r="T2247" t="str">
            <v>UT - Huntington (Steam)</v>
          </cell>
          <cell r="U2247">
            <v>0</v>
          </cell>
          <cell r="W2247" t="str">
            <v>Transfer</v>
          </cell>
          <cell r="X2247" t="str">
            <v>None</v>
          </cell>
          <cell r="Y2247" t="str">
            <v>1</v>
          </cell>
          <cell r="AA2247">
            <v>281</v>
          </cell>
          <cell r="AB2247" t="str">
            <v>UT</v>
          </cell>
          <cell r="AC2247" t="str">
            <v>NQ</v>
          </cell>
          <cell r="AD2247">
            <v>12016</v>
          </cell>
          <cell r="AE2247" t="str">
            <v>Current Year Add</v>
          </cell>
          <cell r="AF2247">
            <v>0</v>
          </cell>
          <cell r="AG2247">
            <v>0</v>
          </cell>
          <cell r="AH2247" t="str">
            <v>STEAM HGJan</v>
          </cell>
          <cell r="AI2247" t="str">
            <v>√-Not Poll Ctl</v>
          </cell>
          <cell r="AJ2247" t="str">
            <v>√-Qtrly</v>
          </cell>
          <cell r="AK2247" t="str">
            <v>OK</v>
          </cell>
          <cell r="AL2247" t="str">
            <v>MATCH</v>
          </cell>
          <cell r="AM2247" t="str">
            <v>NQ-Transfer</v>
          </cell>
          <cell r="AN2247" t="str">
            <v>OK</v>
          </cell>
          <cell r="AO2247" t="str">
            <v>OK-TC ≠ Used or = Structures or Acq Adj</v>
          </cell>
          <cell r="AP2247" t="str">
            <v>√-TC: TX Code N/A</v>
          </cell>
          <cell r="AQ2247" t="str">
            <v>UT - Huntington (Steam)</v>
          </cell>
          <cell r="AR2247" t="str">
            <v>MATCH</v>
          </cell>
          <cell r="AS2247" t="str">
            <v>1</v>
          </cell>
        </row>
        <row r="2248">
          <cell r="A2248" t="str">
            <v>31100UT - Huntington (Steam)STEAM HG101STEAM HGNQ</v>
          </cell>
          <cell r="B2248">
            <v>118943</v>
          </cell>
          <cell r="C2248">
            <v>2016</v>
          </cell>
          <cell r="D2248">
            <v>770436</v>
          </cell>
          <cell r="E2248" t="str">
            <v>Transfer Out</v>
          </cell>
          <cell r="F2248" t="str">
            <v>PacifiCorp</v>
          </cell>
          <cell r="G2248" t="str">
            <v>STEAM HG</v>
          </cell>
          <cell r="H2248" t="str">
            <v>V2016</v>
          </cell>
          <cell r="I2248">
            <v>1800</v>
          </cell>
          <cell r="J2248">
            <v>2100</v>
          </cell>
          <cell r="K2248">
            <v>1</v>
          </cell>
          <cell r="L2248">
            <v>0</v>
          </cell>
          <cell r="M2248">
            <v>1</v>
          </cell>
          <cell r="N2248" t="str">
            <v>STEAM HG</v>
          </cell>
          <cell r="O2248" t="str">
            <v>0</v>
          </cell>
          <cell r="P2248" t="str">
            <v>Electric</v>
          </cell>
          <cell r="Q2248">
            <v>31100</v>
          </cell>
          <cell r="R2248" t="str">
            <v>NONE</v>
          </cell>
          <cell r="S2248">
            <v>0</v>
          </cell>
          <cell r="T2248" t="str">
            <v>UT - Huntington (Steam)</v>
          </cell>
          <cell r="U2248">
            <v>0</v>
          </cell>
          <cell r="W2248" t="str">
            <v>Transfer</v>
          </cell>
          <cell r="X2248" t="str">
            <v>None</v>
          </cell>
          <cell r="Y2248" t="str">
            <v>1</v>
          </cell>
          <cell r="AA2248">
            <v>280</v>
          </cell>
          <cell r="AB2248" t="str">
            <v>UT</v>
          </cell>
          <cell r="AC2248" t="str">
            <v>NQ</v>
          </cell>
          <cell r="AD2248">
            <v>32016</v>
          </cell>
          <cell r="AE2248" t="str">
            <v>Current Year Add</v>
          </cell>
          <cell r="AF2248">
            <v>0</v>
          </cell>
          <cell r="AG2248">
            <v>0</v>
          </cell>
          <cell r="AH2248" t="str">
            <v>STEAM HGMar</v>
          </cell>
          <cell r="AI2248" t="str">
            <v>√-Not Poll Ctl</v>
          </cell>
          <cell r="AJ2248" t="str">
            <v>√-Qtrly</v>
          </cell>
          <cell r="AK2248" t="str">
            <v>OK</v>
          </cell>
          <cell r="AL2248" t="str">
            <v>MATCH</v>
          </cell>
          <cell r="AM2248" t="str">
            <v>NQ-Transfer</v>
          </cell>
          <cell r="AN2248" t="str">
            <v>OK</v>
          </cell>
          <cell r="AO2248" t="str">
            <v>OK-TC ≠ Used or = Structures or Acq Adj</v>
          </cell>
          <cell r="AP2248" t="str">
            <v>√-TC: TX Code N/A</v>
          </cell>
          <cell r="AQ2248" t="str">
            <v>UT - Huntington (Steam)</v>
          </cell>
          <cell r="AR2248" t="str">
            <v>MATCH</v>
          </cell>
          <cell r="AS2248" t="str">
            <v>3</v>
          </cell>
        </row>
        <row r="2249">
          <cell r="A2249" t="str">
            <v>31010UT - Hunter (Steam)STEAM HR NON DEP LAND110STEAM HR NON DEP LANDNQ</v>
          </cell>
          <cell r="B2249">
            <v>50738</v>
          </cell>
          <cell r="C2249">
            <v>2016</v>
          </cell>
          <cell r="D2249">
            <v>658358</v>
          </cell>
          <cell r="E2249" t="str">
            <v>Transfer Out</v>
          </cell>
          <cell r="F2249" t="str">
            <v>PacifiCorp</v>
          </cell>
          <cell r="G2249" t="str">
            <v>STEAM HR NON DEP LAND</v>
          </cell>
          <cell r="H2249" t="str">
            <v>V2016</v>
          </cell>
          <cell r="I2249">
            <v>1800</v>
          </cell>
          <cell r="J2249">
            <v>2100</v>
          </cell>
          <cell r="K2249">
            <v>1</v>
          </cell>
          <cell r="L2249">
            <v>1</v>
          </cell>
          <cell r="M2249">
            <v>0</v>
          </cell>
          <cell r="N2249" t="str">
            <v>STEAM HR NON DEP LAND</v>
          </cell>
          <cell r="O2249" t="str">
            <v>0</v>
          </cell>
          <cell r="P2249" t="str">
            <v>Electric</v>
          </cell>
          <cell r="Q2249">
            <v>31010</v>
          </cell>
          <cell r="R2249" t="str">
            <v>NONE</v>
          </cell>
          <cell r="S2249">
            <v>42370</v>
          </cell>
          <cell r="T2249" t="str">
            <v>UT - Hunter (Steam)</v>
          </cell>
          <cell r="U2249">
            <v>0</v>
          </cell>
          <cell r="W2249" t="str">
            <v>Transfer</v>
          </cell>
          <cell r="X2249" t="str">
            <v>None</v>
          </cell>
          <cell r="Y2249" t="str">
            <v>1</v>
          </cell>
          <cell r="AA2249">
            <v>304</v>
          </cell>
          <cell r="AB2249" t="str">
            <v>UT</v>
          </cell>
          <cell r="AC2249" t="str">
            <v>NQ</v>
          </cell>
          <cell r="AD2249">
            <v>32016</v>
          </cell>
          <cell r="AE2249" t="str">
            <v>Current Year Add</v>
          </cell>
          <cell r="AF2249">
            <v>0</v>
          </cell>
          <cell r="AG2249">
            <v>-1490064</v>
          </cell>
          <cell r="AH2249" t="str">
            <v>STEAM HR NON DEP LANDMar</v>
          </cell>
          <cell r="AI2249" t="str">
            <v>√-Not Poll Ctl</v>
          </cell>
          <cell r="AJ2249" t="str">
            <v>√-Mthly</v>
          </cell>
          <cell r="AK2249" t="str">
            <v>OK</v>
          </cell>
          <cell r="AL2249" t="str">
            <v>MATCH</v>
          </cell>
          <cell r="AM2249" t="str">
            <v>NQ-Transfer</v>
          </cell>
          <cell r="AN2249" t="str">
            <v>OK</v>
          </cell>
          <cell r="AO2249" t="str">
            <v>OK-TC ≠ Used or = Structures or Acq Adj</v>
          </cell>
          <cell r="AP2249" t="str">
            <v>√-TC: TX Code N/A</v>
          </cell>
          <cell r="AQ2249" t="str">
            <v>UT - Hunter (Steam)</v>
          </cell>
          <cell r="AR2249" t="str">
            <v>MATCH</v>
          </cell>
          <cell r="AS2249" t="str">
            <v>3</v>
          </cell>
        </row>
        <row r="2250">
          <cell r="A2250" t="str">
            <v>31100UT - Hunter (Steam)STEAM HR U1-U3101STEAM HR U1-U3NQ</v>
          </cell>
          <cell r="B2250">
            <v>118961</v>
          </cell>
          <cell r="C2250">
            <v>2016</v>
          </cell>
          <cell r="D2250">
            <v>770437</v>
          </cell>
          <cell r="E2250" t="str">
            <v>Transfer Out</v>
          </cell>
          <cell r="F2250" t="str">
            <v>PacifiCorp</v>
          </cell>
          <cell r="G2250" t="str">
            <v>STEAM HR U1-U3</v>
          </cell>
          <cell r="H2250" t="str">
            <v>V2016</v>
          </cell>
          <cell r="I2250">
            <v>1800</v>
          </cell>
          <cell r="J2250">
            <v>2100</v>
          </cell>
          <cell r="K2250">
            <v>1</v>
          </cell>
          <cell r="L2250">
            <v>0</v>
          </cell>
          <cell r="M2250">
            <v>1</v>
          </cell>
          <cell r="N2250" t="str">
            <v>STEAM HR U1-U3</v>
          </cell>
          <cell r="O2250" t="str">
            <v>0</v>
          </cell>
          <cell r="P2250" t="str">
            <v>Electric</v>
          </cell>
          <cell r="Q2250">
            <v>31100</v>
          </cell>
          <cell r="R2250" t="str">
            <v>NONE</v>
          </cell>
          <cell r="S2250">
            <v>0</v>
          </cell>
          <cell r="T2250" t="str">
            <v>UT - Hunter (Steam)</v>
          </cell>
          <cell r="U2250">
            <v>0</v>
          </cell>
          <cell r="W2250" t="str">
            <v>Transfer</v>
          </cell>
          <cell r="X2250" t="str">
            <v>None</v>
          </cell>
          <cell r="Y2250" t="str">
            <v>1</v>
          </cell>
          <cell r="AA2250">
            <v>305</v>
          </cell>
          <cell r="AB2250" t="str">
            <v>UT</v>
          </cell>
          <cell r="AC2250" t="str">
            <v>NQ</v>
          </cell>
          <cell r="AD2250">
            <v>32016</v>
          </cell>
          <cell r="AE2250" t="str">
            <v>Current Year Add</v>
          </cell>
          <cell r="AF2250">
            <v>0</v>
          </cell>
          <cell r="AG2250">
            <v>0</v>
          </cell>
          <cell r="AH2250" t="str">
            <v>STEAM HR U1-U3Mar</v>
          </cell>
          <cell r="AI2250" t="str">
            <v>√-Not Poll Ctl</v>
          </cell>
          <cell r="AJ2250" t="str">
            <v>√-Qtrly</v>
          </cell>
          <cell r="AK2250" t="str">
            <v>OK</v>
          </cell>
          <cell r="AL2250" t="str">
            <v>MATCH</v>
          </cell>
          <cell r="AM2250" t="str">
            <v>NQ-Transfer</v>
          </cell>
          <cell r="AN2250" t="str">
            <v>OK</v>
          </cell>
          <cell r="AO2250" t="str">
            <v>OK-TC ≠ Used or = Structures or Acq Adj</v>
          </cell>
          <cell r="AP2250" t="str">
            <v>√-TC: TX Code N/A</v>
          </cell>
          <cell r="AQ2250" t="str">
            <v>UT - Hunter (Steam)</v>
          </cell>
          <cell r="AR2250" t="str">
            <v>MATCH</v>
          </cell>
          <cell r="AS2250" t="str">
            <v>3</v>
          </cell>
        </row>
        <row r="2251">
          <cell r="A2251" t="str">
            <v>31200UT - Hunter (Steam)STEAM HR U1-U3101STEAM HR U1-U3NQ</v>
          </cell>
          <cell r="B2251">
            <v>118837</v>
          </cell>
          <cell r="C2251">
            <v>2016</v>
          </cell>
          <cell r="D2251">
            <v>770437</v>
          </cell>
          <cell r="E2251" t="str">
            <v>Transfer Out</v>
          </cell>
          <cell r="F2251" t="str">
            <v>PacifiCorp</v>
          </cell>
          <cell r="G2251" t="str">
            <v>STEAM HR U1-U3</v>
          </cell>
          <cell r="H2251" t="str">
            <v>V2016</v>
          </cell>
          <cell r="I2251">
            <v>1800</v>
          </cell>
          <cell r="J2251">
            <v>2100</v>
          </cell>
          <cell r="K2251">
            <v>1</v>
          </cell>
          <cell r="L2251">
            <v>0</v>
          </cell>
          <cell r="M2251">
            <v>1</v>
          </cell>
          <cell r="N2251" t="str">
            <v>STEAM HR U1-U3</v>
          </cell>
          <cell r="O2251" t="str">
            <v>0</v>
          </cell>
          <cell r="P2251" t="str">
            <v>Electric</v>
          </cell>
          <cell r="Q2251">
            <v>31200</v>
          </cell>
          <cell r="R2251" t="str">
            <v>NONE</v>
          </cell>
          <cell r="S2251">
            <v>0</v>
          </cell>
          <cell r="T2251" t="str">
            <v>UT - Hunter (Steam)</v>
          </cell>
          <cell r="U2251">
            <v>0</v>
          </cell>
          <cell r="W2251" t="str">
            <v>Transfer</v>
          </cell>
          <cell r="X2251" t="str">
            <v>None</v>
          </cell>
          <cell r="Y2251" t="str">
            <v>1</v>
          </cell>
          <cell r="AA2251">
            <v>303</v>
          </cell>
          <cell r="AB2251" t="str">
            <v>UT</v>
          </cell>
          <cell r="AC2251" t="str">
            <v>NQ</v>
          </cell>
          <cell r="AD2251">
            <v>32016</v>
          </cell>
          <cell r="AE2251" t="str">
            <v>Current Year Add</v>
          </cell>
          <cell r="AF2251">
            <v>0</v>
          </cell>
          <cell r="AG2251">
            <v>0</v>
          </cell>
          <cell r="AH2251" t="str">
            <v>STEAM HR U1-U3Mar</v>
          </cell>
          <cell r="AI2251" t="str">
            <v>√-Not Poll Ctl</v>
          </cell>
          <cell r="AJ2251" t="str">
            <v>√-Qtrly</v>
          </cell>
          <cell r="AK2251" t="str">
            <v>OK</v>
          </cell>
          <cell r="AL2251" t="str">
            <v>MATCH</v>
          </cell>
          <cell r="AM2251" t="str">
            <v>NQ-Transfer</v>
          </cell>
          <cell r="AN2251" t="str">
            <v>OK</v>
          </cell>
          <cell r="AO2251" t="str">
            <v>OK-TC ≠ Used or = Structures or Acq Adj</v>
          </cell>
          <cell r="AP2251" t="str">
            <v>√-TC: TX Code N/A</v>
          </cell>
          <cell r="AQ2251" t="str">
            <v>UT - Hunter (Steam)</v>
          </cell>
          <cell r="AR2251" t="str">
            <v>MATCH</v>
          </cell>
          <cell r="AS2251" t="str">
            <v>3</v>
          </cell>
        </row>
        <row r="2252">
          <cell r="A2252" t="str">
            <v>31400UT - Hunter (Steam)STEAM HR U1-U3101STEAM HR U1-U3NQ</v>
          </cell>
          <cell r="B2252">
            <v>122369</v>
          </cell>
          <cell r="C2252">
            <v>2016</v>
          </cell>
          <cell r="D2252">
            <v>794912</v>
          </cell>
          <cell r="E2252" t="str">
            <v>Transfer Out</v>
          </cell>
          <cell r="F2252" t="str">
            <v>PacifiCorp</v>
          </cell>
          <cell r="G2252" t="str">
            <v>STEAM HR U1-U3</v>
          </cell>
          <cell r="H2252" t="str">
            <v>V2016</v>
          </cell>
          <cell r="I2252">
            <v>1800</v>
          </cell>
          <cell r="J2252">
            <v>2100</v>
          </cell>
          <cell r="K2252">
            <v>1</v>
          </cell>
          <cell r="L2252">
            <v>0</v>
          </cell>
          <cell r="M2252">
            <v>1</v>
          </cell>
          <cell r="N2252" t="str">
            <v>STEAM HR U1-U3</v>
          </cell>
          <cell r="O2252" t="str">
            <v>0</v>
          </cell>
          <cell r="P2252" t="str">
            <v>Electric</v>
          </cell>
          <cell r="Q2252">
            <v>31400</v>
          </cell>
          <cell r="R2252" t="str">
            <v>NONE</v>
          </cell>
          <cell r="S2252">
            <v>0</v>
          </cell>
          <cell r="T2252" t="str">
            <v>UT - Hunter (Steam)</v>
          </cell>
          <cell r="U2252">
            <v>0</v>
          </cell>
          <cell r="V2252">
            <v>0</v>
          </cell>
          <cell r="W2252" t="str">
            <v>Transfer</v>
          </cell>
          <cell r="X2252" t="str">
            <v>None</v>
          </cell>
          <cell r="Y2252" t="str">
            <v>1</v>
          </cell>
          <cell r="Z2252">
            <v>0</v>
          </cell>
          <cell r="AA2252">
            <v>303</v>
          </cell>
          <cell r="AB2252" t="str">
            <v>UT</v>
          </cell>
          <cell r="AC2252" t="str">
            <v>NQ</v>
          </cell>
          <cell r="AD2252">
            <v>122016</v>
          </cell>
          <cell r="AE2252" t="str">
            <v>Current Year Add</v>
          </cell>
          <cell r="AF2252">
            <v>0</v>
          </cell>
          <cell r="AG2252">
            <v>77526</v>
          </cell>
          <cell r="AH2252" t="str">
            <v>STEAM HR U1-U3Dec</v>
          </cell>
          <cell r="AI2252" t="str">
            <v>√-Not Poll Ctl</v>
          </cell>
          <cell r="AJ2252" t="str">
            <v>√-Qtrly</v>
          </cell>
          <cell r="AK2252" t="str">
            <v>OK</v>
          </cell>
          <cell r="AL2252" t="str">
            <v>MATCH</v>
          </cell>
          <cell r="AM2252" t="str">
            <v>NQ-Transfer</v>
          </cell>
          <cell r="AN2252" t="str">
            <v>OK</v>
          </cell>
          <cell r="AO2252" t="str">
            <v>OK-TC ≠ Used or = Structures or Acq Adj</v>
          </cell>
          <cell r="AP2252" t="str">
            <v>√-TC: TX Code N/A</v>
          </cell>
          <cell r="AQ2252" t="str">
            <v>UT - Hunter (Steam)</v>
          </cell>
          <cell r="AR2252" t="str">
            <v>MATCH</v>
          </cell>
          <cell r="AS2252" t="str">
            <v>12</v>
          </cell>
        </row>
        <row r="2253">
          <cell r="A2253" t="str">
            <v>31500WY - Jim Bridger (Steam)STEAM JB101STEAM JBNQ</v>
          </cell>
          <cell r="B2253">
            <v>125130</v>
          </cell>
          <cell r="C2253">
            <v>2016</v>
          </cell>
          <cell r="D2253">
            <v>28814</v>
          </cell>
          <cell r="E2253" t="str">
            <v>Transfer Out</v>
          </cell>
          <cell r="F2253" t="str">
            <v>PacifiCorp</v>
          </cell>
          <cell r="G2253" t="str">
            <v>STEAM JB</v>
          </cell>
          <cell r="H2253" t="str">
            <v>V2016</v>
          </cell>
          <cell r="I2253">
            <v>1800</v>
          </cell>
          <cell r="J2253">
            <v>2100</v>
          </cell>
          <cell r="K2253">
            <v>1</v>
          </cell>
          <cell r="L2253">
            <v>0</v>
          </cell>
          <cell r="M2253">
            <v>1</v>
          </cell>
          <cell r="N2253" t="str">
            <v>STEAM JB</v>
          </cell>
          <cell r="O2253">
            <v>0</v>
          </cell>
          <cell r="P2253" t="str">
            <v>Electric</v>
          </cell>
          <cell r="Q2253">
            <v>31500</v>
          </cell>
          <cell r="R2253" t="str">
            <v>NONE</v>
          </cell>
          <cell r="S2253">
            <v>0</v>
          </cell>
          <cell r="T2253" t="str">
            <v>WY - Jim Bridger (Steam)</v>
          </cell>
          <cell r="U2253" t="str">
            <v xml:space="preserve">None                               </v>
          </cell>
          <cell r="W2253" t="str">
            <v>Transfer</v>
          </cell>
          <cell r="X2253" t="str">
            <v>None</v>
          </cell>
          <cell r="Y2253" t="str">
            <v>1</v>
          </cell>
          <cell r="Z2253">
            <v>0</v>
          </cell>
          <cell r="AA2253">
            <v>0</v>
          </cell>
          <cell r="AB2253">
            <v>0</v>
          </cell>
          <cell r="AC2253" t="str">
            <v>NQ</v>
          </cell>
          <cell r="AD2253">
            <v>22016</v>
          </cell>
          <cell r="AE2253" t="str">
            <v>1</v>
          </cell>
          <cell r="AF2253" t="str">
            <v>0</v>
          </cell>
          <cell r="AG2253">
            <v>0</v>
          </cell>
          <cell r="AH2253" t="str">
            <v>STEAM JBFeb</v>
          </cell>
          <cell r="AI2253" t="str">
            <v>√-Not Poll Ctl</v>
          </cell>
          <cell r="AJ2253" t="str">
            <v>√-Qtrly</v>
          </cell>
          <cell r="AK2253" t="str">
            <v>OK</v>
          </cell>
          <cell r="AL2253" t="str">
            <v>MATCH</v>
          </cell>
          <cell r="AM2253" t="str">
            <v>NQ-Transfer</v>
          </cell>
          <cell r="AN2253" t="str">
            <v>OK</v>
          </cell>
          <cell r="AO2253" t="str">
            <v>OK-TC ≠ Used or = Structures or Acq Adj</v>
          </cell>
          <cell r="AP2253" t="str">
            <v>√-TC: TX Code N/A</v>
          </cell>
          <cell r="AQ2253" t="str">
            <v>WY - Jim Bridger (Steam)</v>
          </cell>
          <cell r="AR2253" t="str">
            <v>MATCH</v>
          </cell>
          <cell r="AS2253" t="str">
            <v>2</v>
          </cell>
        </row>
        <row r="2254">
          <cell r="A2254" t="str">
            <v>31200WY - Jim Bridger (Steam)STEAM JB101STEAM JBNQ</v>
          </cell>
          <cell r="B2254">
            <v>119557</v>
          </cell>
          <cell r="C2254">
            <v>2016</v>
          </cell>
          <cell r="D2254">
            <v>770470</v>
          </cell>
          <cell r="E2254" t="str">
            <v>Transfer Out</v>
          </cell>
          <cell r="F2254" t="str">
            <v>PacifiCorp</v>
          </cell>
          <cell r="G2254" t="str">
            <v>STEAM JB</v>
          </cell>
          <cell r="H2254" t="str">
            <v>V2016</v>
          </cell>
          <cell r="I2254">
            <v>1800</v>
          </cell>
          <cell r="J2254">
            <v>2100</v>
          </cell>
          <cell r="K2254">
            <v>1</v>
          </cell>
          <cell r="L2254">
            <v>0</v>
          </cell>
          <cell r="M2254">
            <v>1</v>
          </cell>
          <cell r="N2254" t="str">
            <v>STEAM JB</v>
          </cell>
          <cell r="O2254" t="str">
            <v>0</v>
          </cell>
          <cell r="P2254" t="str">
            <v>Electric</v>
          </cell>
          <cell r="Q2254">
            <v>31200</v>
          </cell>
          <cell r="R2254" t="str">
            <v>NONE</v>
          </cell>
          <cell r="S2254">
            <v>0</v>
          </cell>
          <cell r="T2254" t="str">
            <v>WY - Jim Bridger (Steam)</v>
          </cell>
          <cell r="U2254">
            <v>0</v>
          </cell>
          <cell r="W2254" t="str">
            <v>Transfer</v>
          </cell>
          <cell r="X2254" t="str">
            <v>None</v>
          </cell>
          <cell r="Y2254" t="str">
            <v>1</v>
          </cell>
          <cell r="AA2254">
            <v>517002</v>
          </cell>
          <cell r="AB2254" t="str">
            <v>WY</v>
          </cell>
          <cell r="AC2254" t="str">
            <v>NQ</v>
          </cell>
          <cell r="AD2254">
            <v>72016</v>
          </cell>
          <cell r="AE2254" t="str">
            <v>Current Year Add</v>
          </cell>
          <cell r="AF2254">
            <v>0</v>
          </cell>
          <cell r="AG2254">
            <v>-4626216</v>
          </cell>
          <cell r="AH2254" t="str">
            <v>STEAM JBJul</v>
          </cell>
          <cell r="AI2254" t="str">
            <v>√-Not Poll Ctl</v>
          </cell>
          <cell r="AJ2254" t="str">
            <v>√-Qtrly</v>
          </cell>
          <cell r="AK2254" t="str">
            <v>OK</v>
          </cell>
          <cell r="AL2254" t="str">
            <v>MATCH</v>
          </cell>
          <cell r="AM2254" t="str">
            <v>NQ-Transfer</v>
          </cell>
          <cell r="AN2254" t="str">
            <v>OK</v>
          </cell>
          <cell r="AO2254" t="str">
            <v>OK-TC ≠ Used or = Structures or Acq Adj</v>
          </cell>
          <cell r="AP2254" t="str">
            <v>√-TC: TX Code N/A</v>
          </cell>
          <cell r="AQ2254" t="str">
            <v>WY - Jim Bridger (Steam)</v>
          </cell>
          <cell r="AR2254" t="str">
            <v>MATCH</v>
          </cell>
          <cell r="AS2254" t="str">
            <v>7</v>
          </cell>
        </row>
        <row r="2255">
          <cell r="A2255" t="str">
            <v>31200WY - Jim Bridger (Steam)STEAM JB POLL POST AMORT0.610TX11STEAM JB POLL POST AMORTNQ</v>
          </cell>
          <cell r="B2255">
            <v>119457</v>
          </cell>
          <cell r="C2255">
            <v>2016</v>
          </cell>
          <cell r="D2255">
            <v>770749</v>
          </cell>
          <cell r="E2255" t="str">
            <v>Transfer Out</v>
          </cell>
          <cell r="F2255" t="str">
            <v>PacifiCorp</v>
          </cell>
          <cell r="G2255" t="str">
            <v>STEAM JB POLL POST AMORT</v>
          </cell>
          <cell r="H2255" t="str">
            <v>V2016</v>
          </cell>
          <cell r="I2255">
            <v>1800</v>
          </cell>
          <cell r="J2255">
            <v>2100</v>
          </cell>
          <cell r="K2255">
            <v>0.6</v>
          </cell>
          <cell r="L2255">
            <v>1</v>
          </cell>
          <cell r="M2255">
            <v>0</v>
          </cell>
          <cell r="N2255" t="str">
            <v>STEAM JB POLL POST AMORT</v>
          </cell>
          <cell r="O2255" t="str">
            <v>0</v>
          </cell>
          <cell r="P2255" t="str">
            <v>Electric</v>
          </cell>
          <cell r="Q2255">
            <v>31200</v>
          </cell>
          <cell r="R2255" t="str">
            <v>NONE</v>
          </cell>
          <cell r="S2255">
            <v>42370</v>
          </cell>
          <cell r="T2255" t="str">
            <v>WY - Jim Bridger (Steam)</v>
          </cell>
          <cell r="U2255">
            <v>0</v>
          </cell>
          <cell r="V2255" t="str">
            <v>TX11</v>
          </cell>
          <cell r="W2255" t="str">
            <v>Transfer</v>
          </cell>
          <cell r="X2255" t="str">
            <v>None</v>
          </cell>
          <cell r="Y2255" t="str">
            <v>1</v>
          </cell>
          <cell r="AA2255">
            <v>517004</v>
          </cell>
          <cell r="AB2255" t="str">
            <v>WY</v>
          </cell>
          <cell r="AC2255" t="str">
            <v>NQ</v>
          </cell>
          <cell r="AD2255">
            <v>72016</v>
          </cell>
          <cell r="AE2255" t="str">
            <v>Current Year Add</v>
          </cell>
          <cell r="AF2255">
            <v>0</v>
          </cell>
          <cell r="AG2255">
            <v>2751146</v>
          </cell>
          <cell r="AH2255" t="str">
            <v>STEAM JB POLL POST AMORTJul</v>
          </cell>
          <cell r="AI2255" t="str">
            <v>√-TC: Amort</v>
          </cell>
          <cell r="AJ2255" t="str">
            <v>√-Mthly</v>
          </cell>
          <cell r="AK2255" t="str">
            <v>OK</v>
          </cell>
          <cell r="AL2255" t="str">
            <v>MATCH</v>
          </cell>
          <cell r="AM2255" t="str">
            <v>NQ-Transfer</v>
          </cell>
          <cell r="AN2255" t="str">
            <v>OK</v>
          </cell>
          <cell r="AO2255" t="str">
            <v>OK-TC ≠ Used or = Structures or Acq Adj</v>
          </cell>
          <cell r="AP2255" t="str">
            <v>√-TC = TX11</v>
          </cell>
          <cell r="AQ2255" t="str">
            <v>WY - Jim Bridger (Steam)</v>
          </cell>
          <cell r="AR2255" t="str">
            <v>MATCH</v>
          </cell>
          <cell r="AS2255" t="str">
            <v>7</v>
          </cell>
        </row>
        <row r="2256">
          <cell r="A2256" t="str">
            <v>31200WY - Jim Bridger (Steam)STEAM JB POLL POST MACRS0.2501TX11STEAM JB POLL POST MACRSNQ</v>
          </cell>
          <cell r="B2256">
            <v>119453</v>
          </cell>
          <cell r="C2256">
            <v>2016</v>
          </cell>
          <cell r="D2256">
            <v>770552</v>
          </cell>
          <cell r="E2256" t="str">
            <v>Transfer Out</v>
          </cell>
          <cell r="F2256" t="str">
            <v>PacifiCorp</v>
          </cell>
          <cell r="G2256" t="str">
            <v>STEAM JB POLL POST MACRS</v>
          </cell>
          <cell r="H2256" t="str">
            <v>V2016</v>
          </cell>
          <cell r="I2256">
            <v>1800</v>
          </cell>
          <cell r="J2256">
            <v>2100</v>
          </cell>
          <cell r="K2256">
            <v>0.25</v>
          </cell>
          <cell r="L2256">
            <v>0</v>
          </cell>
          <cell r="M2256">
            <v>1</v>
          </cell>
          <cell r="N2256" t="str">
            <v>STEAM JB POLL POST MACRS</v>
          </cell>
          <cell r="O2256" t="str">
            <v>0</v>
          </cell>
          <cell r="P2256" t="str">
            <v>Electric</v>
          </cell>
          <cell r="Q2256">
            <v>31200</v>
          </cell>
          <cell r="R2256" t="str">
            <v>NONE</v>
          </cell>
          <cell r="S2256">
            <v>0</v>
          </cell>
          <cell r="T2256" t="str">
            <v>WY - Jim Bridger (Steam)</v>
          </cell>
          <cell r="U2256">
            <v>0</v>
          </cell>
          <cell r="V2256" t="str">
            <v>TX11</v>
          </cell>
          <cell r="W2256" t="str">
            <v>Transfer</v>
          </cell>
          <cell r="X2256" t="str">
            <v>None</v>
          </cell>
          <cell r="Y2256" t="str">
            <v>1</v>
          </cell>
          <cell r="AA2256">
            <v>517003</v>
          </cell>
          <cell r="AB2256" t="str">
            <v>WY</v>
          </cell>
          <cell r="AC2256" t="str">
            <v>NQ</v>
          </cell>
          <cell r="AD2256">
            <v>72016</v>
          </cell>
          <cell r="AE2256" t="str">
            <v>Current Year Add</v>
          </cell>
          <cell r="AF2256">
            <v>0</v>
          </cell>
          <cell r="AG2256">
            <v>1147572</v>
          </cell>
          <cell r="AH2256" t="str">
            <v>STEAM JB POLL POST MACRSJul</v>
          </cell>
          <cell r="AI2256" t="str">
            <v>√-TC: MACRS</v>
          </cell>
          <cell r="AJ2256" t="str">
            <v>√-Qtrly</v>
          </cell>
          <cell r="AK2256" t="str">
            <v>OK</v>
          </cell>
          <cell r="AL2256" t="str">
            <v>MATCH</v>
          </cell>
          <cell r="AM2256" t="str">
            <v>NQ-Transfer</v>
          </cell>
          <cell r="AN2256" t="str">
            <v>OK</v>
          </cell>
          <cell r="AO2256" t="str">
            <v>OK-TC ≠ Used or = Structures or Acq Adj</v>
          </cell>
          <cell r="AP2256" t="str">
            <v>√-TC = TX11</v>
          </cell>
          <cell r="AQ2256" t="str">
            <v>WY - Jim Bridger (Steam)</v>
          </cell>
          <cell r="AR2256" t="str">
            <v>MATCH</v>
          </cell>
          <cell r="AS2256" t="str">
            <v>7</v>
          </cell>
        </row>
        <row r="2257">
          <cell r="A2257" t="str">
            <v>31200WY - Jim Bridger (Steam)STEAM JB POLL POST MACRS-S2910.1501TX11STEAM JB POLL POST MACRS-S291NQ</v>
          </cell>
          <cell r="B2257">
            <v>119453</v>
          </cell>
          <cell r="C2257">
            <v>2016</v>
          </cell>
          <cell r="D2257">
            <v>770554</v>
          </cell>
          <cell r="E2257" t="str">
            <v>Transfer Out</v>
          </cell>
          <cell r="F2257" t="str">
            <v>PacifiCorp</v>
          </cell>
          <cell r="G2257" t="str">
            <v>STEAM JB POLL POST MACRS-S291</v>
          </cell>
          <cell r="H2257" t="str">
            <v>V2016</v>
          </cell>
          <cell r="I2257">
            <v>1800</v>
          </cell>
          <cell r="J2257">
            <v>2100</v>
          </cell>
          <cell r="K2257">
            <v>0.15</v>
          </cell>
          <cell r="L2257">
            <v>0</v>
          </cell>
          <cell r="M2257">
            <v>1</v>
          </cell>
          <cell r="N2257" t="str">
            <v>STEAM JB POLL POST MACRS-S291</v>
          </cell>
          <cell r="O2257" t="str">
            <v>0</v>
          </cell>
          <cell r="P2257" t="str">
            <v>Electric</v>
          </cell>
          <cell r="Q2257">
            <v>31200</v>
          </cell>
          <cell r="R2257" t="str">
            <v>NONE</v>
          </cell>
          <cell r="S2257">
            <v>0</v>
          </cell>
          <cell r="T2257" t="str">
            <v>WY - Jim Bridger (Steam)</v>
          </cell>
          <cell r="U2257">
            <v>0</v>
          </cell>
          <cell r="V2257" t="str">
            <v>TX11</v>
          </cell>
          <cell r="W2257" t="str">
            <v>Transfer</v>
          </cell>
          <cell r="X2257" t="str">
            <v>None</v>
          </cell>
          <cell r="Y2257" t="str">
            <v>1</v>
          </cell>
          <cell r="AA2257">
            <v>517003</v>
          </cell>
          <cell r="AB2257" t="str">
            <v>WY</v>
          </cell>
          <cell r="AC2257" t="str">
            <v>NQ</v>
          </cell>
          <cell r="AD2257">
            <v>72016</v>
          </cell>
          <cell r="AE2257" t="str">
            <v>Current Year Add</v>
          </cell>
          <cell r="AF2257">
            <v>0</v>
          </cell>
          <cell r="AG2257">
            <v>688543</v>
          </cell>
          <cell r="AH2257" t="str">
            <v>STEAM JB POLL POST MACRS-S291Jul</v>
          </cell>
          <cell r="AI2257" t="str">
            <v>√-TC: Sect. 291</v>
          </cell>
          <cell r="AJ2257" t="str">
            <v>√-Qtrly</v>
          </cell>
          <cell r="AK2257" t="str">
            <v>OK</v>
          </cell>
          <cell r="AL2257" t="str">
            <v>MATCH</v>
          </cell>
          <cell r="AM2257" t="str">
            <v>NQ-Transfer</v>
          </cell>
          <cell r="AN2257" t="str">
            <v>OK</v>
          </cell>
          <cell r="AO2257" t="str">
            <v>OK-TC ≠ Used or = Structures or Acq Adj</v>
          </cell>
          <cell r="AP2257" t="str">
            <v>√-TC: TX Code N/A</v>
          </cell>
          <cell r="AQ2257" t="e">
            <v>#N/A</v>
          </cell>
          <cell r="AR2257" t="e">
            <v>#N/A</v>
          </cell>
          <cell r="AS2257" t="str">
            <v>7</v>
          </cell>
        </row>
        <row r="2258">
          <cell r="A2258" t="str">
            <v>31200WY - Jim Bridger (Steam)STEAM JB POLL PRE AMORT0.610TX08STEAM JB POLL PRE AMORTNQ</v>
          </cell>
          <cell r="B2258">
            <v>51480</v>
          </cell>
          <cell r="C2258">
            <v>2016</v>
          </cell>
          <cell r="D2258">
            <v>658343</v>
          </cell>
          <cell r="E2258" t="str">
            <v>Transfer Out</v>
          </cell>
          <cell r="F2258" t="str">
            <v>PacifiCorp</v>
          </cell>
          <cell r="G2258" t="str">
            <v>STEAM JB POLL PRE AMORT</v>
          </cell>
          <cell r="H2258" t="str">
            <v>V2016</v>
          </cell>
          <cell r="I2258">
            <v>1800</v>
          </cell>
          <cell r="J2258">
            <v>2100</v>
          </cell>
          <cell r="K2258">
            <v>0.6</v>
          </cell>
          <cell r="L2258">
            <v>1</v>
          </cell>
          <cell r="M2258">
            <v>0</v>
          </cell>
          <cell r="N2258" t="str">
            <v>STEAM JB POLL PRE AMORT</v>
          </cell>
          <cell r="O2258" t="str">
            <v>0</v>
          </cell>
          <cell r="P2258" t="str">
            <v>Electric</v>
          </cell>
          <cell r="Q2258">
            <v>31200</v>
          </cell>
          <cell r="R2258" t="str">
            <v>NONE</v>
          </cell>
          <cell r="S2258">
            <v>42370</v>
          </cell>
          <cell r="T2258" t="str">
            <v>WY - Jim Bridger (Steam)</v>
          </cell>
          <cell r="U2258">
            <v>0</v>
          </cell>
          <cell r="V2258" t="str">
            <v>TX08</v>
          </cell>
          <cell r="W2258" t="str">
            <v>Transfer</v>
          </cell>
          <cell r="X2258" t="str">
            <v>None</v>
          </cell>
          <cell r="Y2258" t="str">
            <v>1</v>
          </cell>
          <cell r="AA2258">
            <v>517001</v>
          </cell>
          <cell r="AB2258" t="str">
            <v>WY</v>
          </cell>
          <cell r="AC2258" t="str">
            <v>NQ</v>
          </cell>
          <cell r="AD2258">
            <v>62016</v>
          </cell>
          <cell r="AE2258" t="str">
            <v>Current Year Add</v>
          </cell>
          <cell r="AF2258">
            <v>0</v>
          </cell>
          <cell r="AG2258">
            <v>0</v>
          </cell>
          <cell r="AH2258" t="str">
            <v>STEAM JB POLL PRE AMORTJun</v>
          </cell>
          <cell r="AI2258" t="str">
            <v>√-TC: Amort</v>
          </cell>
          <cell r="AJ2258" t="str">
            <v>√-Mthly</v>
          </cell>
          <cell r="AK2258" t="str">
            <v>OK</v>
          </cell>
          <cell r="AL2258" t="str">
            <v>MATCH</v>
          </cell>
          <cell r="AM2258" t="str">
            <v>NQ-Transfer</v>
          </cell>
          <cell r="AN2258" t="str">
            <v>OK</v>
          </cell>
          <cell r="AO2258" t="str">
            <v>OK-TC ≠ Used or = Structures or Acq Adj</v>
          </cell>
          <cell r="AP2258" t="str">
            <v>√-TC = TX08</v>
          </cell>
          <cell r="AQ2258" t="str">
            <v>WY - Jim Bridger (Steam)</v>
          </cell>
          <cell r="AR2258" t="str">
            <v>MATCH</v>
          </cell>
          <cell r="AS2258" t="str">
            <v>6</v>
          </cell>
        </row>
        <row r="2259">
          <cell r="A2259" t="str">
            <v>31200WY - Jim Bridger (Steam)STEAM JB POLL PRE MACRS0.2501TX08STEAM JB POLL PRE MACRSNQ</v>
          </cell>
          <cell r="B2259">
            <v>51480</v>
          </cell>
          <cell r="C2259">
            <v>2016</v>
          </cell>
          <cell r="D2259">
            <v>658316</v>
          </cell>
          <cell r="E2259" t="str">
            <v>Transfer Out</v>
          </cell>
          <cell r="F2259" t="str">
            <v>PacifiCorp</v>
          </cell>
          <cell r="G2259" t="str">
            <v>STEAM JB POLL PRE MACRS</v>
          </cell>
          <cell r="H2259" t="str">
            <v>V2016</v>
          </cell>
          <cell r="I2259">
            <v>1800</v>
          </cell>
          <cell r="J2259">
            <v>2100</v>
          </cell>
          <cell r="K2259">
            <v>0.25</v>
          </cell>
          <cell r="L2259">
            <v>0</v>
          </cell>
          <cell r="M2259">
            <v>1</v>
          </cell>
          <cell r="N2259" t="str">
            <v>STEAM JB POLL PRE MACRS</v>
          </cell>
          <cell r="O2259" t="str">
            <v>0</v>
          </cell>
          <cell r="P2259" t="str">
            <v>Electric</v>
          </cell>
          <cell r="Q2259">
            <v>31200</v>
          </cell>
          <cell r="R2259" t="str">
            <v>NONE</v>
          </cell>
          <cell r="S2259">
            <v>0</v>
          </cell>
          <cell r="T2259" t="str">
            <v>WY - Jim Bridger (Steam)</v>
          </cell>
          <cell r="U2259">
            <v>0</v>
          </cell>
          <cell r="V2259" t="str">
            <v>TX08</v>
          </cell>
          <cell r="W2259" t="str">
            <v>Transfer</v>
          </cell>
          <cell r="X2259" t="str">
            <v>None</v>
          </cell>
          <cell r="Y2259" t="str">
            <v>1</v>
          </cell>
          <cell r="AA2259">
            <v>517001</v>
          </cell>
          <cell r="AB2259" t="str">
            <v>WY</v>
          </cell>
          <cell r="AC2259" t="str">
            <v>NQ</v>
          </cell>
          <cell r="AD2259">
            <v>62016</v>
          </cell>
          <cell r="AE2259" t="str">
            <v>Current Year Add</v>
          </cell>
          <cell r="AF2259">
            <v>0</v>
          </cell>
          <cell r="AG2259">
            <v>0</v>
          </cell>
          <cell r="AH2259" t="str">
            <v>STEAM JB POLL PRE MACRSJun</v>
          </cell>
          <cell r="AI2259" t="str">
            <v>√-TC: MACRS</v>
          </cell>
          <cell r="AJ2259" t="str">
            <v>√-Qtrly</v>
          </cell>
          <cell r="AK2259" t="str">
            <v>OK</v>
          </cell>
          <cell r="AL2259" t="str">
            <v>MATCH</v>
          </cell>
          <cell r="AM2259" t="str">
            <v>NQ-Transfer</v>
          </cell>
          <cell r="AN2259" t="str">
            <v>OK</v>
          </cell>
          <cell r="AO2259" t="str">
            <v>OK-TC ≠ Used or = Structures or Acq Adj</v>
          </cell>
          <cell r="AP2259" t="str">
            <v>√-TC = TX08</v>
          </cell>
          <cell r="AQ2259" t="str">
            <v>WY - Jim Bridger (Steam)</v>
          </cell>
          <cell r="AR2259" t="str">
            <v>MATCH</v>
          </cell>
          <cell r="AS2259" t="str">
            <v>6</v>
          </cell>
        </row>
        <row r="2260">
          <cell r="A2260" t="str">
            <v>31200WY - Jim Bridger (Steam)STEAM JB POLL PRE MACRS-S2910.1501TX08STEAM JB POLL PRE MACRS-S291NQ</v>
          </cell>
          <cell r="B2260">
            <v>51480</v>
          </cell>
          <cell r="C2260">
            <v>2016</v>
          </cell>
          <cell r="D2260">
            <v>658318</v>
          </cell>
          <cell r="E2260" t="str">
            <v>Transfer Out</v>
          </cell>
          <cell r="F2260" t="str">
            <v>PacifiCorp</v>
          </cell>
          <cell r="G2260" t="str">
            <v>STEAM JB POLL PRE MACRS-S291</v>
          </cell>
          <cell r="H2260" t="str">
            <v>V2016</v>
          </cell>
          <cell r="I2260">
            <v>1800</v>
          </cell>
          <cell r="J2260">
            <v>2100</v>
          </cell>
          <cell r="K2260">
            <v>0.15</v>
          </cell>
          <cell r="L2260">
            <v>0</v>
          </cell>
          <cell r="M2260">
            <v>1</v>
          </cell>
          <cell r="N2260" t="str">
            <v>STEAM JB POLL PRE MACRS-S291</v>
          </cell>
          <cell r="O2260" t="str">
            <v>0</v>
          </cell>
          <cell r="P2260" t="str">
            <v>Electric</v>
          </cell>
          <cell r="Q2260">
            <v>31200</v>
          </cell>
          <cell r="R2260" t="str">
            <v>NONE</v>
          </cell>
          <cell r="S2260">
            <v>0</v>
          </cell>
          <cell r="T2260" t="str">
            <v>WY - Jim Bridger (Steam)</v>
          </cell>
          <cell r="U2260">
            <v>0</v>
          </cell>
          <cell r="V2260" t="str">
            <v>TX08</v>
          </cell>
          <cell r="W2260" t="str">
            <v>Transfer</v>
          </cell>
          <cell r="X2260" t="str">
            <v>None</v>
          </cell>
          <cell r="Y2260" t="str">
            <v>1</v>
          </cell>
          <cell r="AA2260">
            <v>517001</v>
          </cell>
          <cell r="AB2260" t="str">
            <v>WY</v>
          </cell>
          <cell r="AC2260" t="str">
            <v>NQ</v>
          </cell>
          <cell r="AD2260">
            <v>62016</v>
          </cell>
          <cell r="AE2260" t="str">
            <v>Current Year Add</v>
          </cell>
          <cell r="AF2260">
            <v>0</v>
          </cell>
          <cell r="AG2260">
            <v>0</v>
          </cell>
          <cell r="AH2260" t="str">
            <v>STEAM JB POLL PRE MACRS-S291Jun</v>
          </cell>
          <cell r="AI2260" t="str">
            <v>√-TC: Sect. 291</v>
          </cell>
          <cell r="AJ2260" t="str">
            <v>√-Qtrly</v>
          </cell>
          <cell r="AK2260" t="str">
            <v>OK</v>
          </cell>
          <cell r="AL2260" t="str">
            <v>MATCH</v>
          </cell>
          <cell r="AM2260" t="str">
            <v>NQ-Transfer</v>
          </cell>
          <cell r="AN2260" t="str">
            <v>OK</v>
          </cell>
          <cell r="AO2260" t="str">
            <v>OK-TC ≠ Used or = Structures or Acq Adj</v>
          </cell>
          <cell r="AP2260" t="str">
            <v>√-TC: TX Code N/A</v>
          </cell>
          <cell r="AQ2260" t="e">
            <v>#N/A</v>
          </cell>
          <cell r="AR2260" t="e">
            <v>#N/A</v>
          </cell>
          <cell r="AS2260" t="str">
            <v>6</v>
          </cell>
        </row>
        <row r="2261">
          <cell r="A2261" t="str">
            <v>31100WY - Naughton (Steam)STEAM NA101STEAM NANQ</v>
          </cell>
          <cell r="B2261">
            <v>118695</v>
          </cell>
          <cell r="C2261">
            <v>2016</v>
          </cell>
          <cell r="D2261">
            <v>770438</v>
          </cell>
          <cell r="E2261" t="str">
            <v>Transfer Out</v>
          </cell>
          <cell r="F2261" t="str">
            <v>PacifiCorp</v>
          </cell>
          <cell r="G2261" t="str">
            <v>STEAM NA</v>
          </cell>
          <cell r="H2261" t="str">
            <v>V2016</v>
          </cell>
          <cell r="I2261">
            <v>1800</v>
          </cell>
          <cell r="J2261">
            <v>2100</v>
          </cell>
          <cell r="K2261">
            <v>1</v>
          </cell>
          <cell r="L2261">
            <v>0</v>
          </cell>
          <cell r="M2261">
            <v>1</v>
          </cell>
          <cell r="N2261" t="str">
            <v>STEAM NA</v>
          </cell>
          <cell r="O2261" t="str">
            <v>0</v>
          </cell>
          <cell r="P2261" t="str">
            <v>Electric</v>
          </cell>
          <cell r="Q2261">
            <v>31100</v>
          </cell>
          <cell r="R2261" t="str">
            <v>NONE</v>
          </cell>
          <cell r="S2261">
            <v>0</v>
          </cell>
          <cell r="T2261" t="str">
            <v>WY - Naughton (Steam)</v>
          </cell>
          <cell r="U2261">
            <v>0</v>
          </cell>
          <cell r="W2261" t="str">
            <v>Transfer</v>
          </cell>
          <cell r="X2261" t="str">
            <v>None</v>
          </cell>
          <cell r="Y2261" t="str">
            <v>1</v>
          </cell>
          <cell r="AA2261">
            <v>270</v>
          </cell>
          <cell r="AB2261" t="str">
            <v>WY</v>
          </cell>
          <cell r="AC2261" t="str">
            <v>NQ</v>
          </cell>
          <cell r="AD2261">
            <v>22016</v>
          </cell>
          <cell r="AE2261" t="str">
            <v>Current Year Add</v>
          </cell>
          <cell r="AF2261">
            <v>0</v>
          </cell>
          <cell r="AG2261">
            <v>88313</v>
          </cell>
          <cell r="AH2261" t="str">
            <v>STEAM NAFeb</v>
          </cell>
          <cell r="AI2261" t="str">
            <v>√-Not Poll Ctl</v>
          </cell>
          <cell r="AJ2261" t="str">
            <v>√-Qtrly</v>
          </cell>
          <cell r="AK2261" t="str">
            <v>OK</v>
          </cell>
          <cell r="AL2261" t="str">
            <v>MATCH</v>
          </cell>
          <cell r="AM2261" t="str">
            <v>NQ-Transfer</v>
          </cell>
          <cell r="AN2261" t="str">
            <v>OK</v>
          </cell>
          <cell r="AO2261" t="str">
            <v>OK-TC ≠ Used or = Structures or Acq Adj</v>
          </cell>
          <cell r="AP2261" t="str">
            <v>√-TC: TX Code N/A</v>
          </cell>
          <cell r="AQ2261" t="str">
            <v>WY - Naughton (Steam)</v>
          </cell>
          <cell r="AR2261" t="str">
            <v>MATCH</v>
          </cell>
          <cell r="AS2261" t="str">
            <v>2</v>
          </cell>
        </row>
        <row r="2262">
          <cell r="A2262" t="str">
            <v>31200WY - Naughton (Steam)STEAM NA101STEAM NANQ</v>
          </cell>
          <cell r="B2262">
            <v>118670</v>
          </cell>
          <cell r="C2262">
            <v>2016</v>
          </cell>
          <cell r="D2262">
            <v>770438</v>
          </cell>
          <cell r="E2262" t="str">
            <v>Transfer Out</v>
          </cell>
          <cell r="F2262" t="str">
            <v>PacifiCorp</v>
          </cell>
          <cell r="G2262" t="str">
            <v>STEAM NA</v>
          </cell>
          <cell r="H2262" t="str">
            <v>V2016</v>
          </cell>
          <cell r="I2262">
            <v>1800</v>
          </cell>
          <cell r="J2262">
            <v>2100</v>
          </cell>
          <cell r="K2262">
            <v>1</v>
          </cell>
          <cell r="L2262">
            <v>0</v>
          </cell>
          <cell r="M2262">
            <v>1</v>
          </cell>
          <cell r="N2262" t="str">
            <v>STEAM NA</v>
          </cell>
          <cell r="O2262" t="str">
            <v>0</v>
          </cell>
          <cell r="P2262" t="str">
            <v>Electric</v>
          </cell>
          <cell r="Q2262">
            <v>31200</v>
          </cell>
          <cell r="R2262" t="str">
            <v>NONE</v>
          </cell>
          <cell r="S2262">
            <v>0</v>
          </cell>
          <cell r="T2262" t="str">
            <v>WY - Naughton (Steam)</v>
          </cell>
          <cell r="U2262">
            <v>0</v>
          </cell>
          <cell r="W2262" t="str">
            <v>Transfer</v>
          </cell>
          <cell r="X2262" t="str">
            <v>None</v>
          </cell>
          <cell r="Y2262" t="str">
            <v>1</v>
          </cell>
          <cell r="AA2262">
            <v>270</v>
          </cell>
          <cell r="AB2262" t="str">
            <v>WY</v>
          </cell>
          <cell r="AC2262" t="str">
            <v>NQ</v>
          </cell>
          <cell r="AD2262">
            <v>22016</v>
          </cell>
          <cell r="AE2262" t="str">
            <v>Current Year Add</v>
          </cell>
          <cell r="AF2262">
            <v>0</v>
          </cell>
          <cell r="AG2262">
            <v>-88313</v>
          </cell>
          <cell r="AH2262" t="str">
            <v>STEAM NAFeb</v>
          </cell>
          <cell r="AI2262" t="str">
            <v>√-Not Poll Ctl</v>
          </cell>
          <cell r="AJ2262" t="str">
            <v>√-Qtrly</v>
          </cell>
          <cell r="AK2262" t="str">
            <v>OK</v>
          </cell>
          <cell r="AL2262" t="str">
            <v>MATCH</v>
          </cell>
          <cell r="AM2262" t="str">
            <v>NQ-Transfer</v>
          </cell>
          <cell r="AN2262" t="str">
            <v>OK</v>
          </cell>
          <cell r="AO2262" t="str">
            <v>OK-TC ≠ Used or = Structures or Acq Adj</v>
          </cell>
          <cell r="AP2262" t="str">
            <v>√-TC: TX Code N/A</v>
          </cell>
          <cell r="AQ2262" t="str">
            <v>WY - Naughton (Steam)</v>
          </cell>
          <cell r="AR2262" t="str">
            <v>MATCH</v>
          </cell>
          <cell r="AS2262" t="str">
            <v>2</v>
          </cell>
        </row>
        <row r="2263">
          <cell r="A2263" t="str">
            <v>31500WY - Naughton (Steam)STEAM NA101STEAM NANQ</v>
          </cell>
          <cell r="B2263">
            <v>125131</v>
          </cell>
          <cell r="C2263">
            <v>2016</v>
          </cell>
          <cell r="D2263">
            <v>28891</v>
          </cell>
          <cell r="E2263" t="str">
            <v>Transfer Out</v>
          </cell>
          <cell r="F2263" t="str">
            <v>PacifiCorp</v>
          </cell>
          <cell r="G2263" t="str">
            <v>STEAM NA</v>
          </cell>
          <cell r="H2263" t="str">
            <v>V2016</v>
          </cell>
          <cell r="I2263">
            <v>1800</v>
          </cell>
          <cell r="J2263">
            <v>2100</v>
          </cell>
          <cell r="K2263">
            <v>1</v>
          </cell>
          <cell r="L2263">
            <v>0</v>
          </cell>
          <cell r="M2263">
            <v>1</v>
          </cell>
          <cell r="N2263" t="str">
            <v>STEAM NA</v>
          </cell>
          <cell r="O2263">
            <v>0</v>
          </cell>
          <cell r="P2263" t="str">
            <v>Electric</v>
          </cell>
          <cell r="Q2263">
            <v>31500</v>
          </cell>
          <cell r="R2263" t="str">
            <v>NONE</v>
          </cell>
          <cell r="S2263">
            <v>0</v>
          </cell>
          <cell r="T2263" t="str">
            <v>WY - Naughton (Steam)</v>
          </cell>
          <cell r="U2263" t="str">
            <v xml:space="preserve">None                               </v>
          </cell>
          <cell r="W2263" t="str">
            <v>Transfer</v>
          </cell>
          <cell r="X2263" t="str">
            <v>None</v>
          </cell>
          <cell r="Y2263" t="str">
            <v>1</v>
          </cell>
          <cell r="Z2263">
            <v>0</v>
          </cell>
          <cell r="AA2263">
            <v>0</v>
          </cell>
          <cell r="AB2263">
            <v>0</v>
          </cell>
          <cell r="AC2263" t="str">
            <v>NQ</v>
          </cell>
          <cell r="AD2263">
            <v>22016</v>
          </cell>
          <cell r="AE2263" t="str">
            <v>1</v>
          </cell>
          <cell r="AF2263" t="str">
            <v>0</v>
          </cell>
          <cell r="AG2263">
            <v>60783.82</v>
          </cell>
          <cell r="AH2263" t="str">
            <v>STEAM NAFeb</v>
          </cell>
          <cell r="AI2263" t="str">
            <v>√-Not Poll Ctl</v>
          </cell>
          <cell r="AJ2263" t="str">
            <v>√-Qtrly</v>
          </cell>
          <cell r="AK2263" t="str">
            <v>OK</v>
          </cell>
          <cell r="AL2263" t="str">
            <v>MATCH</v>
          </cell>
          <cell r="AM2263" t="str">
            <v>NQ-Transfer</v>
          </cell>
          <cell r="AN2263" t="str">
            <v>OK</v>
          </cell>
          <cell r="AO2263" t="str">
            <v>OK-TC ≠ Used or = Structures or Acq Adj</v>
          </cell>
          <cell r="AP2263" t="str">
            <v>√-TC: TX Code N/A</v>
          </cell>
          <cell r="AQ2263" t="str">
            <v>WY - Naughton (Steam)</v>
          </cell>
          <cell r="AR2263" t="str">
            <v>MATCH</v>
          </cell>
          <cell r="AS2263" t="str">
            <v>2</v>
          </cell>
        </row>
        <row r="2264">
          <cell r="A2264" t="str">
            <v>31600WY - Naughton (Steam)STEAM NA101STEAM NANQ</v>
          </cell>
          <cell r="B2264">
            <v>125139</v>
          </cell>
          <cell r="C2264">
            <v>2016</v>
          </cell>
          <cell r="D2264">
            <v>28891</v>
          </cell>
          <cell r="E2264" t="str">
            <v>Transfer Out</v>
          </cell>
          <cell r="F2264" t="str">
            <v>PacifiCorp</v>
          </cell>
          <cell r="G2264" t="str">
            <v>STEAM NA</v>
          </cell>
          <cell r="H2264" t="str">
            <v>V2016</v>
          </cell>
          <cell r="I2264">
            <v>1800</v>
          </cell>
          <cell r="J2264">
            <v>2100</v>
          </cell>
          <cell r="K2264">
            <v>1</v>
          </cell>
          <cell r="L2264">
            <v>0</v>
          </cell>
          <cell r="M2264">
            <v>1</v>
          </cell>
          <cell r="N2264" t="str">
            <v>STEAM NA</v>
          </cell>
          <cell r="O2264">
            <v>0</v>
          </cell>
          <cell r="P2264" t="str">
            <v>Electric</v>
          </cell>
          <cell r="Q2264">
            <v>31600</v>
          </cell>
          <cell r="R2264" t="str">
            <v>NONE</v>
          </cell>
          <cell r="S2264">
            <v>0</v>
          </cell>
          <cell r="T2264" t="str">
            <v>WY - Naughton (Steam)</v>
          </cell>
          <cell r="U2264" t="str">
            <v xml:space="preserve">None                               </v>
          </cell>
          <cell r="W2264" t="str">
            <v>Transfer</v>
          </cell>
          <cell r="X2264" t="str">
            <v>None</v>
          </cell>
          <cell r="Y2264" t="str">
            <v>1</v>
          </cell>
          <cell r="Z2264">
            <v>0</v>
          </cell>
          <cell r="AA2264">
            <v>0</v>
          </cell>
          <cell r="AB2264">
            <v>0</v>
          </cell>
          <cell r="AC2264" t="str">
            <v>NQ</v>
          </cell>
          <cell r="AD2264">
            <v>22016</v>
          </cell>
          <cell r="AE2264" t="str">
            <v>1</v>
          </cell>
          <cell r="AF2264" t="str">
            <v>0</v>
          </cell>
          <cell r="AG2264">
            <v>627587.57999999996</v>
          </cell>
          <cell r="AH2264" t="str">
            <v>STEAM NAFeb</v>
          </cell>
          <cell r="AI2264" t="str">
            <v>√-Not Poll Ctl</v>
          </cell>
          <cell r="AJ2264" t="str">
            <v>√-Qtrly</v>
          </cell>
          <cell r="AK2264" t="str">
            <v>OK</v>
          </cell>
          <cell r="AL2264" t="str">
            <v>MATCH</v>
          </cell>
          <cell r="AM2264" t="str">
            <v>NQ-Transfer</v>
          </cell>
          <cell r="AN2264" t="str">
            <v>OK</v>
          </cell>
          <cell r="AO2264" t="str">
            <v>OK-TC ≠ Used or = Structures or Acq Adj</v>
          </cell>
          <cell r="AP2264" t="str">
            <v>√-TC: TX Code N/A</v>
          </cell>
          <cell r="AQ2264" t="str">
            <v>WY - Naughton (Steam)</v>
          </cell>
          <cell r="AR2264" t="str">
            <v>MATCH</v>
          </cell>
          <cell r="AS2264" t="str">
            <v>2</v>
          </cell>
        </row>
        <row r="2265">
          <cell r="A2265" t="str">
            <v>31010WY - Naughton (Steam)STEAM NA NON DEP LAND110STEAM NA NON DEP LANDNQ</v>
          </cell>
          <cell r="B2265">
            <v>51045</v>
          </cell>
          <cell r="C2265">
            <v>2016</v>
          </cell>
          <cell r="D2265">
            <v>658356</v>
          </cell>
          <cell r="E2265" t="str">
            <v>Addition</v>
          </cell>
          <cell r="F2265" t="str">
            <v>PacifiCorp</v>
          </cell>
          <cell r="G2265" t="str">
            <v>STEAM NA NON DEP LAND</v>
          </cell>
          <cell r="H2265" t="str">
            <v>V2016</v>
          </cell>
          <cell r="I2265">
            <v>1800</v>
          </cell>
          <cell r="J2265">
            <v>2100</v>
          </cell>
          <cell r="K2265">
            <v>1</v>
          </cell>
          <cell r="L2265">
            <v>1</v>
          </cell>
          <cell r="M2265">
            <v>0</v>
          </cell>
          <cell r="N2265" t="str">
            <v>STEAM NA NON DEP LAND</v>
          </cell>
          <cell r="O2265" t="str">
            <v>0</v>
          </cell>
          <cell r="P2265" t="str">
            <v>Electric</v>
          </cell>
          <cell r="Q2265">
            <v>31010</v>
          </cell>
          <cell r="R2265" t="str">
            <v>NONE</v>
          </cell>
          <cell r="S2265">
            <v>42370</v>
          </cell>
          <cell r="T2265" t="str">
            <v>WY - Naughton (Steam)</v>
          </cell>
          <cell r="U2265">
            <v>0</v>
          </cell>
          <cell r="W2265" t="str">
            <v>Transfer</v>
          </cell>
          <cell r="X2265" t="str">
            <v>None</v>
          </cell>
          <cell r="Y2265" t="str">
            <v>1</v>
          </cell>
          <cell r="AA2265">
            <v>279</v>
          </cell>
          <cell r="AB2265" t="str">
            <v>WY</v>
          </cell>
          <cell r="AC2265" t="str">
            <v>NQ</v>
          </cell>
          <cell r="AD2265">
            <v>52016</v>
          </cell>
          <cell r="AE2265" t="str">
            <v>Current Year Add</v>
          </cell>
          <cell r="AF2265">
            <v>0</v>
          </cell>
          <cell r="AG2265">
            <v>148828</v>
          </cell>
          <cell r="AH2265" t="str">
            <v>STEAM NA NON DEP LANDMay</v>
          </cell>
          <cell r="AI2265" t="str">
            <v>√-Not Poll Ctl</v>
          </cell>
          <cell r="AJ2265" t="str">
            <v>√-Mthly</v>
          </cell>
          <cell r="AK2265" t="str">
            <v>OK</v>
          </cell>
          <cell r="AL2265" t="str">
            <v>MATCH</v>
          </cell>
          <cell r="AM2265">
            <v>0</v>
          </cell>
          <cell r="AN2265" t="str">
            <v>OK</v>
          </cell>
          <cell r="AO2265" t="str">
            <v>OK-TC ≠ Used or = Structures or Acq Adj</v>
          </cell>
          <cell r="AP2265" t="str">
            <v>√-TC: TX Code N/A</v>
          </cell>
          <cell r="AQ2265" t="str">
            <v>WY - Naughton (Steam)</v>
          </cell>
          <cell r="AR2265" t="str">
            <v>MATCH</v>
          </cell>
          <cell r="AS2265" t="str">
            <v>5</v>
          </cell>
        </row>
        <row r="2266">
          <cell r="A2266" t="str">
            <v>31500WY - Naughton (Steam)STEAM NA POLL PRE AMORT0.610TX08STEAM NA POLL PRE AMORTNQ</v>
          </cell>
          <cell r="B2266">
            <v>50964</v>
          </cell>
          <cell r="C2266">
            <v>2016</v>
          </cell>
          <cell r="D2266">
            <v>190938</v>
          </cell>
          <cell r="E2266" t="str">
            <v>Transfer Out</v>
          </cell>
          <cell r="F2266" t="str">
            <v>PacifiCorp</v>
          </cell>
          <cell r="G2266" t="str">
            <v>STEAM NA POLL PRE AMORT</v>
          </cell>
          <cell r="H2266" t="str">
            <v>V2016</v>
          </cell>
          <cell r="I2266">
            <v>1800</v>
          </cell>
          <cell r="J2266">
            <v>2100</v>
          </cell>
          <cell r="K2266">
            <v>0.6</v>
          </cell>
          <cell r="L2266">
            <v>1</v>
          </cell>
          <cell r="M2266">
            <v>0</v>
          </cell>
          <cell r="N2266" t="str">
            <v>STEAM NA POLL PRE AMORT</v>
          </cell>
          <cell r="O2266" t="str">
            <v>0</v>
          </cell>
          <cell r="P2266" t="str">
            <v>Electric</v>
          </cell>
          <cell r="Q2266">
            <v>31500</v>
          </cell>
          <cell r="R2266" t="str">
            <v>NONE</v>
          </cell>
          <cell r="S2266">
            <v>42370</v>
          </cell>
          <cell r="T2266" t="str">
            <v>WY - Naughton (Steam)</v>
          </cell>
          <cell r="U2266">
            <v>0</v>
          </cell>
          <cell r="V2266" t="str">
            <v>TX08</v>
          </cell>
          <cell r="W2266" t="str">
            <v>Transfer</v>
          </cell>
          <cell r="X2266" t="str">
            <v>None</v>
          </cell>
          <cell r="Y2266" t="str">
            <v>1</v>
          </cell>
          <cell r="AA2266">
            <v>272</v>
          </cell>
          <cell r="AB2266" t="str">
            <v>WY</v>
          </cell>
          <cell r="AC2266" t="str">
            <v>NQ</v>
          </cell>
          <cell r="AD2266">
            <v>42016</v>
          </cell>
          <cell r="AE2266" t="str">
            <v>Current Year Add</v>
          </cell>
          <cell r="AF2266">
            <v>0</v>
          </cell>
          <cell r="AG2266">
            <v>13138665</v>
          </cell>
          <cell r="AH2266" t="str">
            <v>STEAM NA POLL PRE AMORTApr</v>
          </cell>
          <cell r="AI2266" t="str">
            <v>√-TC: Amort</v>
          </cell>
          <cell r="AJ2266" t="str">
            <v>√-Mthly</v>
          </cell>
          <cell r="AK2266" t="str">
            <v>OK</v>
          </cell>
          <cell r="AL2266" t="str">
            <v>MATCH</v>
          </cell>
          <cell r="AM2266" t="str">
            <v>NQ-Transfer</v>
          </cell>
          <cell r="AN2266" t="str">
            <v>OK</v>
          </cell>
          <cell r="AO2266" t="str">
            <v>OK-TC ≠ Used or = Structures or Acq Adj</v>
          </cell>
          <cell r="AP2266" t="str">
            <v>√-TC = TX08</v>
          </cell>
          <cell r="AQ2266" t="str">
            <v>WY - Naughton (Steam)</v>
          </cell>
          <cell r="AR2266" t="str">
            <v>MATCH</v>
          </cell>
          <cell r="AS2266" t="str">
            <v>4</v>
          </cell>
        </row>
        <row r="2267">
          <cell r="A2267" t="str">
            <v>31100WY - Naughton (Steam)STEAM NA POLL PRE AMORT0.610TX08STEAM NA POLL PRE AMORTNQ</v>
          </cell>
          <cell r="B2267">
            <v>50945</v>
          </cell>
          <cell r="C2267">
            <v>2016</v>
          </cell>
          <cell r="D2267">
            <v>190938</v>
          </cell>
          <cell r="E2267" t="str">
            <v>Transfer Out</v>
          </cell>
          <cell r="F2267" t="str">
            <v>PacifiCorp</v>
          </cell>
          <cell r="G2267" t="str">
            <v>STEAM NA POLL PRE AMORT</v>
          </cell>
          <cell r="H2267" t="str">
            <v>V2016</v>
          </cell>
          <cell r="I2267">
            <v>1800</v>
          </cell>
          <cell r="J2267">
            <v>2100</v>
          </cell>
          <cell r="K2267">
            <v>0.6</v>
          </cell>
          <cell r="L2267">
            <v>1</v>
          </cell>
          <cell r="M2267">
            <v>0</v>
          </cell>
          <cell r="N2267" t="str">
            <v>STEAM NA POLL PRE AMORT</v>
          </cell>
          <cell r="O2267" t="str">
            <v>0</v>
          </cell>
          <cell r="P2267" t="str">
            <v>Electric</v>
          </cell>
          <cell r="Q2267">
            <v>31100</v>
          </cell>
          <cell r="R2267" t="str">
            <v>NONE</v>
          </cell>
          <cell r="S2267">
            <v>42370</v>
          </cell>
          <cell r="T2267" t="str">
            <v>WY - Naughton (Steam)</v>
          </cell>
          <cell r="U2267">
            <v>0</v>
          </cell>
          <cell r="V2267" t="str">
            <v>TX08</v>
          </cell>
          <cell r="W2267" t="str">
            <v>Transfer</v>
          </cell>
          <cell r="X2267" t="str">
            <v>None</v>
          </cell>
          <cell r="Y2267" t="str">
            <v>1</v>
          </cell>
          <cell r="AA2267">
            <v>272</v>
          </cell>
          <cell r="AB2267" t="str">
            <v>WY</v>
          </cell>
          <cell r="AC2267" t="str">
            <v>NQ</v>
          </cell>
          <cell r="AD2267">
            <v>42016</v>
          </cell>
          <cell r="AE2267" t="str">
            <v>Current Year Add</v>
          </cell>
          <cell r="AF2267">
            <v>0</v>
          </cell>
          <cell r="AG2267">
            <v>15093680</v>
          </cell>
          <cell r="AH2267" t="str">
            <v>STEAM NA POLL PRE AMORTApr</v>
          </cell>
          <cell r="AI2267" t="str">
            <v>√-TC: Amort</v>
          </cell>
          <cell r="AJ2267" t="str">
            <v>√-Mthly</v>
          </cell>
          <cell r="AK2267" t="str">
            <v>OK</v>
          </cell>
          <cell r="AL2267" t="str">
            <v>MATCH</v>
          </cell>
          <cell r="AM2267" t="str">
            <v>NQ-Transfer</v>
          </cell>
          <cell r="AN2267" t="str">
            <v>OK</v>
          </cell>
          <cell r="AO2267" t="str">
            <v>OK-TC ≠ Used or = Structures or Acq Adj</v>
          </cell>
          <cell r="AP2267" t="str">
            <v>√-TC = TX08</v>
          </cell>
          <cell r="AQ2267" t="str">
            <v>WY - Naughton (Steam)</v>
          </cell>
          <cell r="AR2267" t="str">
            <v>MATCH</v>
          </cell>
          <cell r="AS2267" t="str">
            <v>4</v>
          </cell>
        </row>
        <row r="2268">
          <cell r="A2268" t="str">
            <v>31200WY - Naughton (Steam)STEAM NA POLL PRE AMORT0.610TX08STEAM NA POLL PRE AMORTNQ</v>
          </cell>
          <cell r="B2268">
            <v>119410</v>
          </cell>
          <cell r="C2268">
            <v>2016</v>
          </cell>
          <cell r="D2268">
            <v>770758</v>
          </cell>
          <cell r="E2268" t="str">
            <v>Transfer Out</v>
          </cell>
          <cell r="F2268" t="str">
            <v>PacifiCorp</v>
          </cell>
          <cell r="G2268" t="str">
            <v>STEAM NA POLL PRE AMORT</v>
          </cell>
          <cell r="H2268" t="str">
            <v>V2016</v>
          </cell>
          <cell r="I2268">
            <v>1800</v>
          </cell>
          <cell r="J2268">
            <v>2100</v>
          </cell>
          <cell r="K2268">
            <v>0.6</v>
          </cell>
          <cell r="L2268">
            <v>1</v>
          </cell>
          <cell r="M2268">
            <v>0</v>
          </cell>
          <cell r="N2268" t="str">
            <v>STEAM NA POLL PRE AMORT</v>
          </cell>
          <cell r="O2268" t="str">
            <v>0</v>
          </cell>
          <cell r="P2268" t="str">
            <v>Electric</v>
          </cell>
          <cell r="Q2268">
            <v>31200</v>
          </cell>
          <cell r="R2268" t="str">
            <v>NONE</v>
          </cell>
          <cell r="S2268">
            <v>42370</v>
          </cell>
          <cell r="T2268" t="str">
            <v>WY - Naughton (Steam)</v>
          </cell>
          <cell r="U2268">
            <v>0</v>
          </cell>
          <cell r="V2268" t="str">
            <v>TX08</v>
          </cell>
          <cell r="W2268" t="str">
            <v>Transfer</v>
          </cell>
          <cell r="X2268" t="str">
            <v>None</v>
          </cell>
          <cell r="Y2268" t="str">
            <v>1</v>
          </cell>
          <cell r="AA2268">
            <v>272</v>
          </cell>
          <cell r="AB2268" t="str">
            <v>WY</v>
          </cell>
          <cell r="AC2268" t="str">
            <v>NQ</v>
          </cell>
          <cell r="AD2268">
            <v>72016</v>
          </cell>
          <cell r="AE2268" t="str">
            <v>Current Year Add</v>
          </cell>
          <cell r="AF2268">
            <v>0</v>
          </cell>
          <cell r="AG2268">
            <v>801925</v>
          </cell>
          <cell r="AH2268" t="str">
            <v>STEAM NA POLL PRE AMORTJul</v>
          </cell>
          <cell r="AI2268" t="str">
            <v>√-TC: Amort</v>
          </cell>
          <cell r="AJ2268" t="str">
            <v>√-Mthly</v>
          </cell>
          <cell r="AK2268" t="str">
            <v>OK</v>
          </cell>
          <cell r="AL2268" t="str">
            <v>MATCH</v>
          </cell>
          <cell r="AM2268" t="str">
            <v>NQ-Transfer</v>
          </cell>
          <cell r="AN2268" t="str">
            <v>OK</v>
          </cell>
          <cell r="AO2268" t="str">
            <v>OK-TC ≠ Used or = Structures or Acq Adj</v>
          </cell>
          <cell r="AP2268" t="str">
            <v>√-TC = TX08</v>
          </cell>
          <cell r="AQ2268" t="str">
            <v>WY - Naughton (Steam)</v>
          </cell>
          <cell r="AR2268" t="str">
            <v>MATCH</v>
          </cell>
          <cell r="AS2268" t="str">
            <v>7</v>
          </cell>
        </row>
        <row r="2269">
          <cell r="A2269" t="str">
            <v>31100WY - Naughton (Steam)STEAM NA POLL PRE MACRS0.2501TX08STEAM NA POLL PRE MACRSNQ</v>
          </cell>
          <cell r="B2269">
            <v>50945</v>
          </cell>
          <cell r="C2269">
            <v>2016</v>
          </cell>
          <cell r="D2269">
            <v>193478</v>
          </cell>
          <cell r="E2269" t="str">
            <v>Transfer Out</v>
          </cell>
          <cell r="F2269" t="str">
            <v>PacifiCorp</v>
          </cell>
          <cell r="G2269" t="str">
            <v>STEAM NA POLL PRE MACRS</v>
          </cell>
          <cell r="H2269" t="str">
            <v>V2016</v>
          </cell>
          <cell r="I2269">
            <v>1800</v>
          </cell>
          <cell r="J2269">
            <v>2100</v>
          </cell>
          <cell r="K2269">
            <v>0.25</v>
          </cell>
          <cell r="L2269">
            <v>0</v>
          </cell>
          <cell r="M2269">
            <v>1</v>
          </cell>
          <cell r="N2269" t="str">
            <v>STEAM NA POLL PRE MACRS</v>
          </cell>
          <cell r="O2269" t="str">
            <v>0</v>
          </cell>
          <cell r="P2269" t="str">
            <v>Electric</v>
          </cell>
          <cell r="Q2269">
            <v>31100</v>
          </cell>
          <cell r="R2269" t="str">
            <v>NONE</v>
          </cell>
          <cell r="S2269">
            <v>0</v>
          </cell>
          <cell r="T2269" t="str">
            <v>WY - Naughton (Steam)</v>
          </cell>
          <cell r="U2269">
            <v>0</v>
          </cell>
          <cell r="V2269" t="str">
            <v>TX08</v>
          </cell>
          <cell r="W2269" t="str">
            <v>Transfer</v>
          </cell>
          <cell r="X2269" t="str">
            <v>None</v>
          </cell>
          <cell r="Y2269" t="str">
            <v>1</v>
          </cell>
          <cell r="AA2269">
            <v>272</v>
          </cell>
          <cell r="AB2269" t="str">
            <v>WY</v>
          </cell>
          <cell r="AC2269" t="str">
            <v>NQ</v>
          </cell>
          <cell r="AD2269">
            <v>42016</v>
          </cell>
          <cell r="AE2269" t="str">
            <v>Current Year Add</v>
          </cell>
          <cell r="AF2269">
            <v>0</v>
          </cell>
          <cell r="AG2269">
            <v>6289033</v>
          </cell>
          <cell r="AH2269" t="str">
            <v>STEAM NA POLL PRE MACRSApr</v>
          </cell>
          <cell r="AI2269" t="str">
            <v>√-TC: MACRS</v>
          </cell>
          <cell r="AJ2269" t="str">
            <v>√-Qtrly</v>
          </cell>
          <cell r="AK2269" t="str">
            <v>OK</v>
          </cell>
          <cell r="AL2269" t="str">
            <v>MATCH</v>
          </cell>
          <cell r="AM2269" t="str">
            <v>NQ-Transfer</v>
          </cell>
          <cell r="AN2269" t="str">
            <v>OK</v>
          </cell>
          <cell r="AO2269" t="str">
            <v>OK-TC ≠ Used or = Structures or Acq Adj</v>
          </cell>
          <cell r="AP2269" t="str">
            <v>√-TC = TX08</v>
          </cell>
          <cell r="AQ2269" t="str">
            <v>WY - Naughton (Steam)</v>
          </cell>
          <cell r="AR2269" t="str">
            <v>MATCH</v>
          </cell>
          <cell r="AS2269" t="str">
            <v>4</v>
          </cell>
        </row>
        <row r="2270">
          <cell r="A2270" t="str">
            <v>31500WY - Naughton (Steam)STEAM NA POLL PRE MACRS0.2501TX08STEAM NA POLL PRE MACRSNQ</v>
          </cell>
          <cell r="B2270">
            <v>50964</v>
          </cell>
          <cell r="C2270">
            <v>2016</v>
          </cell>
          <cell r="D2270">
            <v>193478</v>
          </cell>
          <cell r="E2270" t="str">
            <v>Transfer Out</v>
          </cell>
          <cell r="F2270" t="str">
            <v>PacifiCorp</v>
          </cell>
          <cell r="G2270" t="str">
            <v>STEAM NA POLL PRE MACRS</v>
          </cell>
          <cell r="H2270" t="str">
            <v>V2016</v>
          </cell>
          <cell r="I2270">
            <v>1800</v>
          </cell>
          <cell r="J2270">
            <v>2100</v>
          </cell>
          <cell r="K2270">
            <v>0.25</v>
          </cell>
          <cell r="L2270">
            <v>0</v>
          </cell>
          <cell r="M2270">
            <v>1</v>
          </cell>
          <cell r="N2270" t="str">
            <v>STEAM NA POLL PRE MACRS</v>
          </cell>
          <cell r="O2270" t="str">
            <v>0</v>
          </cell>
          <cell r="P2270" t="str">
            <v>Electric</v>
          </cell>
          <cell r="Q2270">
            <v>31500</v>
          </cell>
          <cell r="R2270" t="str">
            <v>NONE</v>
          </cell>
          <cell r="S2270">
            <v>0</v>
          </cell>
          <cell r="T2270" t="str">
            <v>WY - Naughton (Steam)</v>
          </cell>
          <cell r="U2270">
            <v>0</v>
          </cell>
          <cell r="V2270" t="str">
            <v>TX08</v>
          </cell>
          <cell r="W2270" t="str">
            <v>Transfer</v>
          </cell>
          <cell r="X2270" t="str">
            <v>None</v>
          </cell>
          <cell r="Y2270" t="str">
            <v>1</v>
          </cell>
          <cell r="AA2270">
            <v>272</v>
          </cell>
          <cell r="AB2270" t="str">
            <v>WY</v>
          </cell>
          <cell r="AC2270" t="str">
            <v>NQ</v>
          </cell>
          <cell r="AD2270">
            <v>42016</v>
          </cell>
          <cell r="AE2270" t="str">
            <v>Current Year Add</v>
          </cell>
          <cell r="AF2270">
            <v>0</v>
          </cell>
          <cell r="AG2270">
            <v>5474444</v>
          </cell>
          <cell r="AH2270" t="str">
            <v>STEAM NA POLL PRE MACRSApr</v>
          </cell>
          <cell r="AI2270" t="str">
            <v>√-TC: MACRS</v>
          </cell>
          <cell r="AJ2270" t="str">
            <v>√-Qtrly</v>
          </cell>
          <cell r="AK2270" t="str">
            <v>OK</v>
          </cell>
          <cell r="AL2270" t="str">
            <v>MATCH</v>
          </cell>
          <cell r="AM2270" t="str">
            <v>NQ-Transfer</v>
          </cell>
          <cell r="AN2270" t="str">
            <v>OK</v>
          </cell>
          <cell r="AO2270" t="str">
            <v>OK-TC ≠ Used or = Structures or Acq Adj</v>
          </cell>
          <cell r="AP2270" t="str">
            <v>√-TC = TX08</v>
          </cell>
          <cell r="AQ2270" t="str">
            <v>WY - Naughton (Steam)</v>
          </cell>
          <cell r="AR2270" t="str">
            <v>MATCH</v>
          </cell>
          <cell r="AS2270" t="str">
            <v>4</v>
          </cell>
        </row>
        <row r="2271">
          <cell r="A2271" t="str">
            <v>31200WY - Naughton (Steam)STEAM NA POLL PRE MACRS0.2501TX08STEAM NA POLL PRE MACRSNQ</v>
          </cell>
          <cell r="B2271">
            <v>119409</v>
          </cell>
          <cell r="C2271">
            <v>2016</v>
          </cell>
          <cell r="D2271">
            <v>770553</v>
          </cell>
          <cell r="E2271" t="str">
            <v>Transfer Out</v>
          </cell>
          <cell r="F2271" t="str">
            <v>PacifiCorp</v>
          </cell>
          <cell r="G2271" t="str">
            <v>STEAM NA POLL PRE MACRS</v>
          </cell>
          <cell r="H2271" t="str">
            <v>V2016</v>
          </cell>
          <cell r="I2271">
            <v>1800</v>
          </cell>
          <cell r="J2271">
            <v>2100</v>
          </cell>
          <cell r="K2271">
            <v>0.25</v>
          </cell>
          <cell r="L2271">
            <v>0</v>
          </cell>
          <cell r="M2271">
            <v>1</v>
          </cell>
          <cell r="N2271" t="str">
            <v>STEAM NA POLL PRE MACRS</v>
          </cell>
          <cell r="O2271" t="str">
            <v>0</v>
          </cell>
          <cell r="P2271" t="str">
            <v>Electric</v>
          </cell>
          <cell r="Q2271">
            <v>31200</v>
          </cell>
          <cell r="R2271" t="str">
            <v>NONE</v>
          </cell>
          <cell r="S2271">
            <v>0</v>
          </cell>
          <cell r="T2271" t="str">
            <v>WY - Naughton (Steam)</v>
          </cell>
          <cell r="U2271">
            <v>0</v>
          </cell>
          <cell r="V2271" t="str">
            <v>TX08</v>
          </cell>
          <cell r="W2271" t="str">
            <v>Transfer</v>
          </cell>
          <cell r="X2271" t="str">
            <v>None</v>
          </cell>
          <cell r="Y2271" t="str">
            <v>1</v>
          </cell>
          <cell r="AA2271">
            <v>271</v>
          </cell>
          <cell r="AB2271" t="str">
            <v>WY</v>
          </cell>
          <cell r="AC2271" t="str">
            <v>NQ</v>
          </cell>
          <cell r="AD2271">
            <v>72016</v>
          </cell>
          <cell r="AE2271" t="str">
            <v>Current Year Add</v>
          </cell>
          <cell r="AF2271">
            <v>0</v>
          </cell>
          <cell r="AG2271">
            <v>336935</v>
          </cell>
          <cell r="AH2271" t="str">
            <v>STEAM NA POLL PRE MACRSJul</v>
          </cell>
          <cell r="AI2271" t="str">
            <v>√-TC: MACRS</v>
          </cell>
          <cell r="AJ2271" t="str">
            <v>√-Qtrly</v>
          </cell>
          <cell r="AK2271" t="str">
            <v>OK</v>
          </cell>
          <cell r="AL2271" t="str">
            <v>MATCH</v>
          </cell>
          <cell r="AM2271" t="str">
            <v>NQ-Transfer</v>
          </cell>
          <cell r="AN2271" t="str">
            <v>OK</v>
          </cell>
          <cell r="AO2271" t="str">
            <v>OK-TC ≠ Used or = Structures or Acq Adj</v>
          </cell>
          <cell r="AP2271" t="str">
            <v>√-TC = TX08</v>
          </cell>
          <cell r="AQ2271" t="str">
            <v>WY - Naughton (Steam)</v>
          </cell>
          <cell r="AR2271" t="str">
            <v>MATCH</v>
          </cell>
          <cell r="AS2271" t="str">
            <v>7</v>
          </cell>
        </row>
        <row r="2272">
          <cell r="A2272" t="str">
            <v>31100WY - Naughton (Steam)STEAM NA POLL PRE MACRS-S2910.1501TX08STEAM NA POLL PRE MACRS-S291NQ</v>
          </cell>
          <cell r="B2272">
            <v>50945</v>
          </cell>
          <cell r="C2272">
            <v>2016</v>
          </cell>
          <cell r="D2272">
            <v>193479</v>
          </cell>
          <cell r="E2272" t="str">
            <v>Transfer Out</v>
          </cell>
          <cell r="F2272" t="str">
            <v>PacifiCorp</v>
          </cell>
          <cell r="G2272" t="str">
            <v>STEAM NA POLL PRE MACRS-S291</v>
          </cell>
          <cell r="H2272" t="str">
            <v>V2016</v>
          </cell>
          <cell r="I2272">
            <v>1800</v>
          </cell>
          <cell r="J2272">
            <v>2100</v>
          </cell>
          <cell r="K2272">
            <v>0.15</v>
          </cell>
          <cell r="L2272">
            <v>0</v>
          </cell>
          <cell r="M2272">
            <v>1</v>
          </cell>
          <cell r="N2272" t="str">
            <v>STEAM NA POLL PRE MACRS-S291</v>
          </cell>
          <cell r="O2272" t="str">
            <v>0</v>
          </cell>
          <cell r="P2272" t="str">
            <v>Electric</v>
          </cell>
          <cell r="Q2272">
            <v>31100</v>
          </cell>
          <cell r="R2272" t="str">
            <v>NONE</v>
          </cell>
          <cell r="S2272">
            <v>0</v>
          </cell>
          <cell r="T2272" t="str">
            <v>WY - Naughton (Steam)</v>
          </cell>
          <cell r="U2272">
            <v>0</v>
          </cell>
          <cell r="V2272" t="str">
            <v>TX08</v>
          </cell>
          <cell r="W2272" t="str">
            <v>Transfer</v>
          </cell>
          <cell r="X2272" t="str">
            <v>None</v>
          </cell>
          <cell r="Y2272" t="str">
            <v>1</v>
          </cell>
          <cell r="AA2272">
            <v>272</v>
          </cell>
          <cell r="AB2272" t="str">
            <v>WY</v>
          </cell>
          <cell r="AC2272" t="str">
            <v>NQ</v>
          </cell>
          <cell r="AD2272">
            <v>42016</v>
          </cell>
          <cell r="AE2272" t="str">
            <v>Current Year Add</v>
          </cell>
          <cell r="AF2272">
            <v>0</v>
          </cell>
          <cell r="AG2272">
            <v>3773420</v>
          </cell>
          <cell r="AH2272" t="str">
            <v>STEAM NA POLL PRE MACRS-S291Apr</v>
          </cell>
          <cell r="AI2272" t="str">
            <v>√-TC: Sect. 291</v>
          </cell>
          <cell r="AJ2272" t="str">
            <v>√-Qtrly</v>
          </cell>
          <cell r="AK2272" t="str">
            <v>OK</v>
          </cell>
          <cell r="AL2272" t="str">
            <v>MATCH</v>
          </cell>
          <cell r="AM2272" t="str">
            <v>NQ-Transfer</v>
          </cell>
          <cell r="AN2272" t="str">
            <v>OK</v>
          </cell>
          <cell r="AO2272" t="str">
            <v>OK-TC ≠ Used or = Structures or Acq Adj</v>
          </cell>
          <cell r="AP2272" t="str">
            <v>√-TC: TX Code N/A</v>
          </cell>
          <cell r="AQ2272" t="e">
            <v>#N/A</v>
          </cell>
          <cell r="AR2272" t="e">
            <v>#N/A</v>
          </cell>
          <cell r="AS2272" t="str">
            <v>4</v>
          </cell>
        </row>
        <row r="2273">
          <cell r="A2273" t="str">
            <v>31500WY - Naughton (Steam)STEAM NA POLL PRE MACRS-S2910.1501TX08STEAM NA POLL PRE MACRS-S291NQ</v>
          </cell>
          <cell r="B2273">
            <v>50964</v>
          </cell>
          <cell r="C2273">
            <v>2016</v>
          </cell>
          <cell r="D2273">
            <v>193479</v>
          </cell>
          <cell r="E2273" t="str">
            <v>Transfer Out</v>
          </cell>
          <cell r="F2273" t="str">
            <v>PacifiCorp</v>
          </cell>
          <cell r="G2273" t="str">
            <v>STEAM NA POLL PRE MACRS-S291</v>
          </cell>
          <cell r="H2273" t="str">
            <v>V2016</v>
          </cell>
          <cell r="I2273">
            <v>1800</v>
          </cell>
          <cell r="J2273">
            <v>2100</v>
          </cell>
          <cell r="K2273">
            <v>0.15</v>
          </cell>
          <cell r="L2273">
            <v>0</v>
          </cell>
          <cell r="M2273">
            <v>1</v>
          </cell>
          <cell r="N2273" t="str">
            <v>STEAM NA POLL PRE MACRS-S291</v>
          </cell>
          <cell r="O2273" t="str">
            <v>0</v>
          </cell>
          <cell r="P2273" t="str">
            <v>Electric</v>
          </cell>
          <cell r="Q2273">
            <v>31500</v>
          </cell>
          <cell r="R2273" t="str">
            <v>NONE</v>
          </cell>
          <cell r="S2273">
            <v>0</v>
          </cell>
          <cell r="T2273" t="str">
            <v>WY - Naughton (Steam)</v>
          </cell>
          <cell r="U2273">
            <v>0</v>
          </cell>
          <cell r="V2273" t="str">
            <v>TX08</v>
          </cell>
          <cell r="W2273" t="str">
            <v>Transfer</v>
          </cell>
          <cell r="X2273" t="str">
            <v>None</v>
          </cell>
          <cell r="Y2273" t="str">
            <v>1</v>
          </cell>
          <cell r="AA2273">
            <v>272</v>
          </cell>
          <cell r="AB2273" t="str">
            <v>WY</v>
          </cell>
          <cell r="AC2273" t="str">
            <v>NQ</v>
          </cell>
          <cell r="AD2273">
            <v>42016</v>
          </cell>
          <cell r="AE2273" t="str">
            <v>Current Year Add</v>
          </cell>
          <cell r="AF2273">
            <v>0</v>
          </cell>
          <cell r="AG2273">
            <v>3284666</v>
          </cell>
          <cell r="AH2273" t="str">
            <v>STEAM NA POLL PRE MACRS-S291Apr</v>
          </cell>
          <cell r="AI2273" t="str">
            <v>√-TC: Sect. 291</v>
          </cell>
          <cell r="AJ2273" t="str">
            <v>√-Qtrly</v>
          </cell>
          <cell r="AK2273" t="str">
            <v>OK</v>
          </cell>
          <cell r="AL2273" t="str">
            <v>MATCH</v>
          </cell>
          <cell r="AM2273" t="str">
            <v>NQ-Transfer</v>
          </cell>
          <cell r="AN2273" t="str">
            <v>OK</v>
          </cell>
          <cell r="AO2273" t="str">
            <v>OK-TC ≠ Used or = Structures or Acq Adj</v>
          </cell>
          <cell r="AP2273" t="str">
            <v>√-TC: TX Code N/A</v>
          </cell>
          <cell r="AQ2273" t="e">
            <v>#N/A</v>
          </cell>
          <cell r="AR2273" t="e">
            <v>#N/A</v>
          </cell>
          <cell r="AS2273" t="str">
            <v>4</v>
          </cell>
        </row>
        <row r="2274">
          <cell r="A2274" t="str">
            <v>31200WY - Naughton (Steam)STEAM NA POLL PRE MACRS-S2910.1501TX08STEAM NA POLL PRE MACRS-S291NQ</v>
          </cell>
          <cell r="B2274">
            <v>119410</v>
          </cell>
          <cell r="C2274">
            <v>2016</v>
          </cell>
          <cell r="D2274">
            <v>770551</v>
          </cell>
          <cell r="E2274" t="str">
            <v>Transfer Out</v>
          </cell>
          <cell r="F2274" t="str">
            <v>PacifiCorp</v>
          </cell>
          <cell r="G2274" t="str">
            <v>STEAM NA POLL PRE MACRS-S291</v>
          </cell>
          <cell r="H2274" t="str">
            <v>V2016</v>
          </cell>
          <cell r="I2274">
            <v>1800</v>
          </cell>
          <cell r="J2274">
            <v>2100</v>
          </cell>
          <cell r="K2274">
            <v>0.15</v>
          </cell>
          <cell r="L2274">
            <v>0</v>
          </cell>
          <cell r="M2274">
            <v>1</v>
          </cell>
          <cell r="N2274" t="str">
            <v>STEAM NA POLL PRE MACRS-S291</v>
          </cell>
          <cell r="O2274" t="str">
            <v>0</v>
          </cell>
          <cell r="P2274" t="str">
            <v>Electric</v>
          </cell>
          <cell r="Q2274">
            <v>31200</v>
          </cell>
          <cell r="R2274" t="str">
            <v>NONE</v>
          </cell>
          <cell r="S2274">
            <v>0</v>
          </cell>
          <cell r="T2274" t="str">
            <v>WY - Naughton (Steam)</v>
          </cell>
          <cell r="U2274">
            <v>0</v>
          </cell>
          <cell r="V2274" t="str">
            <v>TX08</v>
          </cell>
          <cell r="W2274" t="str">
            <v>Transfer</v>
          </cell>
          <cell r="X2274" t="str">
            <v>None</v>
          </cell>
          <cell r="Y2274" t="str">
            <v>1</v>
          </cell>
          <cell r="AA2274">
            <v>272</v>
          </cell>
          <cell r="AB2274" t="str">
            <v>WY</v>
          </cell>
          <cell r="AC2274" t="str">
            <v>NQ</v>
          </cell>
          <cell r="AD2274">
            <v>72016</v>
          </cell>
          <cell r="AE2274" t="str">
            <v>Current Year Add</v>
          </cell>
          <cell r="AF2274">
            <v>0</v>
          </cell>
          <cell r="AG2274">
            <v>200481</v>
          </cell>
          <cell r="AH2274" t="str">
            <v>STEAM NA POLL PRE MACRS-S291Jul</v>
          </cell>
          <cell r="AI2274" t="str">
            <v>√-TC: Sect. 291</v>
          </cell>
          <cell r="AJ2274" t="str">
            <v>√-Qtrly</v>
          </cell>
          <cell r="AK2274" t="str">
            <v>OK</v>
          </cell>
          <cell r="AL2274" t="str">
            <v>MATCH</v>
          </cell>
          <cell r="AM2274" t="str">
            <v>NQ-Transfer</v>
          </cell>
          <cell r="AN2274" t="str">
            <v>OK</v>
          </cell>
          <cell r="AO2274" t="str">
            <v>OK-TC ≠ Used or = Structures or Acq Adj</v>
          </cell>
          <cell r="AP2274" t="str">
            <v>√-TC: TX Code N/A</v>
          </cell>
          <cell r="AQ2274" t="e">
            <v>#N/A</v>
          </cell>
          <cell r="AR2274" t="e">
            <v>#N/A</v>
          </cell>
          <cell r="AS2274" t="str">
            <v>7</v>
          </cell>
        </row>
        <row r="2275">
          <cell r="A2275" t="str">
            <v>31200WY - Wyodak (Steam)STEAM WK101STEAM WKNQ</v>
          </cell>
          <cell r="B2275">
            <v>119406</v>
          </cell>
          <cell r="C2275">
            <v>2016</v>
          </cell>
          <cell r="D2275">
            <v>770439</v>
          </cell>
          <cell r="E2275" t="str">
            <v>Transfer Out</v>
          </cell>
          <cell r="F2275" t="str">
            <v>PacifiCorp</v>
          </cell>
          <cell r="G2275" t="str">
            <v>STEAM WK</v>
          </cell>
          <cell r="H2275" t="str">
            <v>V2016</v>
          </cell>
          <cell r="I2275">
            <v>1800</v>
          </cell>
          <cell r="J2275">
            <v>2100</v>
          </cell>
          <cell r="K2275">
            <v>1</v>
          </cell>
          <cell r="L2275">
            <v>0</v>
          </cell>
          <cell r="M2275">
            <v>1</v>
          </cell>
          <cell r="N2275" t="str">
            <v>STEAM WK</v>
          </cell>
          <cell r="O2275" t="str">
            <v>0</v>
          </cell>
          <cell r="P2275" t="str">
            <v>Electric</v>
          </cell>
          <cell r="Q2275">
            <v>31200</v>
          </cell>
          <cell r="R2275" t="str">
            <v>NONE</v>
          </cell>
          <cell r="S2275">
            <v>0</v>
          </cell>
          <cell r="T2275" t="str">
            <v>WY - Wyodak (Steam)</v>
          </cell>
          <cell r="U2275">
            <v>0</v>
          </cell>
          <cell r="W2275" t="str">
            <v>Transfer</v>
          </cell>
          <cell r="X2275" t="str">
            <v>None</v>
          </cell>
          <cell r="Y2275" t="str">
            <v>1</v>
          </cell>
          <cell r="AA2275">
            <v>519000</v>
          </cell>
          <cell r="AB2275" t="str">
            <v>WY</v>
          </cell>
          <cell r="AC2275" t="str">
            <v>NQ</v>
          </cell>
          <cell r="AD2275">
            <v>72016</v>
          </cell>
          <cell r="AE2275" t="str">
            <v>Current Year Add</v>
          </cell>
          <cell r="AF2275">
            <v>0</v>
          </cell>
          <cell r="AG2275">
            <v>-4634744</v>
          </cell>
          <cell r="AH2275" t="str">
            <v>STEAM WKJul</v>
          </cell>
          <cell r="AI2275" t="str">
            <v>√-Not Poll Ctl</v>
          </cell>
          <cell r="AJ2275" t="str">
            <v>√-Qtrly</v>
          </cell>
          <cell r="AK2275" t="str">
            <v>OK</v>
          </cell>
          <cell r="AL2275" t="str">
            <v>MATCH</v>
          </cell>
          <cell r="AM2275" t="str">
            <v>NQ-Transfer</v>
          </cell>
          <cell r="AN2275" t="str">
            <v>OK</v>
          </cell>
          <cell r="AO2275" t="str">
            <v>OK-TC ≠ Used or = Structures or Acq Adj</v>
          </cell>
          <cell r="AP2275" t="str">
            <v>√-TC: TX Code N/A</v>
          </cell>
          <cell r="AQ2275" t="str">
            <v>WY - Wyodak (Steam)</v>
          </cell>
          <cell r="AR2275" t="str">
            <v>MATCH</v>
          </cell>
          <cell r="AS2275" t="str">
            <v>7</v>
          </cell>
        </row>
        <row r="2276">
          <cell r="A2276" t="str">
            <v>31200WY - Wyodak (Steam)STEAM WK POLL POST AMORT0.610TX11STEAM WK POLL POST AMORTNQ</v>
          </cell>
          <cell r="B2276">
            <v>119400</v>
          </cell>
          <cell r="C2276">
            <v>2016</v>
          </cell>
          <cell r="D2276">
            <v>770736</v>
          </cell>
          <cell r="E2276" t="str">
            <v>Transfer Out</v>
          </cell>
          <cell r="F2276" t="str">
            <v>PacifiCorp</v>
          </cell>
          <cell r="G2276" t="str">
            <v>STEAM WK POLL POST AMORT</v>
          </cell>
          <cell r="H2276" t="str">
            <v>V2016</v>
          </cell>
          <cell r="I2276">
            <v>1800</v>
          </cell>
          <cell r="J2276">
            <v>2100</v>
          </cell>
          <cell r="K2276">
            <v>0.6</v>
          </cell>
          <cell r="L2276">
            <v>1</v>
          </cell>
          <cell r="M2276">
            <v>0</v>
          </cell>
          <cell r="N2276" t="str">
            <v>STEAM WK POLL POST AMORT</v>
          </cell>
          <cell r="O2276" t="str">
            <v>0</v>
          </cell>
          <cell r="P2276" t="str">
            <v>Electric</v>
          </cell>
          <cell r="Q2276">
            <v>31200</v>
          </cell>
          <cell r="R2276" t="str">
            <v>NONE</v>
          </cell>
          <cell r="S2276">
            <v>42370</v>
          </cell>
          <cell r="T2276" t="str">
            <v>WY - Wyodak (Steam)</v>
          </cell>
          <cell r="U2276">
            <v>0</v>
          </cell>
          <cell r="V2276" t="str">
            <v>TX11</v>
          </cell>
          <cell r="W2276" t="str">
            <v>Transfer</v>
          </cell>
          <cell r="X2276" t="str">
            <v>None</v>
          </cell>
          <cell r="Y2276" t="str">
            <v>1</v>
          </cell>
          <cell r="Z2276">
            <v>0</v>
          </cell>
          <cell r="AA2276">
            <v>519000</v>
          </cell>
          <cell r="AB2276" t="str">
            <v>WY</v>
          </cell>
          <cell r="AC2276" t="str">
            <v>NQ</v>
          </cell>
          <cell r="AD2276">
            <v>72016</v>
          </cell>
          <cell r="AE2276" t="str">
            <v>Current Year Add</v>
          </cell>
          <cell r="AF2276">
            <v>0</v>
          </cell>
          <cell r="AG2276">
            <v>2780847</v>
          </cell>
          <cell r="AH2276" t="str">
            <v>STEAM WK POLL POST AMORTJul</v>
          </cell>
          <cell r="AI2276" t="str">
            <v>√-TC: Amort</v>
          </cell>
          <cell r="AJ2276" t="str">
            <v>√-Mthly</v>
          </cell>
          <cell r="AK2276" t="str">
            <v>OK</v>
          </cell>
          <cell r="AL2276" t="str">
            <v>MATCH</v>
          </cell>
          <cell r="AM2276" t="str">
            <v>NQ-Transfer</v>
          </cell>
          <cell r="AN2276" t="str">
            <v>OK</v>
          </cell>
          <cell r="AO2276" t="str">
            <v>OK-TC ≠ Used or = Structures or Acq Adj</v>
          </cell>
          <cell r="AP2276" t="str">
            <v>√-TC = TX11</v>
          </cell>
          <cell r="AQ2276" t="str">
            <v>WY - Wyodak (Steam)</v>
          </cell>
          <cell r="AR2276" t="str">
            <v>MATCH</v>
          </cell>
          <cell r="AS2276" t="str">
            <v>7</v>
          </cell>
        </row>
        <row r="2277">
          <cell r="A2277" t="str">
            <v>31200WY - Wyodak (Steam)STEAM WK POLL POST MACRS0.2501TX11STEAM WK POLL POST MACRSNQ</v>
          </cell>
          <cell r="B2277">
            <v>119400</v>
          </cell>
          <cell r="C2277">
            <v>2016</v>
          </cell>
          <cell r="D2277">
            <v>770726</v>
          </cell>
          <cell r="E2277" t="str">
            <v>Transfer Out</v>
          </cell>
          <cell r="F2277" t="str">
            <v>PacifiCorp</v>
          </cell>
          <cell r="G2277" t="str">
            <v>STEAM WK POLL POST MACRS</v>
          </cell>
          <cell r="H2277" t="str">
            <v>V2016</v>
          </cell>
          <cell r="I2277">
            <v>1800</v>
          </cell>
          <cell r="J2277">
            <v>2100</v>
          </cell>
          <cell r="K2277">
            <v>0.25</v>
          </cell>
          <cell r="L2277">
            <v>0</v>
          </cell>
          <cell r="M2277">
            <v>1</v>
          </cell>
          <cell r="N2277" t="str">
            <v>STEAM WK POLL POST MACRS</v>
          </cell>
          <cell r="O2277" t="str">
            <v>0</v>
          </cell>
          <cell r="P2277" t="str">
            <v>Electric</v>
          </cell>
          <cell r="Q2277">
            <v>31200</v>
          </cell>
          <cell r="R2277" t="str">
            <v>NONE</v>
          </cell>
          <cell r="S2277">
            <v>0</v>
          </cell>
          <cell r="T2277" t="str">
            <v>WY - Wyodak (Steam)</v>
          </cell>
          <cell r="U2277">
            <v>0</v>
          </cell>
          <cell r="V2277" t="str">
            <v>TX11</v>
          </cell>
          <cell r="W2277" t="str">
            <v>Transfer</v>
          </cell>
          <cell r="X2277" t="str">
            <v>None</v>
          </cell>
          <cell r="Y2277" t="str">
            <v>1</v>
          </cell>
          <cell r="Z2277">
            <v>0</v>
          </cell>
          <cell r="AA2277">
            <v>519000</v>
          </cell>
          <cell r="AB2277" t="str">
            <v>WY</v>
          </cell>
          <cell r="AC2277" t="str">
            <v>NQ</v>
          </cell>
          <cell r="AD2277">
            <v>72016</v>
          </cell>
          <cell r="AE2277" t="str">
            <v>Current Year Add</v>
          </cell>
          <cell r="AG2277">
            <v>1158686</v>
          </cell>
          <cell r="AH2277" t="str">
            <v>STEAM WK POLL POST MACRSJul</v>
          </cell>
          <cell r="AI2277" t="str">
            <v>√-TC: MACRS</v>
          </cell>
          <cell r="AJ2277" t="str">
            <v>√-Qtrly</v>
          </cell>
          <cell r="AK2277" t="str">
            <v>OK</v>
          </cell>
          <cell r="AL2277" t="str">
            <v>MATCH</v>
          </cell>
          <cell r="AM2277" t="str">
            <v>NQ-Transfer</v>
          </cell>
          <cell r="AN2277" t="str">
            <v>OK</v>
          </cell>
          <cell r="AO2277" t="str">
            <v>OK-TC ≠ Used or = Structures or Acq Adj</v>
          </cell>
          <cell r="AP2277" t="str">
            <v>√-TC = TX11</v>
          </cell>
          <cell r="AQ2277" t="str">
            <v>WY - Wyodak (Steam)</v>
          </cell>
          <cell r="AR2277" t="str">
            <v>MATCH</v>
          </cell>
          <cell r="AS2277" t="str">
            <v>7</v>
          </cell>
        </row>
        <row r="2278">
          <cell r="A2278" t="str">
            <v>31200WY - Wyodak (Steam)STEAM WK POLL POST MACRS-S2910.1501TX11STEAM WK POLL POST MACRS-S291NQ</v>
          </cell>
          <cell r="B2278">
            <v>119400</v>
          </cell>
          <cell r="C2278">
            <v>2016</v>
          </cell>
          <cell r="D2278">
            <v>770727</v>
          </cell>
          <cell r="E2278" t="str">
            <v>Transfer Out</v>
          </cell>
          <cell r="F2278" t="str">
            <v>PacifiCorp</v>
          </cell>
          <cell r="G2278" t="str">
            <v>STEAM WK POLL POST MACRS-S291</v>
          </cell>
          <cell r="H2278" t="str">
            <v>V2016</v>
          </cell>
          <cell r="I2278">
            <v>1800</v>
          </cell>
          <cell r="J2278">
            <v>2100</v>
          </cell>
          <cell r="K2278">
            <v>0.15</v>
          </cell>
          <cell r="L2278">
            <v>0</v>
          </cell>
          <cell r="M2278">
            <v>1</v>
          </cell>
          <cell r="N2278" t="str">
            <v>STEAM WK POLL POST MACRS-S291</v>
          </cell>
          <cell r="O2278" t="str">
            <v>0</v>
          </cell>
          <cell r="P2278" t="str">
            <v>Electric</v>
          </cell>
          <cell r="Q2278">
            <v>31200</v>
          </cell>
          <cell r="R2278" t="str">
            <v>NONE</v>
          </cell>
          <cell r="S2278">
            <v>0</v>
          </cell>
          <cell r="T2278" t="str">
            <v>WY - Wyodak (Steam)</v>
          </cell>
          <cell r="U2278">
            <v>0</v>
          </cell>
          <cell r="V2278" t="str">
            <v>TX11</v>
          </cell>
          <cell r="W2278" t="str">
            <v>Transfer</v>
          </cell>
          <cell r="X2278" t="str">
            <v>None</v>
          </cell>
          <cell r="Y2278" t="str">
            <v>1</v>
          </cell>
          <cell r="AA2278">
            <v>519000</v>
          </cell>
          <cell r="AB2278" t="str">
            <v>WY</v>
          </cell>
          <cell r="AC2278" t="str">
            <v>NQ</v>
          </cell>
          <cell r="AD2278">
            <v>72016</v>
          </cell>
          <cell r="AE2278" t="str">
            <v>Current Year Add</v>
          </cell>
          <cell r="AF2278">
            <v>0</v>
          </cell>
          <cell r="AG2278">
            <v>695212</v>
          </cell>
          <cell r="AH2278" t="str">
            <v>STEAM WK POLL POST MACRS-S291Jul</v>
          </cell>
          <cell r="AI2278" t="str">
            <v>√-TC: Sect. 291</v>
          </cell>
          <cell r="AJ2278" t="str">
            <v>√-Qtrly</v>
          </cell>
          <cell r="AK2278" t="str">
            <v>OK</v>
          </cell>
          <cell r="AL2278" t="str">
            <v>MATCH</v>
          </cell>
          <cell r="AM2278" t="str">
            <v>NQ-Transfer</v>
          </cell>
          <cell r="AN2278" t="str">
            <v>OK</v>
          </cell>
          <cell r="AO2278" t="str">
            <v>OK-TC ≠ Used or = Structures or Acq Adj</v>
          </cell>
          <cell r="AP2278" t="str">
            <v>√-TC: TX Code N/A</v>
          </cell>
          <cell r="AQ2278" t="e">
            <v>#N/A</v>
          </cell>
          <cell r="AR2278" t="e">
            <v>#N/A</v>
          </cell>
          <cell r="AS2278" t="str">
            <v>7</v>
          </cell>
        </row>
        <row r="2279">
          <cell r="A2279" t="str">
            <v>12130UTSTRUCT NONUT110STRUCT NONUTNQ</v>
          </cell>
          <cell r="B2279">
            <v>51530</v>
          </cell>
          <cell r="C2279">
            <v>2016</v>
          </cell>
          <cell r="D2279">
            <v>658349</v>
          </cell>
          <cell r="E2279" t="str">
            <v>Transfer Out</v>
          </cell>
          <cell r="F2279" t="str">
            <v>PacifiCorp</v>
          </cell>
          <cell r="G2279" t="str">
            <v>STRUCT NONUT</v>
          </cell>
          <cell r="H2279" t="str">
            <v>V2016</v>
          </cell>
          <cell r="I2279">
            <v>1800</v>
          </cell>
          <cell r="J2279">
            <v>2100</v>
          </cell>
          <cell r="K2279">
            <v>1</v>
          </cell>
          <cell r="L2279">
            <v>1</v>
          </cell>
          <cell r="M2279">
            <v>0</v>
          </cell>
          <cell r="N2279" t="str">
            <v>STRUCT NONUT</v>
          </cell>
          <cell r="O2279" t="str">
            <v>0</v>
          </cell>
          <cell r="P2279" t="str">
            <v>Electric</v>
          </cell>
          <cell r="Q2279">
            <v>12130</v>
          </cell>
          <cell r="R2279" t="str">
            <v>NONE</v>
          </cell>
          <cell r="S2279">
            <v>42370</v>
          </cell>
          <cell r="T2279" t="str">
            <v>UT</v>
          </cell>
          <cell r="U2279">
            <v>0</v>
          </cell>
          <cell r="W2279" t="str">
            <v>Transfer</v>
          </cell>
          <cell r="X2279" t="str">
            <v>None</v>
          </cell>
          <cell r="Y2279" t="str">
            <v>1</v>
          </cell>
          <cell r="AA2279">
            <v>20100</v>
          </cell>
          <cell r="AB2279" t="str">
            <v>UT</v>
          </cell>
          <cell r="AC2279" t="str">
            <v>NQ</v>
          </cell>
          <cell r="AD2279">
            <v>62016</v>
          </cell>
          <cell r="AE2279" t="str">
            <v>Current Year Add</v>
          </cell>
          <cell r="AF2279">
            <v>0</v>
          </cell>
          <cell r="AG2279">
            <v>0</v>
          </cell>
          <cell r="AH2279" t="str">
            <v>STRUCT NONUTJun</v>
          </cell>
          <cell r="AI2279" t="str">
            <v>√-Not Poll Ctl</v>
          </cell>
          <cell r="AJ2279" t="str">
            <v>√-Mthly</v>
          </cell>
          <cell r="AK2279" t="str">
            <v>OK</v>
          </cell>
          <cell r="AL2279" t="str">
            <v>MATCH</v>
          </cell>
          <cell r="AM2279" t="str">
            <v>NQ-Transfer</v>
          </cell>
          <cell r="AN2279" t="str">
            <v>OK</v>
          </cell>
          <cell r="AO2279" t="str">
            <v>OK-TC ≠ Used or = Structures or Acq Adj</v>
          </cell>
          <cell r="AP2279" t="str">
            <v>√-TC: TX Code N/A</v>
          </cell>
          <cell r="AQ2279" t="str">
            <v>Multiple Locations</v>
          </cell>
          <cell r="AR2279" t="str">
            <v>OK</v>
          </cell>
          <cell r="AS2279" t="str">
            <v>6</v>
          </cell>
        </row>
        <row r="2280">
          <cell r="A2280" t="str">
            <v>12131CAGE - HydroSTRUCT NONUT110STRUCT NONUTNQ</v>
          </cell>
          <cell r="B2280">
            <v>118290</v>
          </cell>
          <cell r="C2280">
            <v>2016</v>
          </cell>
          <cell r="D2280">
            <v>770821</v>
          </cell>
          <cell r="E2280" t="str">
            <v>Transfer Out</v>
          </cell>
          <cell r="F2280" t="str">
            <v>PacifiCorp</v>
          </cell>
          <cell r="G2280" t="str">
            <v>STRUCT NONUT</v>
          </cell>
          <cell r="H2280" t="str">
            <v>V2016</v>
          </cell>
          <cell r="I2280">
            <v>1800</v>
          </cell>
          <cell r="J2280">
            <v>2100</v>
          </cell>
          <cell r="K2280">
            <v>1</v>
          </cell>
          <cell r="L2280">
            <v>1</v>
          </cell>
          <cell r="M2280">
            <v>0</v>
          </cell>
          <cell r="N2280" t="str">
            <v>STRUCT NONUT</v>
          </cell>
          <cell r="O2280" t="str">
            <v>0</v>
          </cell>
          <cell r="P2280" t="str">
            <v>Electric</v>
          </cell>
          <cell r="Q2280">
            <v>12131</v>
          </cell>
          <cell r="R2280" t="str">
            <v>NONE</v>
          </cell>
          <cell r="S2280">
            <v>42370</v>
          </cell>
          <cell r="T2280" t="str">
            <v>CAGE - Hydro</v>
          </cell>
          <cell r="U2280">
            <v>0</v>
          </cell>
          <cell r="W2280" t="str">
            <v>Transfer</v>
          </cell>
          <cell r="X2280" t="str">
            <v>None</v>
          </cell>
          <cell r="Y2280" t="str">
            <v>1</v>
          </cell>
          <cell r="AA2280">
            <v>448</v>
          </cell>
          <cell r="AB2280" t="str">
            <v>UT</v>
          </cell>
          <cell r="AC2280" t="str">
            <v>NQ</v>
          </cell>
          <cell r="AD2280">
            <v>102016</v>
          </cell>
          <cell r="AE2280" t="str">
            <v>Current Year Add</v>
          </cell>
          <cell r="AF2280">
            <v>0</v>
          </cell>
          <cell r="AG2280">
            <v>362282</v>
          </cell>
          <cell r="AH2280" t="str">
            <v>STRUCT NONUTOct</v>
          </cell>
          <cell r="AI2280" t="str">
            <v>√-Not Poll Ctl</v>
          </cell>
          <cell r="AJ2280" t="str">
            <v>√-Mthly</v>
          </cell>
          <cell r="AK2280" t="str">
            <v>OK</v>
          </cell>
          <cell r="AL2280" t="str">
            <v>MATCH</v>
          </cell>
          <cell r="AM2280" t="str">
            <v>NQ-Transfer</v>
          </cell>
          <cell r="AN2280" t="str">
            <v>OK</v>
          </cell>
          <cell r="AO2280" t="str">
            <v>OK-TC ≠ Used or = Structures or Acq Adj</v>
          </cell>
          <cell r="AP2280" t="str">
            <v>√-TC: TX Code N/A</v>
          </cell>
          <cell r="AQ2280" t="str">
            <v>Multiple Locations</v>
          </cell>
          <cell r="AR2280" t="str">
            <v>OK</v>
          </cell>
          <cell r="AS2280" t="str">
            <v>10</v>
          </cell>
        </row>
        <row r="2281">
          <cell r="A2281" t="str">
            <v>39005UT - Huntington Office (Coal)STRUCTURES110STRUCTURESNQ</v>
          </cell>
          <cell r="B2281">
            <v>116307</v>
          </cell>
          <cell r="C2281">
            <v>2016</v>
          </cell>
          <cell r="D2281">
            <v>770521</v>
          </cell>
          <cell r="E2281" t="str">
            <v>Transfer Out</v>
          </cell>
          <cell r="F2281" t="str">
            <v>PacifiCorp</v>
          </cell>
          <cell r="G2281" t="str">
            <v>STRUCTURES</v>
          </cell>
          <cell r="H2281" t="str">
            <v>V2016</v>
          </cell>
          <cell r="I2281">
            <v>1800</v>
          </cell>
          <cell r="J2281">
            <v>2100</v>
          </cell>
          <cell r="K2281">
            <v>1</v>
          </cell>
          <cell r="L2281">
            <v>1</v>
          </cell>
          <cell r="M2281">
            <v>0</v>
          </cell>
          <cell r="N2281" t="str">
            <v>STRUCTURES</v>
          </cell>
          <cell r="O2281" t="str">
            <v>0</v>
          </cell>
          <cell r="P2281" t="str">
            <v>Electric</v>
          </cell>
          <cell r="Q2281">
            <v>39005</v>
          </cell>
          <cell r="R2281" t="str">
            <v>NONE</v>
          </cell>
          <cell r="S2281">
            <v>42370</v>
          </cell>
          <cell r="T2281" t="str">
            <v>UT - Huntington Office (Coal)</v>
          </cell>
          <cell r="U2281">
            <v>0</v>
          </cell>
          <cell r="V2281">
            <v>0</v>
          </cell>
          <cell r="W2281" t="str">
            <v>Transfer</v>
          </cell>
          <cell r="X2281" t="str">
            <v>None</v>
          </cell>
          <cell r="Y2281" t="str">
            <v>1</v>
          </cell>
          <cell r="Z2281">
            <v>0</v>
          </cell>
          <cell r="AA2281">
            <v>9031</v>
          </cell>
          <cell r="AB2281" t="str">
            <v>UT</v>
          </cell>
          <cell r="AC2281" t="str">
            <v>NQ</v>
          </cell>
          <cell r="AD2281">
            <v>92016</v>
          </cell>
          <cell r="AE2281" t="str">
            <v>Current Year Add</v>
          </cell>
          <cell r="AF2281">
            <v>0</v>
          </cell>
          <cell r="AG2281">
            <v>410433</v>
          </cell>
          <cell r="AH2281" t="str">
            <v>STRUCTURESSept</v>
          </cell>
          <cell r="AI2281" t="str">
            <v>√-Not Poll Ctl</v>
          </cell>
          <cell r="AJ2281" t="str">
            <v>√-Mthly</v>
          </cell>
          <cell r="AK2281" t="str">
            <v>OK</v>
          </cell>
          <cell r="AL2281" t="str">
            <v>MATCH</v>
          </cell>
          <cell r="AM2281" t="str">
            <v>NQ-Transfer</v>
          </cell>
          <cell r="AN2281" t="str">
            <v>OK</v>
          </cell>
          <cell r="AO2281" t="str">
            <v>OK-TC ≠ Used or = Structures or Acq Adj</v>
          </cell>
          <cell r="AP2281" t="str">
            <v>√-TC: TX Code N/A</v>
          </cell>
          <cell r="AQ2281" t="str">
            <v>Multiple Locations</v>
          </cell>
          <cell r="AR2281" t="str">
            <v>OK</v>
          </cell>
          <cell r="AS2281" t="str">
            <v>9</v>
          </cell>
        </row>
        <row r="2282">
          <cell r="A2282" t="str">
            <v>39005CAGE - HydroSTRUCTURES110STRUCTURESNQ</v>
          </cell>
          <cell r="B2282">
            <v>118228</v>
          </cell>
          <cell r="C2282">
            <v>2016</v>
          </cell>
          <cell r="D2282">
            <v>770526</v>
          </cell>
          <cell r="E2282" t="str">
            <v>Transfer Out</v>
          </cell>
          <cell r="F2282" t="str">
            <v>PacifiCorp</v>
          </cell>
          <cell r="G2282" t="str">
            <v>STRUCTURES</v>
          </cell>
          <cell r="H2282" t="str">
            <v>V2016</v>
          </cell>
          <cell r="I2282">
            <v>1800</v>
          </cell>
          <cell r="J2282">
            <v>2100</v>
          </cell>
          <cell r="K2282">
            <v>1</v>
          </cell>
          <cell r="L2282">
            <v>1</v>
          </cell>
          <cell r="M2282">
            <v>0</v>
          </cell>
          <cell r="N2282" t="str">
            <v>STRUCTURES</v>
          </cell>
          <cell r="O2282" t="str">
            <v>0</v>
          </cell>
          <cell r="P2282" t="str">
            <v>Electric</v>
          </cell>
          <cell r="Q2282">
            <v>39005</v>
          </cell>
          <cell r="R2282" t="str">
            <v>NONE</v>
          </cell>
          <cell r="S2282">
            <v>42370</v>
          </cell>
          <cell r="T2282" t="str">
            <v>CAGE - Hydro</v>
          </cell>
          <cell r="U2282">
            <v>0</v>
          </cell>
          <cell r="W2282" t="str">
            <v>Transfer</v>
          </cell>
          <cell r="X2282" t="str">
            <v>None</v>
          </cell>
          <cell r="Y2282" t="str">
            <v>1</v>
          </cell>
          <cell r="AA2282">
            <v>448</v>
          </cell>
          <cell r="AB2282" t="str">
            <v>UT</v>
          </cell>
          <cell r="AC2282" t="str">
            <v>NQ</v>
          </cell>
          <cell r="AD2282">
            <v>102016</v>
          </cell>
          <cell r="AE2282" t="str">
            <v>Current Year Add</v>
          </cell>
          <cell r="AF2282">
            <v>0</v>
          </cell>
          <cell r="AG2282">
            <v>-157899</v>
          </cell>
          <cell r="AH2282" t="str">
            <v>STRUCTURESOct</v>
          </cell>
          <cell r="AI2282" t="str">
            <v>√-Not Poll Ctl</v>
          </cell>
          <cell r="AJ2282" t="str">
            <v>√-Mthly</v>
          </cell>
          <cell r="AK2282" t="str">
            <v>OK</v>
          </cell>
          <cell r="AL2282" t="str">
            <v>MATCH</v>
          </cell>
          <cell r="AM2282" t="str">
            <v>NQ-Transfer</v>
          </cell>
          <cell r="AN2282" t="str">
            <v>OK</v>
          </cell>
          <cell r="AO2282" t="str">
            <v>OK-TC ≠ Used or = Structures or Acq Adj</v>
          </cell>
          <cell r="AP2282" t="str">
            <v>√-TC: TX Code N/A</v>
          </cell>
          <cell r="AQ2282" t="str">
            <v>Multiple Locations</v>
          </cell>
          <cell r="AR2282" t="str">
            <v>OK</v>
          </cell>
          <cell r="AS2282" t="str">
            <v>10</v>
          </cell>
        </row>
        <row r="2283">
          <cell r="A2283" t="str">
            <v>39613WATRACTOR101TRACTORNQ</v>
          </cell>
          <cell r="B2283">
            <v>50818</v>
          </cell>
          <cell r="C2283">
            <v>2016</v>
          </cell>
          <cell r="D2283">
            <v>194071</v>
          </cell>
          <cell r="E2283" t="str">
            <v>Transfer Out</v>
          </cell>
          <cell r="F2283" t="str">
            <v>PacifiCorp</v>
          </cell>
          <cell r="G2283" t="str">
            <v>TRACTOR</v>
          </cell>
          <cell r="H2283" t="str">
            <v>V2016</v>
          </cell>
          <cell r="I2283">
            <v>1800</v>
          </cell>
          <cell r="J2283">
            <v>2100</v>
          </cell>
          <cell r="K2283">
            <v>1</v>
          </cell>
          <cell r="L2283">
            <v>0</v>
          </cell>
          <cell r="M2283">
            <v>1</v>
          </cell>
          <cell r="N2283" t="str">
            <v>TRACTOR</v>
          </cell>
          <cell r="O2283" t="str">
            <v>0</v>
          </cell>
          <cell r="P2283" t="str">
            <v>Electric</v>
          </cell>
          <cell r="Q2283">
            <v>39613</v>
          </cell>
          <cell r="R2283" t="str">
            <v>NONE</v>
          </cell>
          <cell r="S2283">
            <v>0</v>
          </cell>
          <cell r="T2283" t="str">
            <v>WA</v>
          </cell>
          <cell r="U2283">
            <v>0</v>
          </cell>
          <cell r="W2283" t="str">
            <v>Transfer</v>
          </cell>
          <cell r="X2283" t="str">
            <v>None</v>
          </cell>
          <cell r="Y2283" t="str">
            <v>1</v>
          </cell>
          <cell r="AA2283">
            <v>244200</v>
          </cell>
          <cell r="AB2283" t="str">
            <v>WA</v>
          </cell>
          <cell r="AC2283" t="str">
            <v>NQ</v>
          </cell>
          <cell r="AD2283">
            <v>32016</v>
          </cell>
          <cell r="AE2283" t="str">
            <v>Current Year Add</v>
          </cell>
          <cell r="AF2283">
            <v>0</v>
          </cell>
          <cell r="AG2283">
            <v>-2811</v>
          </cell>
          <cell r="AH2283" t="str">
            <v>TRACTORMar</v>
          </cell>
          <cell r="AI2283" t="str">
            <v>√-Not Poll Ctl</v>
          </cell>
          <cell r="AJ2283" t="str">
            <v>√-Qtrly</v>
          </cell>
          <cell r="AK2283" t="str">
            <v>OK</v>
          </cell>
          <cell r="AL2283" t="str">
            <v>MATCH</v>
          </cell>
          <cell r="AM2283" t="str">
            <v>NQ-Transfer</v>
          </cell>
          <cell r="AN2283" t="str">
            <v>OK</v>
          </cell>
          <cell r="AO2283" t="str">
            <v>OK-TC ≠ Used or = Structures or Acq Adj</v>
          </cell>
          <cell r="AP2283" t="str">
            <v>√-TC: TX Code N/A</v>
          </cell>
          <cell r="AQ2283" t="str">
            <v>Multiple Locations</v>
          </cell>
          <cell r="AR2283" t="str">
            <v>OK</v>
          </cell>
          <cell r="AS2283" t="str">
            <v>3</v>
          </cell>
        </row>
        <row r="2284">
          <cell r="A2284" t="str">
            <v>39613UT - LakesideTRACTOR101TRACTORNQ</v>
          </cell>
          <cell r="B2284">
            <v>85882</v>
          </cell>
          <cell r="C2284">
            <v>2016</v>
          </cell>
          <cell r="D2284">
            <v>532671</v>
          </cell>
          <cell r="E2284" t="str">
            <v>Transfer Out</v>
          </cell>
          <cell r="F2284" t="str">
            <v>PacifiCorp</v>
          </cell>
          <cell r="G2284" t="str">
            <v>TRACTOR</v>
          </cell>
          <cell r="H2284" t="str">
            <v>V2016</v>
          </cell>
          <cell r="I2284">
            <v>1800</v>
          </cell>
          <cell r="J2284">
            <v>2100</v>
          </cell>
          <cell r="K2284">
            <v>1</v>
          </cell>
          <cell r="L2284">
            <v>0</v>
          </cell>
          <cell r="M2284">
            <v>1</v>
          </cell>
          <cell r="N2284" t="str">
            <v>TRACTOR</v>
          </cell>
          <cell r="O2284" t="str">
            <v>0</v>
          </cell>
          <cell r="P2284" t="str">
            <v>Electric</v>
          </cell>
          <cell r="Q2284">
            <v>39613</v>
          </cell>
          <cell r="R2284" t="str">
            <v>NONE</v>
          </cell>
          <cell r="S2284">
            <v>0</v>
          </cell>
          <cell r="T2284" t="str">
            <v>UT - Lakeside</v>
          </cell>
          <cell r="U2284">
            <v>0</v>
          </cell>
          <cell r="W2284" t="str">
            <v>Transfer</v>
          </cell>
          <cell r="X2284" t="str">
            <v>None</v>
          </cell>
          <cell r="Y2284" t="str">
            <v>1</v>
          </cell>
          <cell r="AA2284">
            <v>225</v>
          </cell>
          <cell r="AB2284" t="str">
            <v>UT</v>
          </cell>
          <cell r="AC2284" t="str">
            <v>NQ</v>
          </cell>
          <cell r="AD2284">
            <v>32016</v>
          </cell>
          <cell r="AE2284" t="str">
            <v>Current Year Add</v>
          </cell>
          <cell r="AF2284">
            <v>0</v>
          </cell>
          <cell r="AG2284">
            <v>0</v>
          </cell>
          <cell r="AH2284" t="str">
            <v>TRACTORMar</v>
          </cell>
          <cell r="AI2284" t="str">
            <v>√-Not Poll Ctl</v>
          </cell>
          <cell r="AJ2284" t="str">
            <v>√-Qtrly</v>
          </cell>
          <cell r="AK2284" t="str">
            <v>OK</v>
          </cell>
          <cell r="AL2284" t="str">
            <v>MATCH</v>
          </cell>
          <cell r="AM2284" t="str">
            <v>NQ-Transfer</v>
          </cell>
          <cell r="AN2284" t="str">
            <v>OK</v>
          </cell>
          <cell r="AO2284" t="str">
            <v>OK-TC ≠ Used or = Structures or Acq Adj</v>
          </cell>
          <cell r="AP2284" t="str">
            <v>√-TC: TX Code N/A</v>
          </cell>
          <cell r="AQ2284" t="str">
            <v>Multiple Locations</v>
          </cell>
          <cell r="AR2284" t="str">
            <v>OK</v>
          </cell>
          <cell r="AS2284" t="str">
            <v>3</v>
          </cell>
        </row>
        <row r="2285">
          <cell r="A2285" t="str">
            <v>39613UT - Carbon (Steam)TRACTOR101TRACTORNQ</v>
          </cell>
          <cell r="B2285">
            <v>125355</v>
          </cell>
          <cell r="C2285">
            <v>2016</v>
          </cell>
          <cell r="D2285">
            <v>28899</v>
          </cell>
          <cell r="E2285" t="str">
            <v>Transfer Out</v>
          </cell>
          <cell r="F2285" t="str">
            <v>PacifiCorp</v>
          </cell>
          <cell r="G2285" t="str">
            <v>TRACTOR</v>
          </cell>
          <cell r="H2285" t="str">
            <v>V2016</v>
          </cell>
          <cell r="I2285">
            <v>1800</v>
          </cell>
          <cell r="J2285">
            <v>2100</v>
          </cell>
          <cell r="K2285">
            <v>1</v>
          </cell>
          <cell r="L2285">
            <v>0</v>
          </cell>
          <cell r="M2285">
            <v>1</v>
          </cell>
          <cell r="N2285" t="str">
            <v>TRACTOR</v>
          </cell>
          <cell r="O2285">
            <v>0</v>
          </cell>
          <cell r="P2285" t="str">
            <v>Electric</v>
          </cell>
          <cell r="Q2285">
            <v>39613</v>
          </cell>
          <cell r="R2285" t="str">
            <v>NONE</v>
          </cell>
          <cell r="S2285">
            <v>0</v>
          </cell>
          <cell r="T2285" t="str">
            <v>UT - Carbon (Steam)</v>
          </cell>
          <cell r="U2285" t="str">
            <v xml:space="preserve">None                               </v>
          </cell>
          <cell r="W2285" t="str">
            <v>Transfer</v>
          </cell>
          <cell r="X2285" t="str">
            <v>None</v>
          </cell>
          <cell r="Y2285" t="str">
            <v>1</v>
          </cell>
          <cell r="Z2285">
            <v>0</v>
          </cell>
          <cell r="AA2285">
            <v>0</v>
          </cell>
          <cell r="AB2285">
            <v>0</v>
          </cell>
          <cell r="AC2285" t="str">
            <v>NQ</v>
          </cell>
          <cell r="AD2285">
            <v>32016</v>
          </cell>
          <cell r="AE2285" t="str">
            <v>1</v>
          </cell>
          <cell r="AF2285" t="str">
            <v>0</v>
          </cell>
          <cell r="AG2285">
            <v>-85243.91</v>
          </cell>
          <cell r="AH2285" t="str">
            <v>TRACTORMar</v>
          </cell>
          <cell r="AI2285" t="str">
            <v>√-Not Poll Ctl</v>
          </cell>
          <cell r="AJ2285" t="str">
            <v>√-Qtrly</v>
          </cell>
          <cell r="AK2285" t="str">
            <v>OK</v>
          </cell>
          <cell r="AL2285" t="str">
            <v>MATCH</v>
          </cell>
          <cell r="AM2285" t="str">
            <v>NQ-Transfer</v>
          </cell>
          <cell r="AN2285" t="str">
            <v>OK</v>
          </cell>
          <cell r="AO2285" t="str">
            <v>OK-TC ≠ Used or = Structures or Acq Adj</v>
          </cell>
          <cell r="AP2285" t="str">
            <v>√-TC: TX Code N/A</v>
          </cell>
          <cell r="AQ2285" t="str">
            <v>Multiple Locations</v>
          </cell>
          <cell r="AR2285" t="str">
            <v>OK</v>
          </cell>
          <cell r="AS2285" t="str">
            <v>3</v>
          </cell>
        </row>
        <row r="2286">
          <cell r="A2286" t="str">
            <v>39613ORTRACTOR101TRACTORNQ</v>
          </cell>
          <cell r="B2286">
            <v>119467</v>
          </cell>
          <cell r="C2286">
            <v>2016</v>
          </cell>
          <cell r="D2286">
            <v>770458</v>
          </cell>
          <cell r="E2286" t="str">
            <v>Transfer Out</v>
          </cell>
          <cell r="F2286" t="str">
            <v>PacifiCorp</v>
          </cell>
          <cell r="G2286" t="str">
            <v>TRACTOR</v>
          </cell>
          <cell r="H2286" t="str">
            <v>V2016</v>
          </cell>
          <cell r="I2286">
            <v>1800</v>
          </cell>
          <cell r="J2286">
            <v>2100</v>
          </cell>
          <cell r="K2286">
            <v>1</v>
          </cell>
          <cell r="L2286">
            <v>0</v>
          </cell>
          <cell r="M2286">
            <v>1</v>
          </cell>
          <cell r="N2286" t="str">
            <v>TRACTOR</v>
          </cell>
          <cell r="O2286" t="str">
            <v>0</v>
          </cell>
          <cell r="P2286" t="str">
            <v>Electric</v>
          </cell>
          <cell r="Q2286">
            <v>39613</v>
          </cell>
          <cell r="R2286" t="str">
            <v>NONE</v>
          </cell>
          <cell r="S2286">
            <v>0</v>
          </cell>
          <cell r="T2286" t="str">
            <v>OR</v>
          </cell>
          <cell r="U2286">
            <v>0</v>
          </cell>
          <cell r="W2286" t="str">
            <v>Transfer</v>
          </cell>
          <cell r="X2286" t="str">
            <v>None</v>
          </cell>
          <cell r="Y2286" t="str">
            <v>1</v>
          </cell>
          <cell r="AA2286">
            <v>124200</v>
          </cell>
          <cell r="AB2286" t="str">
            <v>OR</v>
          </cell>
          <cell r="AC2286" t="str">
            <v>NQ</v>
          </cell>
          <cell r="AD2286">
            <v>72016</v>
          </cell>
          <cell r="AE2286" t="str">
            <v>Current Year Add</v>
          </cell>
          <cell r="AF2286">
            <v>0</v>
          </cell>
          <cell r="AG2286">
            <v>-27277</v>
          </cell>
          <cell r="AH2286" t="str">
            <v>TRACTORJul</v>
          </cell>
          <cell r="AI2286" t="str">
            <v>√-Not Poll Ctl</v>
          </cell>
          <cell r="AJ2286" t="str">
            <v>√-Qtrly</v>
          </cell>
          <cell r="AK2286" t="str">
            <v>OK</v>
          </cell>
          <cell r="AL2286" t="str">
            <v>MATCH</v>
          </cell>
          <cell r="AM2286" t="str">
            <v>NQ-Transfer</v>
          </cell>
          <cell r="AN2286" t="str">
            <v>OK</v>
          </cell>
          <cell r="AO2286" t="str">
            <v>OK-TC ≠ Used or = Structures or Acq Adj</v>
          </cell>
          <cell r="AP2286" t="str">
            <v>√-TC: TX Code N/A</v>
          </cell>
          <cell r="AQ2286" t="str">
            <v>Multiple Locations</v>
          </cell>
          <cell r="AR2286" t="str">
            <v>OK</v>
          </cell>
          <cell r="AS2286" t="str">
            <v>7</v>
          </cell>
        </row>
        <row r="2287">
          <cell r="A2287" t="str">
            <v>39613UTTRACTOR101TRACTORNQ</v>
          </cell>
          <cell r="B2287">
            <v>119466</v>
          </cell>
          <cell r="C2287">
            <v>2016</v>
          </cell>
          <cell r="D2287">
            <v>770458</v>
          </cell>
          <cell r="E2287" t="str">
            <v>Transfer Out</v>
          </cell>
          <cell r="F2287" t="str">
            <v>PacifiCorp</v>
          </cell>
          <cell r="G2287" t="str">
            <v>TRACTOR</v>
          </cell>
          <cell r="H2287" t="str">
            <v>V2016</v>
          </cell>
          <cell r="I2287">
            <v>1800</v>
          </cell>
          <cell r="J2287">
            <v>2100</v>
          </cell>
          <cell r="K2287">
            <v>1</v>
          </cell>
          <cell r="L2287">
            <v>0</v>
          </cell>
          <cell r="M2287">
            <v>1</v>
          </cell>
          <cell r="N2287" t="str">
            <v>TRACTOR</v>
          </cell>
          <cell r="O2287" t="str">
            <v>0</v>
          </cell>
          <cell r="P2287" t="str">
            <v>Electric</v>
          </cell>
          <cell r="Q2287">
            <v>39613</v>
          </cell>
          <cell r="R2287" t="str">
            <v>NONE</v>
          </cell>
          <cell r="S2287">
            <v>0</v>
          </cell>
          <cell r="T2287" t="str">
            <v>UT</v>
          </cell>
          <cell r="U2287">
            <v>0</v>
          </cell>
          <cell r="W2287" t="str">
            <v>Transfer</v>
          </cell>
          <cell r="X2287" t="str">
            <v>None</v>
          </cell>
          <cell r="Y2287" t="str">
            <v>1</v>
          </cell>
          <cell r="AA2287">
            <v>1278</v>
          </cell>
          <cell r="AB2287" t="str">
            <v>UT</v>
          </cell>
          <cell r="AC2287" t="str">
            <v>NQ</v>
          </cell>
          <cell r="AD2287">
            <v>72016</v>
          </cell>
          <cell r="AE2287" t="str">
            <v>Current Year Add</v>
          </cell>
          <cell r="AF2287">
            <v>0</v>
          </cell>
          <cell r="AG2287">
            <v>-37406</v>
          </cell>
          <cell r="AH2287" t="str">
            <v>TRACTORJul</v>
          </cell>
          <cell r="AI2287" t="str">
            <v>√-Not Poll Ctl</v>
          </cell>
          <cell r="AJ2287" t="str">
            <v>√-Qtrly</v>
          </cell>
          <cell r="AK2287" t="str">
            <v>OK</v>
          </cell>
          <cell r="AL2287" t="str">
            <v>MATCH</v>
          </cell>
          <cell r="AM2287" t="str">
            <v>NQ-Transfer</v>
          </cell>
          <cell r="AN2287" t="str">
            <v>OK</v>
          </cell>
          <cell r="AO2287" t="str">
            <v>OK-TC ≠ Used or = Structures or Acq Adj</v>
          </cell>
          <cell r="AP2287" t="str">
            <v>√-TC: TX Code N/A</v>
          </cell>
          <cell r="AQ2287" t="str">
            <v>Multiple Locations</v>
          </cell>
          <cell r="AR2287" t="str">
            <v>OK</v>
          </cell>
          <cell r="AS2287" t="str">
            <v>7</v>
          </cell>
        </row>
        <row r="2288">
          <cell r="A2288" t="str">
            <v>39613WYTRACTOR101TRACTORNQ</v>
          </cell>
          <cell r="B2288">
            <v>119465</v>
          </cell>
          <cell r="C2288">
            <v>2016</v>
          </cell>
          <cell r="D2288">
            <v>770458</v>
          </cell>
          <cell r="E2288" t="str">
            <v>Transfer Out</v>
          </cell>
          <cell r="F2288" t="str">
            <v>PacifiCorp</v>
          </cell>
          <cell r="G2288" t="str">
            <v>TRACTOR</v>
          </cell>
          <cell r="H2288" t="str">
            <v>V2016</v>
          </cell>
          <cell r="I2288">
            <v>1800</v>
          </cell>
          <cell r="J2288">
            <v>2100</v>
          </cell>
          <cell r="K2288">
            <v>1</v>
          </cell>
          <cell r="L2288">
            <v>0</v>
          </cell>
          <cell r="M2288">
            <v>1</v>
          </cell>
          <cell r="N2288" t="str">
            <v>TRACTOR</v>
          </cell>
          <cell r="O2288" t="str">
            <v>0</v>
          </cell>
          <cell r="P2288" t="str">
            <v>Electric</v>
          </cell>
          <cell r="Q2288">
            <v>39613</v>
          </cell>
          <cell r="R2288" t="str">
            <v>NONE</v>
          </cell>
          <cell r="S2288">
            <v>0</v>
          </cell>
          <cell r="T2288" t="str">
            <v>WY</v>
          </cell>
          <cell r="U2288">
            <v>0</v>
          </cell>
          <cell r="V2288">
            <v>0</v>
          </cell>
          <cell r="W2288" t="str">
            <v>Transfer</v>
          </cell>
          <cell r="X2288" t="str">
            <v>None</v>
          </cell>
          <cell r="Y2288" t="str">
            <v>1</v>
          </cell>
          <cell r="Z2288">
            <v>0</v>
          </cell>
          <cell r="AA2288">
            <v>578100</v>
          </cell>
          <cell r="AB2288" t="str">
            <v>WY</v>
          </cell>
          <cell r="AC2288" t="str">
            <v>NQ</v>
          </cell>
          <cell r="AD2288">
            <v>72016</v>
          </cell>
          <cell r="AE2288" t="str">
            <v>Current Year Add</v>
          </cell>
          <cell r="AG2288">
            <v>37406</v>
          </cell>
          <cell r="AH2288" t="str">
            <v>TRACTORJul</v>
          </cell>
          <cell r="AI2288" t="str">
            <v>√-Not Poll Ctl</v>
          </cell>
          <cell r="AJ2288" t="str">
            <v>√-Qtrly</v>
          </cell>
          <cell r="AK2288" t="str">
            <v>OK</v>
          </cell>
          <cell r="AL2288" t="str">
            <v>MATCH</v>
          </cell>
          <cell r="AM2288" t="str">
            <v>NQ-Transfer</v>
          </cell>
          <cell r="AN2288" t="str">
            <v>OK</v>
          </cell>
          <cell r="AO2288" t="str">
            <v>OK-TC ≠ Used or = Structures or Acq Adj</v>
          </cell>
          <cell r="AP2288" t="str">
            <v>√-TC: TX Code N/A</v>
          </cell>
          <cell r="AQ2288" t="str">
            <v>Multiple Locations</v>
          </cell>
          <cell r="AR2288" t="str">
            <v>OK</v>
          </cell>
          <cell r="AS2288" t="str">
            <v>7</v>
          </cell>
        </row>
        <row r="2289">
          <cell r="A2289" t="str">
            <v>39613UT - Huntington (Steam)TRACTOR101TRACTORNQ</v>
          </cell>
          <cell r="B2289">
            <v>119571</v>
          </cell>
          <cell r="C2289">
            <v>2016</v>
          </cell>
          <cell r="D2289">
            <v>770458</v>
          </cell>
          <cell r="E2289" t="str">
            <v>Transfer Out</v>
          </cell>
          <cell r="F2289" t="str">
            <v>PacifiCorp</v>
          </cell>
          <cell r="G2289" t="str">
            <v>TRACTOR</v>
          </cell>
          <cell r="H2289" t="str">
            <v>V2016</v>
          </cell>
          <cell r="I2289">
            <v>1800</v>
          </cell>
          <cell r="J2289">
            <v>2100</v>
          </cell>
          <cell r="K2289">
            <v>1</v>
          </cell>
          <cell r="L2289">
            <v>0</v>
          </cell>
          <cell r="M2289">
            <v>1</v>
          </cell>
          <cell r="N2289" t="str">
            <v>TRACTOR</v>
          </cell>
          <cell r="O2289" t="str">
            <v>0</v>
          </cell>
          <cell r="P2289" t="str">
            <v>Electric</v>
          </cell>
          <cell r="Q2289">
            <v>39613</v>
          </cell>
          <cell r="R2289" t="str">
            <v>NONE</v>
          </cell>
          <cell r="S2289">
            <v>0</v>
          </cell>
          <cell r="T2289" t="str">
            <v>UT - Huntington (Steam)</v>
          </cell>
          <cell r="U2289">
            <v>0</v>
          </cell>
          <cell r="W2289" t="str">
            <v>Transfer</v>
          </cell>
          <cell r="X2289" t="str">
            <v>None</v>
          </cell>
          <cell r="Y2289" t="str">
            <v>1</v>
          </cell>
          <cell r="AA2289">
            <v>280</v>
          </cell>
          <cell r="AB2289" t="str">
            <v>UT</v>
          </cell>
          <cell r="AC2289" t="str">
            <v>NQ</v>
          </cell>
          <cell r="AD2289">
            <v>72016</v>
          </cell>
          <cell r="AE2289" t="str">
            <v>Current Year Add</v>
          </cell>
          <cell r="AF2289">
            <v>0</v>
          </cell>
          <cell r="AG2289">
            <v>15148</v>
          </cell>
          <cell r="AH2289" t="str">
            <v>TRACTORJul</v>
          </cell>
          <cell r="AI2289" t="str">
            <v>√-Not Poll Ctl</v>
          </cell>
          <cell r="AJ2289" t="str">
            <v>√-Qtrly</v>
          </cell>
          <cell r="AK2289" t="str">
            <v>OK</v>
          </cell>
          <cell r="AL2289" t="str">
            <v>MATCH</v>
          </cell>
          <cell r="AM2289" t="str">
            <v>NQ-Transfer</v>
          </cell>
          <cell r="AN2289" t="str">
            <v>OK</v>
          </cell>
          <cell r="AO2289" t="str">
            <v>OK-TC ≠ Used or = Structures or Acq Adj</v>
          </cell>
          <cell r="AP2289" t="str">
            <v>√-TC: TX Code N/A</v>
          </cell>
          <cell r="AQ2289" t="str">
            <v>Multiple Locations</v>
          </cell>
          <cell r="AR2289" t="str">
            <v>OK</v>
          </cell>
          <cell r="AS2289" t="str">
            <v>7</v>
          </cell>
        </row>
        <row r="2290">
          <cell r="A2290" t="str">
            <v>39613WY - Wyodak (Steam)TRACTOR101TRACTORNQ</v>
          </cell>
          <cell r="B2290">
            <v>52043</v>
          </cell>
          <cell r="C2290">
            <v>2016</v>
          </cell>
          <cell r="D2290">
            <v>194071</v>
          </cell>
          <cell r="E2290" t="str">
            <v>Transfer Out</v>
          </cell>
          <cell r="F2290" t="str">
            <v>PacifiCorp</v>
          </cell>
          <cell r="G2290" t="str">
            <v>TRACTOR</v>
          </cell>
          <cell r="H2290" t="str">
            <v>V2016</v>
          </cell>
          <cell r="I2290">
            <v>1800</v>
          </cell>
          <cell r="J2290">
            <v>2100</v>
          </cell>
          <cell r="K2290">
            <v>1</v>
          </cell>
          <cell r="L2290">
            <v>0</v>
          </cell>
          <cell r="M2290">
            <v>1</v>
          </cell>
          <cell r="N2290" t="str">
            <v>TRACTOR</v>
          </cell>
          <cell r="O2290" t="str">
            <v>0</v>
          </cell>
          <cell r="P2290" t="str">
            <v>Electric</v>
          </cell>
          <cell r="Q2290">
            <v>39613</v>
          </cell>
          <cell r="R2290" t="str">
            <v>NONE</v>
          </cell>
          <cell r="S2290">
            <v>0</v>
          </cell>
          <cell r="T2290" t="str">
            <v>WY - Wyodak (Steam)</v>
          </cell>
          <cell r="U2290">
            <v>0</v>
          </cell>
          <cell r="V2290">
            <v>0</v>
          </cell>
          <cell r="W2290" t="str">
            <v>Transfer</v>
          </cell>
          <cell r="X2290" t="str">
            <v>None</v>
          </cell>
          <cell r="Y2290" t="str">
            <v>1</v>
          </cell>
          <cell r="Z2290">
            <v>0</v>
          </cell>
          <cell r="AA2290">
            <v>519000</v>
          </cell>
          <cell r="AB2290" t="str">
            <v>WY</v>
          </cell>
          <cell r="AC2290" t="str">
            <v>NQ</v>
          </cell>
          <cell r="AD2290">
            <v>92016</v>
          </cell>
          <cell r="AE2290" t="str">
            <v>Current Year Add</v>
          </cell>
          <cell r="AF2290">
            <v>0</v>
          </cell>
          <cell r="AG2290">
            <v>110736</v>
          </cell>
          <cell r="AH2290" t="str">
            <v>TRACTORSept</v>
          </cell>
          <cell r="AI2290" t="str">
            <v>√-Not Poll Ctl</v>
          </cell>
          <cell r="AJ2290" t="str">
            <v>√-Qtrly</v>
          </cell>
          <cell r="AK2290" t="str">
            <v>OK</v>
          </cell>
          <cell r="AL2290" t="str">
            <v>MATCH</v>
          </cell>
          <cell r="AM2290" t="str">
            <v>NQ-Transfer</v>
          </cell>
          <cell r="AN2290" t="str">
            <v>OK</v>
          </cell>
          <cell r="AO2290" t="str">
            <v>OK-TC ≠ Used or = Structures or Acq Adj</v>
          </cell>
          <cell r="AP2290" t="str">
            <v>√-TC: TX Code N/A</v>
          </cell>
          <cell r="AQ2290" t="str">
            <v>Multiple Locations</v>
          </cell>
          <cell r="AR2290" t="str">
            <v>OK</v>
          </cell>
          <cell r="AS2290" t="str">
            <v>9</v>
          </cell>
        </row>
        <row r="2291">
          <cell r="A2291" t="str">
            <v>39613CAGE - HydroTRACTOR101TRACTORNQ</v>
          </cell>
          <cell r="B2291">
            <v>52042</v>
          </cell>
          <cell r="C2291">
            <v>2016</v>
          </cell>
          <cell r="D2291">
            <v>194071</v>
          </cell>
          <cell r="E2291" t="str">
            <v>Transfer Out</v>
          </cell>
          <cell r="F2291" t="str">
            <v>PacifiCorp</v>
          </cell>
          <cell r="G2291" t="str">
            <v>TRACTOR</v>
          </cell>
          <cell r="H2291" t="str">
            <v>V2016</v>
          </cell>
          <cell r="I2291">
            <v>1800</v>
          </cell>
          <cell r="J2291">
            <v>2100</v>
          </cell>
          <cell r="K2291">
            <v>1</v>
          </cell>
          <cell r="L2291">
            <v>0</v>
          </cell>
          <cell r="M2291">
            <v>1</v>
          </cell>
          <cell r="N2291" t="str">
            <v>TRACTOR</v>
          </cell>
          <cell r="O2291" t="str">
            <v>0</v>
          </cell>
          <cell r="P2291" t="str">
            <v>Electric</v>
          </cell>
          <cell r="Q2291">
            <v>39613</v>
          </cell>
          <cell r="R2291" t="str">
            <v>NONE</v>
          </cell>
          <cell r="S2291">
            <v>0</v>
          </cell>
          <cell r="T2291" t="str">
            <v>CAGE - Hydro</v>
          </cell>
          <cell r="U2291">
            <v>0</v>
          </cell>
          <cell r="W2291" t="str">
            <v>Transfer</v>
          </cell>
          <cell r="X2291" t="str">
            <v>None</v>
          </cell>
          <cell r="Y2291" t="str">
            <v>1</v>
          </cell>
          <cell r="AA2291">
            <v>458</v>
          </cell>
          <cell r="AB2291" t="str">
            <v>ID</v>
          </cell>
          <cell r="AC2291" t="str">
            <v>NQ</v>
          </cell>
          <cell r="AD2291">
            <v>92016</v>
          </cell>
          <cell r="AE2291" t="str">
            <v>Current Year Add</v>
          </cell>
          <cell r="AF2291">
            <v>0</v>
          </cell>
          <cell r="AG2291">
            <v>-110736</v>
          </cell>
          <cell r="AH2291" t="str">
            <v>TRACTORSept</v>
          </cell>
          <cell r="AI2291" t="str">
            <v>√-Not Poll Ctl</v>
          </cell>
          <cell r="AJ2291" t="str">
            <v>√-Qtrly</v>
          </cell>
          <cell r="AK2291" t="str">
            <v>OK</v>
          </cell>
          <cell r="AL2291" t="str">
            <v>MATCH</v>
          </cell>
          <cell r="AM2291" t="str">
            <v>NQ-Transfer</v>
          </cell>
          <cell r="AN2291" t="str">
            <v>OK</v>
          </cell>
          <cell r="AO2291" t="str">
            <v>OK-TC ≠ Used or = Structures or Acq Adj</v>
          </cell>
          <cell r="AP2291" t="str">
            <v>√-TC: TX Code N/A</v>
          </cell>
          <cell r="AQ2291" t="str">
            <v>Multiple Locations</v>
          </cell>
          <cell r="AR2291" t="str">
            <v>OK</v>
          </cell>
          <cell r="AS2291" t="str">
            <v>9</v>
          </cell>
        </row>
        <row r="2292">
          <cell r="A2292" t="str">
            <v>39613IDTRACTOR101TRACTORNQ</v>
          </cell>
          <cell r="B2292">
            <v>73653</v>
          </cell>
          <cell r="C2292">
            <v>2016</v>
          </cell>
          <cell r="D2292">
            <v>659743</v>
          </cell>
          <cell r="E2292" t="str">
            <v>Transfer Out</v>
          </cell>
          <cell r="F2292" t="str">
            <v>PacifiCorp</v>
          </cell>
          <cell r="G2292" t="str">
            <v>TRACTOR</v>
          </cell>
          <cell r="H2292" t="str">
            <v>V2016</v>
          </cell>
          <cell r="I2292">
            <v>1800</v>
          </cell>
          <cell r="J2292">
            <v>2100</v>
          </cell>
          <cell r="K2292">
            <v>1</v>
          </cell>
          <cell r="L2292">
            <v>0</v>
          </cell>
          <cell r="M2292">
            <v>1</v>
          </cell>
          <cell r="N2292" t="str">
            <v>TRACTOR</v>
          </cell>
          <cell r="O2292" t="str">
            <v>0</v>
          </cell>
          <cell r="P2292" t="str">
            <v>Electric</v>
          </cell>
          <cell r="Q2292">
            <v>39613</v>
          </cell>
          <cell r="R2292" t="str">
            <v>NONE</v>
          </cell>
          <cell r="S2292">
            <v>0</v>
          </cell>
          <cell r="T2292" t="str">
            <v>ID</v>
          </cell>
          <cell r="U2292">
            <v>0</v>
          </cell>
          <cell r="W2292" t="str">
            <v>Transfer</v>
          </cell>
          <cell r="X2292" t="str">
            <v>None</v>
          </cell>
          <cell r="Y2292" t="str">
            <v>1</v>
          </cell>
          <cell r="AA2292">
            <v>13111</v>
          </cell>
          <cell r="AB2292" t="str">
            <v>ID</v>
          </cell>
          <cell r="AC2292" t="str">
            <v>NQ</v>
          </cell>
          <cell r="AD2292">
            <v>92016</v>
          </cell>
          <cell r="AE2292" t="str">
            <v>Current Year Add</v>
          </cell>
          <cell r="AF2292">
            <v>0</v>
          </cell>
          <cell r="AG2292">
            <v>-5034</v>
          </cell>
          <cell r="AH2292" t="str">
            <v>TRACTORSept</v>
          </cell>
          <cell r="AI2292" t="str">
            <v>√-Not Poll Ctl</v>
          </cell>
          <cell r="AJ2292" t="str">
            <v>√-Qtrly</v>
          </cell>
          <cell r="AK2292" t="str">
            <v>OK</v>
          </cell>
          <cell r="AL2292" t="str">
            <v>MATCH</v>
          </cell>
          <cell r="AM2292" t="str">
            <v>NQ-Transfer</v>
          </cell>
          <cell r="AN2292" t="str">
            <v>OK</v>
          </cell>
          <cell r="AO2292" t="str">
            <v>OK-TC ≠ Used or = Structures or Acq Adj</v>
          </cell>
          <cell r="AP2292" t="str">
            <v>√-TC: TX Code N/A</v>
          </cell>
          <cell r="AQ2292" t="str">
            <v>Multiple Locations</v>
          </cell>
          <cell r="AR2292" t="str">
            <v>OK</v>
          </cell>
          <cell r="AS2292" t="str">
            <v>9</v>
          </cell>
        </row>
        <row r="2293">
          <cell r="A2293" t="str">
            <v>39613WY - Dave Johnston (Coal)TRACTOR101TRACTORNQ</v>
          </cell>
          <cell r="B2293">
            <v>120111</v>
          </cell>
          <cell r="C2293">
            <v>2016</v>
          </cell>
          <cell r="D2293">
            <v>770458</v>
          </cell>
          <cell r="E2293" t="str">
            <v>Transfer Out</v>
          </cell>
          <cell r="F2293" t="str">
            <v>PacifiCorp</v>
          </cell>
          <cell r="G2293" t="str">
            <v>TRACTOR</v>
          </cell>
          <cell r="H2293" t="str">
            <v>V2016</v>
          </cell>
          <cell r="I2293">
            <v>1800</v>
          </cell>
          <cell r="J2293">
            <v>2100</v>
          </cell>
          <cell r="K2293">
            <v>1</v>
          </cell>
          <cell r="L2293">
            <v>0</v>
          </cell>
          <cell r="M2293">
            <v>1</v>
          </cell>
          <cell r="N2293" t="str">
            <v>TRACTOR</v>
          </cell>
          <cell r="O2293" t="str">
            <v>0</v>
          </cell>
          <cell r="P2293" t="str">
            <v>Electric</v>
          </cell>
          <cell r="Q2293">
            <v>39613</v>
          </cell>
          <cell r="R2293" t="str">
            <v>NONE</v>
          </cell>
          <cell r="S2293">
            <v>0</v>
          </cell>
          <cell r="T2293" t="str">
            <v>WY - Dave Johnston (Coal)</v>
          </cell>
          <cell r="U2293">
            <v>0</v>
          </cell>
          <cell r="W2293" t="str">
            <v>Transfer</v>
          </cell>
          <cell r="X2293" t="str">
            <v>None</v>
          </cell>
          <cell r="Y2293" t="str">
            <v>1</v>
          </cell>
          <cell r="AA2293">
            <v>515000</v>
          </cell>
          <cell r="AB2293" t="str">
            <v>WY</v>
          </cell>
          <cell r="AC2293" t="str">
            <v>NQ</v>
          </cell>
          <cell r="AD2293">
            <v>112016</v>
          </cell>
          <cell r="AE2293" t="str">
            <v>Current Year Add</v>
          </cell>
          <cell r="AF2293">
            <v>0</v>
          </cell>
          <cell r="AG2293">
            <v>111098</v>
          </cell>
          <cell r="AH2293" t="str">
            <v>TRACTORNov</v>
          </cell>
          <cell r="AI2293" t="str">
            <v>√-Not Poll Ctl</v>
          </cell>
          <cell r="AJ2293" t="str">
            <v>√-Qtrly</v>
          </cell>
          <cell r="AK2293" t="str">
            <v>OK</v>
          </cell>
          <cell r="AL2293" t="str">
            <v>MATCH</v>
          </cell>
          <cell r="AM2293" t="str">
            <v>NQ-Transfer</v>
          </cell>
          <cell r="AN2293" t="str">
            <v>OK</v>
          </cell>
          <cell r="AO2293" t="str">
            <v>OK-TC ≠ Used or = Structures or Acq Adj</v>
          </cell>
          <cell r="AP2293" t="str">
            <v>√-TC: TX Code N/A</v>
          </cell>
          <cell r="AQ2293" t="str">
            <v>Multiple Locations</v>
          </cell>
          <cell r="AR2293" t="str">
            <v>OK</v>
          </cell>
          <cell r="AS2293" t="str">
            <v>11</v>
          </cell>
        </row>
        <row r="2294">
          <cell r="A2294" t="str">
            <v>39613CAGE - Trans EastTRACTOR101TRACTORNQ</v>
          </cell>
          <cell r="B2294">
            <v>99198</v>
          </cell>
          <cell r="C2294">
            <v>2016</v>
          </cell>
          <cell r="D2294">
            <v>688784</v>
          </cell>
          <cell r="E2294" t="str">
            <v>Transfer Out</v>
          </cell>
          <cell r="F2294" t="str">
            <v>PacifiCorp</v>
          </cell>
          <cell r="G2294" t="str">
            <v>TRACTOR</v>
          </cell>
          <cell r="H2294" t="str">
            <v>V2016</v>
          </cell>
          <cell r="I2294">
            <v>1800</v>
          </cell>
          <cell r="J2294">
            <v>2100</v>
          </cell>
          <cell r="K2294">
            <v>1</v>
          </cell>
          <cell r="L2294">
            <v>0</v>
          </cell>
          <cell r="M2294">
            <v>1</v>
          </cell>
          <cell r="N2294" t="str">
            <v>TRACTOR</v>
          </cell>
          <cell r="O2294" t="str">
            <v>0</v>
          </cell>
          <cell r="P2294" t="str">
            <v>Electric</v>
          </cell>
          <cell r="Q2294">
            <v>39613</v>
          </cell>
          <cell r="R2294" t="str">
            <v>NONE</v>
          </cell>
          <cell r="S2294">
            <v>0</v>
          </cell>
          <cell r="T2294" t="str">
            <v>CAGE - Trans East</v>
          </cell>
          <cell r="U2294">
            <v>0</v>
          </cell>
          <cell r="W2294" t="str">
            <v>Transfer</v>
          </cell>
          <cell r="X2294" t="str">
            <v>None</v>
          </cell>
          <cell r="Y2294" t="str">
            <v>1</v>
          </cell>
          <cell r="AA2294">
            <v>14076</v>
          </cell>
          <cell r="AB2294" t="str">
            <v>UT</v>
          </cell>
          <cell r="AC2294" t="str">
            <v>NQ</v>
          </cell>
          <cell r="AD2294">
            <v>122016</v>
          </cell>
          <cell r="AE2294" t="str">
            <v>Current Year Add</v>
          </cell>
          <cell r="AF2294">
            <v>0</v>
          </cell>
          <cell r="AG2294">
            <v>-15148</v>
          </cell>
          <cell r="AH2294" t="str">
            <v>TRACTORDec</v>
          </cell>
          <cell r="AI2294" t="str">
            <v>√-Not Poll Ctl</v>
          </cell>
          <cell r="AJ2294" t="str">
            <v>√-Qtrly</v>
          </cell>
          <cell r="AK2294" t="str">
            <v>OK</v>
          </cell>
          <cell r="AL2294" t="str">
            <v>MATCH</v>
          </cell>
          <cell r="AM2294" t="str">
            <v>NQ-Transfer</v>
          </cell>
          <cell r="AN2294" t="str">
            <v>OK</v>
          </cell>
          <cell r="AO2294" t="str">
            <v>OK-TC ≠ Used or = Structures or Acq Adj</v>
          </cell>
          <cell r="AP2294" t="str">
            <v>√-TC: TX Code N/A</v>
          </cell>
          <cell r="AQ2294" t="str">
            <v>Multiple Locations</v>
          </cell>
          <cell r="AR2294" t="str">
            <v>OK</v>
          </cell>
          <cell r="AS2294" t="str">
            <v>12</v>
          </cell>
        </row>
        <row r="2295">
          <cell r="A2295" t="str">
            <v>39613WY - Dave Johnston (Steam)TRACTOR101TRACTORNQ</v>
          </cell>
          <cell r="B2295">
            <v>122207</v>
          </cell>
          <cell r="C2295">
            <v>2016</v>
          </cell>
          <cell r="D2295">
            <v>794933</v>
          </cell>
          <cell r="E2295" t="str">
            <v>Transfer Out</v>
          </cell>
          <cell r="F2295" t="str">
            <v>PacifiCorp</v>
          </cell>
          <cell r="G2295" t="str">
            <v>TRACTOR</v>
          </cell>
          <cell r="H2295" t="str">
            <v>V2016</v>
          </cell>
          <cell r="I2295">
            <v>1800</v>
          </cell>
          <cell r="J2295">
            <v>2100</v>
          </cell>
          <cell r="K2295">
            <v>1</v>
          </cell>
          <cell r="L2295">
            <v>0</v>
          </cell>
          <cell r="M2295">
            <v>1</v>
          </cell>
          <cell r="N2295" t="str">
            <v>TRACTOR</v>
          </cell>
          <cell r="O2295" t="str">
            <v>0</v>
          </cell>
          <cell r="P2295" t="str">
            <v>Electric</v>
          </cell>
          <cell r="Q2295">
            <v>39613</v>
          </cell>
          <cell r="R2295" t="str">
            <v>NONE</v>
          </cell>
          <cell r="S2295">
            <v>0</v>
          </cell>
          <cell r="T2295" t="str">
            <v>WY - Dave Johnston (Steam)</v>
          </cell>
          <cell r="U2295">
            <v>0</v>
          </cell>
          <cell r="W2295" t="str">
            <v>Transfer</v>
          </cell>
          <cell r="X2295" t="str">
            <v>None</v>
          </cell>
          <cell r="Y2295" t="str">
            <v>1</v>
          </cell>
          <cell r="AA2295">
            <v>514000</v>
          </cell>
          <cell r="AB2295" t="str">
            <v>WY</v>
          </cell>
          <cell r="AC2295" t="str">
            <v>NQ</v>
          </cell>
          <cell r="AD2295">
            <v>122016</v>
          </cell>
          <cell r="AE2295" t="str">
            <v>Current Year Add</v>
          </cell>
          <cell r="AF2295">
            <v>0</v>
          </cell>
          <cell r="AG2295">
            <v>37941</v>
          </cell>
          <cell r="AH2295" t="str">
            <v>TRACTORDec</v>
          </cell>
          <cell r="AI2295" t="str">
            <v>√-Not Poll Ctl</v>
          </cell>
          <cell r="AJ2295" t="str">
            <v>√-Qtrly</v>
          </cell>
          <cell r="AK2295" t="str">
            <v>OK</v>
          </cell>
          <cell r="AL2295" t="str">
            <v>MATCH</v>
          </cell>
          <cell r="AM2295" t="str">
            <v>NQ-Transfer</v>
          </cell>
          <cell r="AN2295" t="str">
            <v>OK</v>
          </cell>
          <cell r="AO2295" t="str">
            <v>OK-TC ≠ Used or = Structures or Acq Adj</v>
          </cell>
          <cell r="AP2295" t="str">
            <v>√-TC: TX Code N/A</v>
          </cell>
          <cell r="AQ2295" t="str">
            <v>Multiple Locations</v>
          </cell>
          <cell r="AR2295" t="str">
            <v>OK</v>
          </cell>
          <cell r="AS2295" t="str">
            <v>12</v>
          </cell>
        </row>
        <row r="2296">
          <cell r="A2296" t="str">
            <v>39613UT - Hunter (Steam)TRACTOR101TRACTORNQ</v>
          </cell>
          <cell r="B2296">
            <v>122206</v>
          </cell>
          <cell r="C2296">
            <v>2016</v>
          </cell>
          <cell r="D2296">
            <v>794933</v>
          </cell>
          <cell r="E2296" t="str">
            <v>Transfer Out</v>
          </cell>
          <cell r="F2296" t="str">
            <v>PacifiCorp</v>
          </cell>
          <cell r="G2296" t="str">
            <v>TRACTOR</v>
          </cell>
          <cell r="H2296" t="str">
            <v>V2016</v>
          </cell>
          <cell r="I2296">
            <v>1800</v>
          </cell>
          <cell r="J2296">
            <v>2100</v>
          </cell>
          <cell r="K2296">
            <v>1</v>
          </cell>
          <cell r="L2296">
            <v>0</v>
          </cell>
          <cell r="M2296">
            <v>1</v>
          </cell>
          <cell r="N2296" t="str">
            <v>TRACTOR</v>
          </cell>
          <cell r="O2296" t="str">
            <v>0</v>
          </cell>
          <cell r="P2296" t="str">
            <v>Electric</v>
          </cell>
          <cell r="Q2296">
            <v>39613</v>
          </cell>
          <cell r="R2296" t="str">
            <v>NONE</v>
          </cell>
          <cell r="S2296">
            <v>0</v>
          </cell>
          <cell r="T2296" t="str">
            <v>UT - Hunter (Steam)</v>
          </cell>
          <cell r="U2296">
            <v>0</v>
          </cell>
          <cell r="W2296" t="str">
            <v>Transfer</v>
          </cell>
          <cell r="X2296" t="str">
            <v>None</v>
          </cell>
          <cell r="Y2296" t="str">
            <v>1</v>
          </cell>
          <cell r="AA2296">
            <v>300</v>
          </cell>
          <cell r="AB2296" t="str">
            <v>UT</v>
          </cell>
          <cell r="AC2296" t="str">
            <v>NQ</v>
          </cell>
          <cell r="AD2296">
            <v>122016</v>
          </cell>
          <cell r="AE2296" t="str">
            <v>Current Year Add</v>
          </cell>
          <cell r="AF2296">
            <v>0</v>
          </cell>
          <cell r="AG2296">
            <v>-33000</v>
          </cell>
          <cell r="AH2296" t="str">
            <v>TRACTORDec</v>
          </cell>
          <cell r="AI2296" t="str">
            <v>√-Not Poll Ctl</v>
          </cell>
          <cell r="AJ2296" t="str">
            <v>√-Qtrly</v>
          </cell>
          <cell r="AK2296" t="str">
            <v>OK</v>
          </cell>
          <cell r="AL2296" t="str">
            <v>MATCH</v>
          </cell>
          <cell r="AM2296" t="str">
            <v>NQ-Transfer</v>
          </cell>
          <cell r="AN2296" t="str">
            <v>OK</v>
          </cell>
          <cell r="AO2296" t="str">
            <v>OK-TC ≠ Used or = Structures or Acq Adj</v>
          </cell>
          <cell r="AP2296" t="str">
            <v>√-TC: TX Code N/A</v>
          </cell>
          <cell r="AQ2296" t="str">
            <v>Multiple Locations</v>
          </cell>
          <cell r="AR2296" t="str">
            <v>OK</v>
          </cell>
          <cell r="AS2296" t="str">
            <v>12</v>
          </cell>
        </row>
        <row r="2297">
          <cell r="A2297" t="str">
            <v>39209CAGW - HydroTRAILERS101TRAILERSNQ</v>
          </cell>
          <cell r="B2297">
            <v>50582</v>
          </cell>
          <cell r="C2297">
            <v>2016</v>
          </cell>
          <cell r="D2297">
            <v>194069</v>
          </cell>
          <cell r="E2297" t="str">
            <v>Transfer Out</v>
          </cell>
          <cell r="F2297" t="str">
            <v>PacifiCorp</v>
          </cell>
          <cell r="G2297" t="str">
            <v>TRAILERS</v>
          </cell>
          <cell r="H2297" t="str">
            <v>V2016</v>
          </cell>
          <cell r="I2297">
            <v>1800</v>
          </cell>
          <cell r="J2297">
            <v>2100</v>
          </cell>
          <cell r="K2297">
            <v>1</v>
          </cell>
          <cell r="L2297">
            <v>0</v>
          </cell>
          <cell r="M2297">
            <v>1</v>
          </cell>
          <cell r="N2297" t="str">
            <v>TRAILERS</v>
          </cell>
          <cell r="O2297" t="str">
            <v>0</v>
          </cell>
          <cell r="P2297" t="str">
            <v>Electric</v>
          </cell>
          <cell r="Q2297">
            <v>39209</v>
          </cell>
          <cell r="R2297" t="str">
            <v>NONE</v>
          </cell>
          <cell r="S2297">
            <v>0</v>
          </cell>
          <cell r="T2297" t="str">
            <v>CAGW - Hydro</v>
          </cell>
          <cell r="U2297">
            <v>0</v>
          </cell>
          <cell r="W2297" t="str">
            <v>Transfer</v>
          </cell>
          <cell r="X2297" t="str">
            <v>None</v>
          </cell>
          <cell r="Y2297" t="str">
            <v>1</v>
          </cell>
          <cell r="AA2297">
            <v>18000</v>
          </cell>
          <cell r="AB2297" t="str">
            <v>OR</v>
          </cell>
          <cell r="AC2297" t="str">
            <v>NQ</v>
          </cell>
          <cell r="AD2297">
            <v>22016</v>
          </cell>
          <cell r="AE2297" t="str">
            <v>Current Year Add</v>
          </cell>
          <cell r="AF2297">
            <v>0</v>
          </cell>
          <cell r="AG2297">
            <v>1453</v>
          </cell>
          <cell r="AH2297" t="str">
            <v>TRAILERSFeb</v>
          </cell>
          <cell r="AI2297" t="str">
            <v>√-Not Poll Ctl</v>
          </cell>
          <cell r="AJ2297" t="str">
            <v>√-Qtrly</v>
          </cell>
          <cell r="AK2297" t="str">
            <v>OK</v>
          </cell>
          <cell r="AL2297" t="str">
            <v>MATCH</v>
          </cell>
          <cell r="AM2297" t="str">
            <v>NQ-Transfer</v>
          </cell>
          <cell r="AN2297" t="str">
            <v>OK</v>
          </cell>
          <cell r="AO2297" t="str">
            <v>OK-TC ≠ Used or = Structures or Acq Adj</v>
          </cell>
          <cell r="AP2297" t="str">
            <v>√-TC: TX Code N/A</v>
          </cell>
          <cell r="AQ2297" t="str">
            <v>Multiple Locations</v>
          </cell>
          <cell r="AR2297" t="str">
            <v>OK</v>
          </cell>
          <cell r="AS2297" t="str">
            <v>2</v>
          </cell>
        </row>
        <row r="2298">
          <cell r="A2298" t="str">
            <v>39209UT - Carbon (Steam)TRAILERS101TRAILERSNQ</v>
          </cell>
          <cell r="B2298">
            <v>125324</v>
          </cell>
          <cell r="C2298">
            <v>2016</v>
          </cell>
          <cell r="D2298">
            <v>28820</v>
          </cell>
          <cell r="E2298" t="str">
            <v>Transfer Out</v>
          </cell>
          <cell r="F2298" t="str">
            <v>PacifiCorp</v>
          </cell>
          <cell r="G2298" t="str">
            <v>TRAILERS</v>
          </cell>
          <cell r="H2298" t="str">
            <v>V2016</v>
          </cell>
          <cell r="I2298">
            <v>1800</v>
          </cell>
          <cell r="J2298">
            <v>2100</v>
          </cell>
          <cell r="K2298">
            <v>1</v>
          </cell>
          <cell r="L2298">
            <v>0</v>
          </cell>
          <cell r="M2298">
            <v>1</v>
          </cell>
          <cell r="N2298" t="str">
            <v>TRAILERS</v>
          </cell>
          <cell r="O2298">
            <v>0</v>
          </cell>
          <cell r="P2298" t="str">
            <v>Electric</v>
          </cell>
          <cell r="Q2298">
            <v>39209</v>
          </cell>
          <cell r="R2298" t="str">
            <v>NONE</v>
          </cell>
          <cell r="S2298">
            <v>0</v>
          </cell>
          <cell r="T2298" t="str">
            <v>UT - Carbon (Steam)</v>
          </cell>
          <cell r="U2298" t="str">
            <v xml:space="preserve">None                               </v>
          </cell>
          <cell r="W2298" t="str">
            <v>Transfer</v>
          </cell>
          <cell r="X2298" t="str">
            <v>None</v>
          </cell>
          <cell r="Y2298" t="str">
            <v>1</v>
          </cell>
          <cell r="Z2298">
            <v>0</v>
          </cell>
          <cell r="AA2298">
            <v>0</v>
          </cell>
          <cell r="AB2298">
            <v>0</v>
          </cell>
          <cell r="AC2298" t="str">
            <v>NQ</v>
          </cell>
          <cell r="AD2298">
            <v>22016</v>
          </cell>
          <cell r="AE2298" t="str">
            <v>1</v>
          </cell>
          <cell r="AF2298" t="str">
            <v>0</v>
          </cell>
          <cell r="AG2298">
            <v>-4702.22</v>
          </cell>
          <cell r="AH2298" t="str">
            <v>TRAILERSFeb</v>
          </cell>
          <cell r="AI2298" t="str">
            <v>√-Not Poll Ctl</v>
          </cell>
          <cell r="AJ2298" t="str">
            <v>√-Qtrly</v>
          </cell>
          <cell r="AK2298" t="str">
            <v>OK</v>
          </cell>
          <cell r="AL2298" t="str">
            <v>MATCH</v>
          </cell>
          <cell r="AM2298" t="str">
            <v>NQ-Transfer</v>
          </cell>
          <cell r="AN2298" t="str">
            <v>OK</v>
          </cell>
          <cell r="AO2298" t="str">
            <v>OK-TC ≠ Used or = Structures or Acq Adj</v>
          </cell>
          <cell r="AP2298" t="str">
            <v>√-TC: TX Code N/A</v>
          </cell>
          <cell r="AQ2298" t="str">
            <v>Multiple Locations</v>
          </cell>
          <cell r="AR2298" t="str">
            <v>OK</v>
          </cell>
          <cell r="AS2298" t="str">
            <v>2</v>
          </cell>
        </row>
        <row r="2299">
          <cell r="A2299" t="str">
            <v>39209UT - LakesideTRAILERS101TRAILERSNQ</v>
          </cell>
          <cell r="B2299">
            <v>85758</v>
          </cell>
          <cell r="C2299">
            <v>2016</v>
          </cell>
          <cell r="D2299">
            <v>532696</v>
          </cell>
          <cell r="E2299" t="str">
            <v>Transfer Out</v>
          </cell>
          <cell r="F2299" t="str">
            <v>PacifiCorp</v>
          </cell>
          <cell r="G2299" t="str">
            <v>TRAILERS</v>
          </cell>
          <cell r="H2299" t="str">
            <v>V2016</v>
          </cell>
          <cell r="I2299">
            <v>1800</v>
          </cell>
          <cell r="J2299">
            <v>2100</v>
          </cell>
          <cell r="K2299">
            <v>1</v>
          </cell>
          <cell r="L2299">
            <v>0</v>
          </cell>
          <cell r="M2299">
            <v>1</v>
          </cell>
          <cell r="N2299" t="str">
            <v>TRAILERS</v>
          </cell>
          <cell r="O2299" t="str">
            <v>0</v>
          </cell>
          <cell r="P2299" t="str">
            <v>Electric</v>
          </cell>
          <cell r="Q2299">
            <v>39209</v>
          </cell>
          <cell r="R2299" t="str">
            <v>NONE</v>
          </cell>
          <cell r="S2299">
            <v>0</v>
          </cell>
          <cell r="T2299" t="str">
            <v>UT - Lakeside</v>
          </cell>
          <cell r="U2299">
            <v>0</v>
          </cell>
          <cell r="W2299" t="str">
            <v>Transfer</v>
          </cell>
          <cell r="X2299" t="str">
            <v>None</v>
          </cell>
          <cell r="Y2299" t="str">
            <v>1</v>
          </cell>
          <cell r="AA2299">
            <v>225</v>
          </cell>
          <cell r="AB2299" t="str">
            <v>UT</v>
          </cell>
          <cell r="AC2299" t="str">
            <v>NQ</v>
          </cell>
          <cell r="AD2299">
            <v>32016</v>
          </cell>
          <cell r="AE2299" t="str">
            <v>Current Year Add</v>
          </cell>
          <cell r="AF2299">
            <v>0</v>
          </cell>
          <cell r="AG2299">
            <v>0</v>
          </cell>
          <cell r="AH2299" t="str">
            <v>TRAILERSMar</v>
          </cell>
          <cell r="AI2299" t="str">
            <v>√-Not Poll Ctl</v>
          </cell>
          <cell r="AJ2299" t="str">
            <v>√-Qtrly</v>
          </cell>
          <cell r="AK2299" t="str">
            <v>OK</v>
          </cell>
          <cell r="AL2299" t="str">
            <v>MATCH</v>
          </cell>
          <cell r="AM2299" t="str">
            <v>NQ-Transfer</v>
          </cell>
          <cell r="AN2299" t="str">
            <v>OK</v>
          </cell>
          <cell r="AO2299" t="str">
            <v>OK-TC ≠ Used or = Structures or Acq Adj</v>
          </cell>
          <cell r="AP2299" t="str">
            <v>√-TC: TX Code N/A</v>
          </cell>
          <cell r="AQ2299" t="str">
            <v>Multiple Locations</v>
          </cell>
          <cell r="AR2299" t="str">
            <v>OK</v>
          </cell>
          <cell r="AS2299" t="str">
            <v>3</v>
          </cell>
        </row>
        <row r="2300">
          <cell r="A2300" t="str">
            <v>39209UTTRAILERS101TRAILERSNQ</v>
          </cell>
          <cell r="B2300">
            <v>118854</v>
          </cell>
          <cell r="C2300">
            <v>2016</v>
          </cell>
          <cell r="D2300">
            <v>770483</v>
          </cell>
          <cell r="E2300" t="str">
            <v>Transfer Out</v>
          </cell>
          <cell r="F2300" t="str">
            <v>PacifiCorp</v>
          </cell>
          <cell r="G2300" t="str">
            <v>TRAILERS</v>
          </cell>
          <cell r="H2300" t="str">
            <v>V2016</v>
          </cell>
          <cell r="I2300">
            <v>1800</v>
          </cell>
          <cell r="J2300">
            <v>2100</v>
          </cell>
          <cell r="K2300">
            <v>1</v>
          </cell>
          <cell r="L2300">
            <v>0</v>
          </cell>
          <cell r="M2300">
            <v>1</v>
          </cell>
          <cell r="N2300" t="str">
            <v>TRAILERS</v>
          </cell>
          <cell r="O2300" t="str">
            <v>0</v>
          </cell>
          <cell r="P2300" t="str">
            <v>Electric</v>
          </cell>
          <cell r="Q2300">
            <v>39209</v>
          </cell>
          <cell r="R2300" t="str">
            <v>NONE</v>
          </cell>
          <cell r="S2300">
            <v>0</v>
          </cell>
          <cell r="T2300" t="str">
            <v>UT</v>
          </cell>
          <cell r="U2300">
            <v>0</v>
          </cell>
          <cell r="W2300" t="str">
            <v>Transfer</v>
          </cell>
          <cell r="X2300" t="str">
            <v>None</v>
          </cell>
          <cell r="Y2300" t="str">
            <v>1</v>
          </cell>
          <cell r="AA2300">
            <v>10089</v>
          </cell>
          <cell r="AB2300" t="str">
            <v>UT</v>
          </cell>
          <cell r="AC2300" t="str">
            <v>NQ</v>
          </cell>
          <cell r="AD2300">
            <v>32016</v>
          </cell>
          <cell r="AE2300" t="str">
            <v>Current Year Add</v>
          </cell>
          <cell r="AF2300">
            <v>0</v>
          </cell>
          <cell r="AG2300">
            <v>9743</v>
          </cell>
          <cell r="AH2300" t="str">
            <v>TRAILERSMar</v>
          </cell>
          <cell r="AI2300" t="str">
            <v>√-Not Poll Ctl</v>
          </cell>
          <cell r="AJ2300" t="str">
            <v>√-Qtrly</v>
          </cell>
          <cell r="AK2300" t="str">
            <v>OK</v>
          </cell>
          <cell r="AL2300" t="str">
            <v>MATCH</v>
          </cell>
          <cell r="AM2300" t="str">
            <v>NQ-Transfer</v>
          </cell>
          <cell r="AN2300" t="str">
            <v>OK</v>
          </cell>
          <cell r="AO2300" t="str">
            <v>OK-TC ≠ Used or = Structures or Acq Adj</v>
          </cell>
          <cell r="AP2300" t="str">
            <v>√-TC: TX Code N/A</v>
          </cell>
          <cell r="AQ2300" t="str">
            <v>Multiple Locations</v>
          </cell>
          <cell r="AR2300" t="str">
            <v>OK</v>
          </cell>
          <cell r="AS2300" t="str">
            <v>3</v>
          </cell>
        </row>
        <row r="2301">
          <cell r="A2301" t="str">
            <v>39209ORTRAILERS101TRAILERSNQ</v>
          </cell>
          <cell r="B2301">
            <v>119412</v>
          </cell>
          <cell r="C2301">
            <v>2016</v>
          </cell>
          <cell r="D2301">
            <v>770483</v>
          </cell>
          <cell r="E2301" t="str">
            <v>Transfer Out</v>
          </cell>
          <cell r="F2301" t="str">
            <v>PacifiCorp</v>
          </cell>
          <cell r="G2301" t="str">
            <v>TRAILERS</v>
          </cell>
          <cell r="H2301" t="str">
            <v>V2016</v>
          </cell>
          <cell r="I2301">
            <v>1800</v>
          </cell>
          <cell r="J2301">
            <v>2100</v>
          </cell>
          <cell r="K2301">
            <v>1</v>
          </cell>
          <cell r="L2301">
            <v>0</v>
          </cell>
          <cell r="M2301">
            <v>1</v>
          </cell>
          <cell r="N2301" t="str">
            <v>TRAILERS</v>
          </cell>
          <cell r="O2301" t="str">
            <v>0</v>
          </cell>
          <cell r="P2301" t="str">
            <v>Electric</v>
          </cell>
          <cell r="Q2301">
            <v>39209</v>
          </cell>
          <cell r="R2301" t="str">
            <v>NONE</v>
          </cell>
          <cell r="S2301">
            <v>0</v>
          </cell>
          <cell r="T2301" t="str">
            <v>OR</v>
          </cell>
          <cell r="U2301">
            <v>0</v>
          </cell>
          <cell r="W2301" t="str">
            <v>Transfer</v>
          </cell>
          <cell r="X2301" t="str">
            <v>None</v>
          </cell>
          <cell r="Y2301" t="str">
            <v>1</v>
          </cell>
          <cell r="AA2301">
            <v>119200</v>
          </cell>
          <cell r="AB2301" t="str">
            <v>OR</v>
          </cell>
          <cell r="AC2301" t="str">
            <v>NQ</v>
          </cell>
          <cell r="AD2301">
            <v>72016</v>
          </cell>
          <cell r="AE2301" t="str">
            <v>Current Year Add</v>
          </cell>
          <cell r="AF2301">
            <v>0</v>
          </cell>
          <cell r="AG2301">
            <v>61127</v>
          </cell>
          <cell r="AH2301" t="str">
            <v>TRAILERSJul</v>
          </cell>
          <cell r="AI2301" t="str">
            <v>√-Not Poll Ctl</v>
          </cell>
          <cell r="AJ2301" t="str">
            <v>√-Qtrly</v>
          </cell>
          <cell r="AK2301" t="str">
            <v>OK</v>
          </cell>
          <cell r="AL2301" t="str">
            <v>MATCH</v>
          </cell>
          <cell r="AM2301" t="str">
            <v>NQ-Transfer</v>
          </cell>
          <cell r="AN2301" t="str">
            <v>OK</v>
          </cell>
          <cell r="AO2301" t="str">
            <v>OK-TC ≠ Used or = Structures or Acq Adj</v>
          </cell>
          <cell r="AP2301" t="str">
            <v>√-TC: TX Code N/A</v>
          </cell>
          <cell r="AQ2301" t="str">
            <v>Multiple Locations</v>
          </cell>
          <cell r="AR2301" t="str">
            <v>OK</v>
          </cell>
          <cell r="AS2301" t="str">
            <v>7</v>
          </cell>
        </row>
        <row r="2302">
          <cell r="A2302" t="str">
            <v>39209WYTRAILERS101TRAILERSNQ</v>
          </cell>
          <cell r="B2302">
            <v>119492</v>
          </cell>
          <cell r="C2302">
            <v>2016</v>
          </cell>
          <cell r="D2302">
            <v>770483</v>
          </cell>
          <cell r="E2302" t="str">
            <v>Transfer Out</v>
          </cell>
          <cell r="F2302" t="str">
            <v>PacifiCorp</v>
          </cell>
          <cell r="G2302" t="str">
            <v>TRAILERS</v>
          </cell>
          <cell r="H2302" t="str">
            <v>V2016</v>
          </cell>
          <cell r="I2302">
            <v>1800</v>
          </cell>
          <cell r="J2302">
            <v>2100</v>
          </cell>
          <cell r="K2302">
            <v>1</v>
          </cell>
          <cell r="L2302">
            <v>0</v>
          </cell>
          <cell r="M2302">
            <v>1</v>
          </cell>
          <cell r="N2302" t="str">
            <v>TRAILERS</v>
          </cell>
          <cell r="O2302" t="str">
            <v>0</v>
          </cell>
          <cell r="P2302" t="str">
            <v>Electric</v>
          </cell>
          <cell r="Q2302">
            <v>39209</v>
          </cell>
          <cell r="R2302" t="str">
            <v>NONE</v>
          </cell>
          <cell r="S2302">
            <v>0</v>
          </cell>
          <cell r="T2302" t="str">
            <v>WY</v>
          </cell>
          <cell r="U2302">
            <v>0</v>
          </cell>
          <cell r="W2302" t="str">
            <v>Transfer</v>
          </cell>
          <cell r="X2302" t="str">
            <v>None</v>
          </cell>
          <cell r="Y2302" t="str">
            <v>1</v>
          </cell>
          <cell r="AA2302">
            <v>572000</v>
          </cell>
          <cell r="AB2302" t="str">
            <v>WY</v>
          </cell>
          <cell r="AC2302" t="str">
            <v>NQ</v>
          </cell>
          <cell r="AD2302">
            <v>72016</v>
          </cell>
          <cell r="AE2302" t="str">
            <v>Current Year Add</v>
          </cell>
          <cell r="AF2302">
            <v>0</v>
          </cell>
          <cell r="AG2302">
            <v>-1850</v>
          </cell>
          <cell r="AH2302" t="str">
            <v>TRAILERSJul</v>
          </cell>
          <cell r="AI2302" t="str">
            <v>√-Not Poll Ctl</v>
          </cell>
          <cell r="AJ2302" t="str">
            <v>√-Qtrly</v>
          </cell>
          <cell r="AK2302" t="str">
            <v>OK</v>
          </cell>
          <cell r="AL2302" t="str">
            <v>MATCH</v>
          </cell>
          <cell r="AM2302" t="str">
            <v>NQ-Transfer</v>
          </cell>
          <cell r="AN2302" t="str">
            <v>OK</v>
          </cell>
          <cell r="AO2302" t="str">
            <v>OK-TC ≠ Used or = Structures or Acq Adj</v>
          </cell>
          <cell r="AP2302" t="str">
            <v>√-TC: TX Code N/A</v>
          </cell>
          <cell r="AQ2302" t="str">
            <v>Multiple Locations</v>
          </cell>
          <cell r="AR2302" t="str">
            <v>OK</v>
          </cell>
          <cell r="AS2302" t="str">
            <v>7</v>
          </cell>
        </row>
        <row r="2303">
          <cell r="A2303" t="str">
            <v>39209UT - Hunter (Steam)TRAILERS101TRAILERSNQ</v>
          </cell>
          <cell r="B2303">
            <v>93372</v>
          </cell>
          <cell r="C2303">
            <v>2016</v>
          </cell>
          <cell r="D2303">
            <v>671275</v>
          </cell>
          <cell r="E2303" t="str">
            <v>Transfer Out</v>
          </cell>
          <cell r="F2303" t="str">
            <v>PacifiCorp</v>
          </cell>
          <cell r="G2303" t="str">
            <v>TRAILERS</v>
          </cell>
          <cell r="H2303" t="str">
            <v>V2016</v>
          </cell>
          <cell r="I2303">
            <v>1800</v>
          </cell>
          <cell r="J2303">
            <v>2100</v>
          </cell>
          <cell r="K2303">
            <v>1</v>
          </cell>
          <cell r="L2303">
            <v>0</v>
          </cell>
          <cell r="M2303">
            <v>1</v>
          </cell>
          <cell r="N2303" t="str">
            <v>TRAILERS</v>
          </cell>
          <cell r="O2303" t="str">
            <v>0</v>
          </cell>
          <cell r="P2303" t="str">
            <v>Electric</v>
          </cell>
          <cell r="Q2303">
            <v>39209</v>
          </cell>
          <cell r="R2303" t="str">
            <v>NONE</v>
          </cell>
          <cell r="S2303">
            <v>0</v>
          </cell>
          <cell r="T2303" t="str">
            <v>UT - Hunter (Steam)</v>
          </cell>
          <cell r="U2303">
            <v>0</v>
          </cell>
          <cell r="V2303">
            <v>0</v>
          </cell>
          <cell r="W2303" t="str">
            <v>Transfer</v>
          </cell>
          <cell r="X2303" t="str">
            <v>None</v>
          </cell>
          <cell r="Y2303" t="str">
            <v>1</v>
          </cell>
          <cell r="Z2303">
            <v>0</v>
          </cell>
          <cell r="AA2303">
            <v>300</v>
          </cell>
          <cell r="AB2303" t="str">
            <v>UT</v>
          </cell>
          <cell r="AC2303" t="str">
            <v>NQ</v>
          </cell>
          <cell r="AD2303">
            <v>92016</v>
          </cell>
          <cell r="AE2303" t="str">
            <v>Current Year Add</v>
          </cell>
          <cell r="AG2303">
            <v>-35392</v>
          </cell>
          <cell r="AH2303" t="str">
            <v>TRAILERSSept</v>
          </cell>
          <cell r="AI2303" t="str">
            <v>√-Not Poll Ctl</v>
          </cell>
          <cell r="AJ2303" t="str">
            <v>√-Qtrly</v>
          </cell>
          <cell r="AK2303" t="str">
            <v>OK</v>
          </cell>
          <cell r="AL2303" t="str">
            <v>MATCH</v>
          </cell>
          <cell r="AM2303" t="str">
            <v>NQ-Transfer</v>
          </cell>
          <cell r="AN2303" t="str">
            <v>OK</v>
          </cell>
          <cell r="AO2303" t="str">
            <v>OK-TC ≠ Used or = Structures or Acq Adj</v>
          </cell>
          <cell r="AP2303" t="str">
            <v>√-TC: TX Code N/A</v>
          </cell>
          <cell r="AQ2303" t="str">
            <v>Multiple Locations</v>
          </cell>
          <cell r="AR2303" t="str">
            <v>OK</v>
          </cell>
          <cell r="AS2303" t="str">
            <v>9</v>
          </cell>
        </row>
        <row r="2304">
          <cell r="A2304" t="str">
            <v>39209UT - Huntington (Steam)TRAILERS101TRAILERSNQ</v>
          </cell>
          <cell r="B2304">
            <v>93371</v>
          </cell>
          <cell r="C2304">
            <v>2016</v>
          </cell>
          <cell r="D2304">
            <v>671275</v>
          </cell>
          <cell r="E2304" t="str">
            <v>Transfer Out</v>
          </cell>
          <cell r="F2304" t="str">
            <v>PacifiCorp</v>
          </cell>
          <cell r="G2304" t="str">
            <v>TRAILERS</v>
          </cell>
          <cell r="H2304" t="str">
            <v>V2016</v>
          </cell>
          <cell r="I2304">
            <v>1800</v>
          </cell>
          <cell r="J2304">
            <v>2100</v>
          </cell>
          <cell r="K2304">
            <v>1</v>
          </cell>
          <cell r="L2304">
            <v>0</v>
          </cell>
          <cell r="M2304">
            <v>1</v>
          </cell>
          <cell r="N2304" t="str">
            <v>TRAILERS</v>
          </cell>
          <cell r="O2304" t="str">
            <v>0</v>
          </cell>
          <cell r="P2304" t="str">
            <v>Electric</v>
          </cell>
          <cell r="Q2304">
            <v>39209</v>
          </cell>
          <cell r="R2304" t="str">
            <v>NONE</v>
          </cell>
          <cell r="S2304">
            <v>0</v>
          </cell>
          <cell r="T2304" t="str">
            <v>UT - Huntington (Steam)</v>
          </cell>
          <cell r="U2304">
            <v>0</v>
          </cell>
          <cell r="W2304" t="str">
            <v>Transfer</v>
          </cell>
          <cell r="X2304" t="str">
            <v>None</v>
          </cell>
          <cell r="Y2304" t="str">
            <v>1</v>
          </cell>
          <cell r="AA2304">
            <v>280</v>
          </cell>
          <cell r="AB2304" t="str">
            <v>UT</v>
          </cell>
          <cell r="AC2304" t="str">
            <v>NQ</v>
          </cell>
          <cell r="AD2304">
            <v>92016</v>
          </cell>
          <cell r="AE2304" t="str">
            <v>Current Year Add</v>
          </cell>
          <cell r="AF2304">
            <v>0</v>
          </cell>
          <cell r="AG2304">
            <v>35392</v>
          </cell>
          <cell r="AH2304" t="str">
            <v>TRAILERSSept</v>
          </cell>
          <cell r="AI2304" t="str">
            <v>√-Not Poll Ctl</v>
          </cell>
          <cell r="AJ2304" t="str">
            <v>√-Qtrly</v>
          </cell>
          <cell r="AK2304" t="str">
            <v>OK</v>
          </cell>
          <cell r="AL2304" t="str">
            <v>MATCH</v>
          </cell>
          <cell r="AM2304" t="str">
            <v>NQ-Transfer</v>
          </cell>
          <cell r="AN2304" t="str">
            <v>OK</v>
          </cell>
          <cell r="AO2304" t="str">
            <v>OK-TC ≠ Used or = Structures or Acq Adj</v>
          </cell>
          <cell r="AP2304" t="str">
            <v>√-TC: TX Code N/A</v>
          </cell>
          <cell r="AQ2304" t="str">
            <v>Multiple Locations</v>
          </cell>
          <cell r="AR2304" t="str">
            <v>OK</v>
          </cell>
          <cell r="AS2304" t="str">
            <v>9</v>
          </cell>
        </row>
        <row r="2305">
          <cell r="A2305" t="str">
            <v>39209WY - Dave Johnston (Coal)TRAILERS101TRAILERSNQ</v>
          </cell>
          <cell r="B2305">
            <v>120115</v>
          </cell>
          <cell r="C2305">
            <v>2016</v>
          </cell>
          <cell r="D2305">
            <v>770483</v>
          </cell>
          <cell r="E2305" t="str">
            <v>Transfer Out</v>
          </cell>
          <cell r="F2305" t="str">
            <v>PacifiCorp</v>
          </cell>
          <cell r="G2305" t="str">
            <v>TRAILERS</v>
          </cell>
          <cell r="H2305" t="str">
            <v>V2016</v>
          </cell>
          <cell r="I2305">
            <v>1800</v>
          </cell>
          <cell r="J2305">
            <v>2100</v>
          </cell>
          <cell r="K2305">
            <v>1</v>
          </cell>
          <cell r="L2305">
            <v>0</v>
          </cell>
          <cell r="M2305">
            <v>1</v>
          </cell>
          <cell r="N2305" t="str">
            <v>TRAILERS</v>
          </cell>
          <cell r="O2305" t="str">
            <v>0</v>
          </cell>
          <cell r="P2305" t="str">
            <v>Electric</v>
          </cell>
          <cell r="Q2305">
            <v>39209</v>
          </cell>
          <cell r="R2305" t="str">
            <v>NONE</v>
          </cell>
          <cell r="S2305">
            <v>0</v>
          </cell>
          <cell r="T2305" t="str">
            <v>WY - Dave Johnston (Coal)</v>
          </cell>
          <cell r="U2305">
            <v>0</v>
          </cell>
          <cell r="W2305" t="str">
            <v>Transfer</v>
          </cell>
          <cell r="X2305" t="str">
            <v>None</v>
          </cell>
          <cell r="Y2305" t="str">
            <v>1</v>
          </cell>
          <cell r="AA2305">
            <v>515000</v>
          </cell>
          <cell r="AB2305" t="str">
            <v>WY</v>
          </cell>
          <cell r="AC2305" t="str">
            <v>NQ</v>
          </cell>
          <cell r="AD2305">
            <v>112016</v>
          </cell>
          <cell r="AE2305" t="str">
            <v>Current Year Add</v>
          </cell>
          <cell r="AF2305">
            <v>0</v>
          </cell>
          <cell r="AG2305">
            <v>3670</v>
          </cell>
          <cell r="AH2305" t="str">
            <v>TRAILERSNov</v>
          </cell>
          <cell r="AI2305" t="str">
            <v>√-Not Poll Ctl</v>
          </cell>
          <cell r="AJ2305" t="str">
            <v>√-Qtrly</v>
          </cell>
          <cell r="AK2305" t="str">
            <v>OK</v>
          </cell>
          <cell r="AL2305" t="str">
            <v>MATCH</v>
          </cell>
          <cell r="AM2305" t="str">
            <v>NQ-Transfer</v>
          </cell>
          <cell r="AN2305" t="str">
            <v>OK</v>
          </cell>
          <cell r="AO2305" t="str">
            <v>OK-TC ≠ Used or = Structures or Acq Adj</v>
          </cell>
          <cell r="AP2305" t="str">
            <v>√-TC: TX Code N/A</v>
          </cell>
          <cell r="AQ2305" t="str">
            <v>Multiple Locations</v>
          </cell>
          <cell r="AR2305" t="str">
            <v>OK</v>
          </cell>
          <cell r="AS2305" t="str">
            <v>11</v>
          </cell>
        </row>
        <row r="2306">
          <cell r="A2306" t="str">
            <v>35340UT - Huntington (Steam)TRANS - East101TRANS - EastNQ</v>
          </cell>
          <cell r="B2306">
            <v>50381</v>
          </cell>
          <cell r="C2306">
            <v>2016</v>
          </cell>
          <cell r="D2306">
            <v>193831</v>
          </cell>
          <cell r="E2306" t="str">
            <v>Transfer Out</v>
          </cell>
          <cell r="F2306" t="str">
            <v>PacifiCorp</v>
          </cell>
          <cell r="G2306" t="str">
            <v>TRANS - East</v>
          </cell>
          <cell r="H2306" t="str">
            <v>V2016</v>
          </cell>
          <cell r="I2306">
            <v>1800</v>
          </cell>
          <cell r="J2306">
            <v>2100</v>
          </cell>
          <cell r="K2306">
            <v>1</v>
          </cell>
          <cell r="L2306">
            <v>0</v>
          </cell>
          <cell r="M2306">
            <v>1</v>
          </cell>
          <cell r="N2306" t="str">
            <v>TRANS - East</v>
          </cell>
          <cell r="O2306" t="str">
            <v>0</v>
          </cell>
          <cell r="P2306" t="str">
            <v>Electric</v>
          </cell>
          <cell r="Q2306">
            <v>35340</v>
          </cell>
          <cell r="R2306" t="str">
            <v>NONE</v>
          </cell>
          <cell r="S2306">
            <v>0</v>
          </cell>
          <cell r="T2306" t="str">
            <v>UT - Huntington (Steam)</v>
          </cell>
          <cell r="U2306">
            <v>0</v>
          </cell>
          <cell r="W2306" t="str">
            <v>Transfer</v>
          </cell>
          <cell r="X2306" t="str">
            <v>None</v>
          </cell>
          <cell r="Y2306" t="str">
            <v>1</v>
          </cell>
          <cell r="AA2306">
            <v>280</v>
          </cell>
          <cell r="AB2306" t="str">
            <v>UT</v>
          </cell>
          <cell r="AC2306" t="str">
            <v>NQ</v>
          </cell>
          <cell r="AD2306">
            <v>12016</v>
          </cell>
          <cell r="AE2306" t="str">
            <v>Current Year Add</v>
          </cell>
          <cell r="AF2306">
            <v>0</v>
          </cell>
          <cell r="AG2306">
            <v>1415588</v>
          </cell>
          <cell r="AH2306" t="str">
            <v>TRANS - EastJan</v>
          </cell>
          <cell r="AI2306" t="str">
            <v>√-Not Poll Ctl</v>
          </cell>
          <cell r="AJ2306" t="str">
            <v>√-Qtrly</v>
          </cell>
          <cell r="AK2306" t="str">
            <v>OK</v>
          </cell>
          <cell r="AL2306" t="str">
            <v>MATCH</v>
          </cell>
          <cell r="AM2306" t="str">
            <v>NQ-Transfer</v>
          </cell>
          <cell r="AN2306" t="str">
            <v>OK</v>
          </cell>
          <cell r="AO2306" t="str">
            <v>OK-TC ≠ Used or = Structures or Acq Adj</v>
          </cell>
          <cell r="AP2306" t="str">
            <v>√-TC: TX Code N/A</v>
          </cell>
          <cell r="AQ2306" t="str">
            <v>CAGE - Trans East, CAGE - Trans East Indian Res, CAGE - Hydro, UT - Carbon (Steam), AZ, CO, ID, MT (Colstrip only), NM, UT, WY (All = East)</v>
          </cell>
          <cell r="AR2306" t="str">
            <v>OK</v>
          </cell>
          <cell r="AS2306" t="str">
            <v>1</v>
          </cell>
        </row>
        <row r="2307">
          <cell r="A2307" t="str">
            <v>35340CAGE - Trans EastTRANS - East101TRANS - EastNQ</v>
          </cell>
          <cell r="B2307">
            <v>50403</v>
          </cell>
          <cell r="C2307">
            <v>2016</v>
          </cell>
          <cell r="D2307">
            <v>193831</v>
          </cell>
          <cell r="E2307" t="str">
            <v>Transfer Out</v>
          </cell>
          <cell r="F2307" t="str">
            <v>PacifiCorp</v>
          </cell>
          <cell r="G2307" t="str">
            <v>TRANS - East</v>
          </cell>
          <cell r="H2307" t="str">
            <v>V2016</v>
          </cell>
          <cell r="I2307">
            <v>1800</v>
          </cell>
          <cell r="J2307">
            <v>2100</v>
          </cell>
          <cell r="K2307">
            <v>1</v>
          </cell>
          <cell r="L2307">
            <v>0</v>
          </cell>
          <cell r="M2307">
            <v>1</v>
          </cell>
          <cell r="N2307" t="str">
            <v>TRANS - East</v>
          </cell>
          <cell r="O2307" t="str">
            <v>0</v>
          </cell>
          <cell r="P2307" t="str">
            <v>Electric</v>
          </cell>
          <cell r="Q2307">
            <v>35340</v>
          </cell>
          <cell r="R2307" t="str">
            <v>NONE</v>
          </cell>
          <cell r="S2307">
            <v>0</v>
          </cell>
          <cell r="T2307" t="str">
            <v>CAGE - Trans East</v>
          </cell>
          <cell r="U2307">
            <v>0</v>
          </cell>
          <cell r="V2307">
            <v>0</v>
          </cell>
          <cell r="W2307" t="str">
            <v>Transfer</v>
          </cell>
          <cell r="X2307" t="str">
            <v>None</v>
          </cell>
          <cell r="Y2307" t="str">
            <v>1</v>
          </cell>
          <cell r="Z2307">
            <v>0</v>
          </cell>
          <cell r="AA2307">
            <v>306</v>
          </cell>
          <cell r="AB2307" t="str">
            <v>UT</v>
          </cell>
          <cell r="AC2307" t="str">
            <v>NQ</v>
          </cell>
          <cell r="AD2307">
            <v>12016</v>
          </cell>
          <cell r="AE2307" t="str">
            <v>Current Year Add</v>
          </cell>
          <cell r="AF2307">
            <v>0</v>
          </cell>
          <cell r="AG2307">
            <v>-1415588</v>
          </cell>
          <cell r="AH2307" t="str">
            <v>TRANS - EastJan</v>
          </cell>
          <cell r="AI2307" t="str">
            <v>√-Not Poll Ctl</v>
          </cell>
          <cell r="AJ2307" t="str">
            <v>√-Qtrly</v>
          </cell>
          <cell r="AK2307" t="str">
            <v>OK</v>
          </cell>
          <cell r="AL2307" t="str">
            <v>MATCH</v>
          </cell>
          <cell r="AM2307" t="str">
            <v>NQ-Transfer</v>
          </cell>
          <cell r="AN2307" t="str">
            <v>OK</v>
          </cell>
          <cell r="AO2307" t="str">
            <v>OK-TC ≠ Used or = Structures or Acq Adj</v>
          </cell>
          <cell r="AP2307" t="str">
            <v>√-TC: TX Code N/A</v>
          </cell>
          <cell r="AQ2307" t="str">
            <v>CAGE - Trans East, CAGE - Trans East Indian Res, CAGE - Hydro, UT - Carbon (Steam), AZ, CO, ID, MT (Colstrip only), NM, UT, WY (All = East)</v>
          </cell>
          <cell r="AR2307" t="str">
            <v>OK</v>
          </cell>
          <cell r="AS2307" t="str">
            <v>1</v>
          </cell>
        </row>
        <row r="2308">
          <cell r="A2308" t="str">
            <v>35300CAGE - HydroTRANS - East101TRANS - EastNQ</v>
          </cell>
          <cell r="B2308">
            <v>102910</v>
          </cell>
          <cell r="C2308">
            <v>2016</v>
          </cell>
          <cell r="D2308">
            <v>22657</v>
          </cell>
          <cell r="E2308" t="str">
            <v>Transfer Out</v>
          </cell>
          <cell r="F2308" t="str">
            <v>PacifiCorp</v>
          </cell>
          <cell r="G2308" t="str">
            <v>TRANS - East</v>
          </cell>
          <cell r="H2308" t="str">
            <v>V2016</v>
          </cell>
          <cell r="I2308">
            <v>1800</v>
          </cell>
          <cell r="J2308">
            <v>2100</v>
          </cell>
          <cell r="K2308">
            <v>1</v>
          </cell>
          <cell r="L2308">
            <v>0</v>
          </cell>
          <cell r="M2308">
            <v>1</v>
          </cell>
          <cell r="N2308" t="str">
            <v>TRANS - East</v>
          </cell>
          <cell r="O2308" t="str">
            <v>0</v>
          </cell>
          <cell r="P2308" t="str">
            <v>Electric</v>
          </cell>
          <cell r="Q2308">
            <v>35300</v>
          </cell>
          <cell r="R2308" t="str">
            <v>NONE</v>
          </cell>
          <cell r="S2308">
            <v>0</v>
          </cell>
          <cell r="T2308" t="str">
            <v>CAGE - Hydro</v>
          </cell>
          <cell r="U2308">
            <v>0</v>
          </cell>
          <cell r="W2308" t="str">
            <v>Transfer</v>
          </cell>
          <cell r="X2308" t="str">
            <v>None</v>
          </cell>
          <cell r="Y2308" t="str">
            <v>1</v>
          </cell>
          <cell r="AA2308">
            <v>549</v>
          </cell>
          <cell r="AB2308" t="str">
            <v>UT</v>
          </cell>
          <cell r="AC2308" t="str">
            <v>NQ</v>
          </cell>
          <cell r="AD2308">
            <v>12016</v>
          </cell>
          <cell r="AE2308" t="str">
            <v>Current Year Add</v>
          </cell>
          <cell r="AF2308">
            <v>0</v>
          </cell>
          <cell r="AG2308">
            <v>-58525</v>
          </cell>
          <cell r="AH2308" t="str">
            <v>TRANS - EastJan</v>
          </cell>
          <cell r="AI2308" t="str">
            <v>√-Not Poll Ctl</v>
          </cell>
          <cell r="AJ2308" t="str">
            <v>√-Qtrly</v>
          </cell>
          <cell r="AK2308" t="str">
            <v>OK</v>
          </cell>
          <cell r="AL2308" t="str">
            <v>MATCH</v>
          </cell>
          <cell r="AM2308" t="str">
            <v>NQ-Transfer</v>
          </cell>
          <cell r="AN2308" t="str">
            <v>OK</v>
          </cell>
          <cell r="AO2308" t="str">
            <v>OK-TC ≠ Used or = Structures or Acq Adj</v>
          </cell>
          <cell r="AP2308" t="str">
            <v>√-TC: TX Code N/A</v>
          </cell>
          <cell r="AQ2308" t="str">
            <v>CAGE - Trans East, CAGE - Trans East Indian Res, CAGE - Hydro, UT - Carbon (Steam), AZ, CO, ID, MT (Colstrip only), NM, UT, WY (All = East)</v>
          </cell>
          <cell r="AR2308" t="str">
            <v>OK</v>
          </cell>
          <cell r="AS2308" t="str">
            <v>1</v>
          </cell>
        </row>
        <row r="2309">
          <cell r="A2309" t="str">
            <v>35317CAGE - HydroTRANS - East101TRANS - EastNQ</v>
          </cell>
          <cell r="B2309">
            <v>102991</v>
          </cell>
          <cell r="C2309">
            <v>2016</v>
          </cell>
          <cell r="D2309">
            <v>22657</v>
          </cell>
          <cell r="E2309" t="str">
            <v>Transfer Out</v>
          </cell>
          <cell r="F2309" t="str">
            <v>PacifiCorp</v>
          </cell>
          <cell r="G2309" t="str">
            <v>TRANS - East</v>
          </cell>
          <cell r="H2309" t="str">
            <v>V2016</v>
          </cell>
          <cell r="I2309">
            <v>1800</v>
          </cell>
          <cell r="J2309">
            <v>2100</v>
          </cell>
          <cell r="K2309">
            <v>1</v>
          </cell>
          <cell r="L2309">
            <v>0</v>
          </cell>
          <cell r="M2309">
            <v>1</v>
          </cell>
          <cell r="N2309" t="str">
            <v>TRANS - East</v>
          </cell>
          <cell r="O2309" t="str">
            <v>0</v>
          </cell>
          <cell r="P2309" t="str">
            <v>Electric</v>
          </cell>
          <cell r="Q2309">
            <v>35317</v>
          </cell>
          <cell r="R2309" t="str">
            <v>NONE</v>
          </cell>
          <cell r="S2309">
            <v>0</v>
          </cell>
          <cell r="T2309" t="str">
            <v>CAGE - Hydro</v>
          </cell>
          <cell r="U2309">
            <v>0</v>
          </cell>
          <cell r="V2309">
            <v>0</v>
          </cell>
          <cell r="W2309" t="str">
            <v>Transfer</v>
          </cell>
          <cell r="X2309" t="str">
            <v>None</v>
          </cell>
          <cell r="Y2309" t="str">
            <v>1</v>
          </cell>
          <cell r="Z2309">
            <v>0</v>
          </cell>
          <cell r="AA2309">
            <v>549</v>
          </cell>
          <cell r="AB2309" t="str">
            <v>UT</v>
          </cell>
          <cell r="AC2309" t="str">
            <v>NQ</v>
          </cell>
          <cell r="AD2309">
            <v>12016</v>
          </cell>
          <cell r="AE2309" t="str">
            <v>Current Year Add</v>
          </cell>
          <cell r="AG2309">
            <v>9333</v>
          </cell>
          <cell r="AH2309" t="str">
            <v>TRANS - EastJan</v>
          </cell>
          <cell r="AI2309" t="str">
            <v>√-Not Poll Ctl</v>
          </cell>
          <cell r="AJ2309" t="str">
            <v>√-Qtrly</v>
          </cell>
          <cell r="AK2309" t="str">
            <v>OK</v>
          </cell>
          <cell r="AL2309" t="str">
            <v>MATCH</v>
          </cell>
          <cell r="AM2309" t="str">
            <v>NQ-Transfer</v>
          </cell>
          <cell r="AN2309" t="str">
            <v>OK</v>
          </cell>
          <cell r="AO2309" t="str">
            <v>OK-TC ≠ Used or = Structures or Acq Adj</v>
          </cell>
          <cell r="AP2309" t="str">
            <v>√-TC: TX Code N/A</v>
          </cell>
          <cell r="AQ2309" t="str">
            <v>CAGE - Trans East, CAGE - Trans East Indian Res, CAGE - Hydro, UT - Carbon (Steam), AZ, CO, ID, MT (Colstrip only), NM, UT, WY (All = East)</v>
          </cell>
          <cell r="AR2309" t="str">
            <v>OK</v>
          </cell>
          <cell r="AS2309" t="str">
            <v>1</v>
          </cell>
        </row>
        <row r="2310">
          <cell r="A2310" t="str">
            <v>35309CAGE - Trans EastTRANS - East101TRANS - EastNQ</v>
          </cell>
          <cell r="B2310">
            <v>118644</v>
          </cell>
          <cell r="C2310">
            <v>2016</v>
          </cell>
          <cell r="D2310">
            <v>770432</v>
          </cell>
          <cell r="E2310" t="str">
            <v>Transfer Out</v>
          </cell>
          <cell r="F2310" t="str">
            <v>PacifiCorp</v>
          </cell>
          <cell r="G2310" t="str">
            <v>TRANS - East</v>
          </cell>
          <cell r="H2310" t="str">
            <v>V2016</v>
          </cell>
          <cell r="I2310">
            <v>1800</v>
          </cell>
          <cell r="J2310">
            <v>2100</v>
          </cell>
          <cell r="K2310">
            <v>1</v>
          </cell>
          <cell r="L2310">
            <v>0</v>
          </cell>
          <cell r="M2310">
            <v>1</v>
          </cell>
          <cell r="N2310" t="str">
            <v>TRANS - East</v>
          </cell>
          <cell r="O2310" t="str">
            <v>0</v>
          </cell>
          <cell r="P2310" t="str">
            <v>Electric</v>
          </cell>
          <cell r="Q2310">
            <v>35309</v>
          </cell>
          <cell r="R2310" t="str">
            <v>NONE</v>
          </cell>
          <cell r="S2310">
            <v>0</v>
          </cell>
          <cell r="T2310" t="str">
            <v>CAGE - Trans East</v>
          </cell>
          <cell r="U2310">
            <v>0</v>
          </cell>
          <cell r="V2310">
            <v>0</v>
          </cell>
          <cell r="W2310" t="str">
            <v>Transfer</v>
          </cell>
          <cell r="X2310" t="str">
            <v>None</v>
          </cell>
          <cell r="Y2310" t="str">
            <v>1</v>
          </cell>
          <cell r="Z2310">
            <v>0</v>
          </cell>
          <cell r="AA2310">
            <v>981</v>
          </cell>
          <cell r="AB2310" t="str">
            <v>UT</v>
          </cell>
          <cell r="AC2310" t="str">
            <v>NQ</v>
          </cell>
          <cell r="AD2310">
            <v>12016</v>
          </cell>
          <cell r="AE2310" t="str">
            <v>Current Year Add</v>
          </cell>
          <cell r="AG2310">
            <v>-74857</v>
          </cell>
          <cell r="AH2310" t="str">
            <v>TRANS - EastJan</v>
          </cell>
          <cell r="AI2310" t="str">
            <v>√-Not Poll Ctl</v>
          </cell>
          <cell r="AJ2310" t="str">
            <v>√-Qtrly</v>
          </cell>
          <cell r="AK2310" t="str">
            <v>OK</v>
          </cell>
          <cell r="AL2310" t="str">
            <v>MATCH</v>
          </cell>
          <cell r="AM2310" t="str">
            <v>NQ-Transfer</v>
          </cell>
          <cell r="AN2310" t="str">
            <v>OK</v>
          </cell>
          <cell r="AO2310" t="str">
            <v>OK-TC ≠ Used or = Structures or Acq Adj</v>
          </cell>
          <cell r="AP2310" t="str">
            <v>√-TC: TX Code N/A</v>
          </cell>
          <cell r="AQ2310" t="str">
            <v>CAGE - Trans East, CAGE - Trans East Indian Res, CAGE - Hydro, UT - Carbon (Steam), AZ, CO, ID, MT (Colstrip only), NM, UT, WY (All = East)</v>
          </cell>
          <cell r="AR2310" t="str">
            <v>OK</v>
          </cell>
          <cell r="AS2310" t="str">
            <v>1</v>
          </cell>
        </row>
        <row r="2311">
          <cell r="A2311" t="str">
            <v>35315CAGE - HydroTRANS - East101TRANS - EastNQ</v>
          </cell>
          <cell r="B2311">
            <v>118608</v>
          </cell>
          <cell r="C2311">
            <v>2016</v>
          </cell>
          <cell r="D2311">
            <v>770432</v>
          </cell>
          <cell r="E2311" t="str">
            <v>Transfer Out</v>
          </cell>
          <cell r="F2311" t="str">
            <v>PacifiCorp</v>
          </cell>
          <cell r="G2311" t="str">
            <v>TRANS - East</v>
          </cell>
          <cell r="H2311" t="str">
            <v>V2016</v>
          </cell>
          <cell r="I2311">
            <v>1800</v>
          </cell>
          <cell r="J2311">
            <v>2100</v>
          </cell>
          <cell r="K2311">
            <v>1</v>
          </cell>
          <cell r="L2311">
            <v>0</v>
          </cell>
          <cell r="M2311">
            <v>1</v>
          </cell>
          <cell r="N2311" t="str">
            <v>TRANS - East</v>
          </cell>
          <cell r="O2311" t="str">
            <v>0</v>
          </cell>
          <cell r="P2311" t="str">
            <v>Electric</v>
          </cell>
          <cell r="Q2311">
            <v>35315</v>
          </cell>
          <cell r="R2311" t="str">
            <v>NONE</v>
          </cell>
          <cell r="S2311">
            <v>0</v>
          </cell>
          <cell r="T2311" t="str">
            <v>CAGE - Hydro</v>
          </cell>
          <cell r="U2311">
            <v>0</v>
          </cell>
          <cell r="V2311">
            <v>0</v>
          </cell>
          <cell r="W2311" t="str">
            <v>Transfer</v>
          </cell>
          <cell r="X2311" t="str">
            <v>None</v>
          </cell>
          <cell r="Y2311" t="str">
            <v>1</v>
          </cell>
          <cell r="Z2311">
            <v>0</v>
          </cell>
          <cell r="AA2311">
            <v>549</v>
          </cell>
          <cell r="AB2311" t="str">
            <v>UT</v>
          </cell>
          <cell r="AC2311" t="str">
            <v>NQ</v>
          </cell>
          <cell r="AD2311">
            <v>12016</v>
          </cell>
          <cell r="AE2311" t="str">
            <v>Current Year Add</v>
          </cell>
          <cell r="AG2311">
            <v>12982</v>
          </cell>
          <cell r="AH2311" t="str">
            <v>TRANS - EastJan</v>
          </cell>
          <cell r="AI2311" t="str">
            <v>√-Not Poll Ctl</v>
          </cell>
          <cell r="AJ2311" t="str">
            <v>√-Qtrly</v>
          </cell>
          <cell r="AK2311" t="str">
            <v>OK</v>
          </cell>
          <cell r="AL2311" t="str">
            <v>MATCH</v>
          </cell>
          <cell r="AM2311" t="str">
            <v>NQ-Transfer</v>
          </cell>
          <cell r="AN2311" t="str">
            <v>OK</v>
          </cell>
          <cell r="AO2311" t="str">
            <v>OK-TC ≠ Used or = Structures or Acq Adj</v>
          </cell>
          <cell r="AP2311" t="str">
            <v>√-TC: TX Code N/A</v>
          </cell>
          <cell r="AQ2311" t="str">
            <v>CAGE - Trans East, CAGE - Trans East Indian Res, CAGE - Hydro, UT - Carbon (Steam), AZ, CO, ID, MT (Colstrip only), NM, UT, WY (All = East)</v>
          </cell>
          <cell r="AR2311" t="str">
            <v>OK</v>
          </cell>
          <cell r="AS2311" t="str">
            <v>1</v>
          </cell>
        </row>
        <row r="2312">
          <cell r="A2312" t="str">
            <v>35327CAGE - HydroTRANS - East101TRANS - EastNQ</v>
          </cell>
          <cell r="B2312">
            <v>118611</v>
          </cell>
          <cell r="C2312">
            <v>2016</v>
          </cell>
          <cell r="D2312">
            <v>770432</v>
          </cell>
          <cell r="E2312" t="str">
            <v>Transfer Out</v>
          </cell>
          <cell r="F2312" t="str">
            <v>PacifiCorp</v>
          </cell>
          <cell r="G2312" t="str">
            <v>TRANS - East</v>
          </cell>
          <cell r="H2312" t="str">
            <v>V2016</v>
          </cell>
          <cell r="I2312">
            <v>1800</v>
          </cell>
          <cell r="J2312">
            <v>2100</v>
          </cell>
          <cell r="K2312">
            <v>1</v>
          </cell>
          <cell r="L2312">
            <v>0</v>
          </cell>
          <cell r="M2312">
            <v>1</v>
          </cell>
          <cell r="N2312" t="str">
            <v>TRANS - East</v>
          </cell>
          <cell r="O2312" t="str">
            <v>0</v>
          </cell>
          <cell r="P2312" t="str">
            <v>Electric</v>
          </cell>
          <cell r="Q2312">
            <v>35327</v>
          </cell>
          <cell r="R2312" t="str">
            <v>NONE</v>
          </cell>
          <cell r="S2312">
            <v>0</v>
          </cell>
          <cell r="T2312" t="str">
            <v>CAGE - Hydro</v>
          </cell>
          <cell r="U2312">
            <v>0</v>
          </cell>
          <cell r="V2312">
            <v>0</v>
          </cell>
          <cell r="W2312" t="str">
            <v>Transfer</v>
          </cell>
          <cell r="X2312" t="str">
            <v>None</v>
          </cell>
          <cell r="Y2312" t="str">
            <v>1</v>
          </cell>
          <cell r="Z2312">
            <v>0</v>
          </cell>
          <cell r="AA2312">
            <v>549</v>
          </cell>
          <cell r="AB2312" t="str">
            <v>UT</v>
          </cell>
          <cell r="AC2312" t="str">
            <v>NQ</v>
          </cell>
          <cell r="AD2312">
            <v>12016</v>
          </cell>
          <cell r="AE2312" t="str">
            <v>Current Year Add</v>
          </cell>
          <cell r="AG2312">
            <v>36211</v>
          </cell>
          <cell r="AH2312" t="str">
            <v>TRANS - EastJan</v>
          </cell>
          <cell r="AI2312" t="str">
            <v>√-Not Poll Ctl</v>
          </cell>
          <cell r="AJ2312" t="str">
            <v>√-Qtrly</v>
          </cell>
          <cell r="AK2312" t="str">
            <v>OK</v>
          </cell>
          <cell r="AL2312" t="str">
            <v>MATCH</v>
          </cell>
          <cell r="AM2312" t="str">
            <v>NQ-Transfer</v>
          </cell>
          <cell r="AN2312" t="str">
            <v>OK</v>
          </cell>
          <cell r="AO2312" t="str">
            <v>OK-TC ≠ Used or = Structures or Acq Adj</v>
          </cell>
          <cell r="AP2312" t="str">
            <v>√-TC: TX Code N/A</v>
          </cell>
          <cell r="AQ2312" t="str">
            <v>CAGE - Trans East, CAGE - Trans East Indian Res, CAGE - Hydro, UT - Carbon (Steam), AZ, CO, ID, MT (Colstrip only), NM, UT, WY (All = East)</v>
          </cell>
          <cell r="AR2312" t="str">
            <v>OK</v>
          </cell>
          <cell r="AS2312" t="str">
            <v>1</v>
          </cell>
        </row>
        <row r="2313">
          <cell r="A2313" t="str">
            <v>35301WYTRANS - East101TRANS - EastNQ</v>
          </cell>
          <cell r="B2313">
            <v>103009</v>
          </cell>
          <cell r="C2313">
            <v>2016</v>
          </cell>
          <cell r="D2313">
            <v>22657</v>
          </cell>
          <cell r="E2313" t="str">
            <v>Transfer Out</v>
          </cell>
          <cell r="F2313" t="str">
            <v>PacifiCorp</v>
          </cell>
          <cell r="G2313" t="str">
            <v>TRANS - East</v>
          </cell>
          <cell r="H2313" t="str">
            <v>V2016</v>
          </cell>
          <cell r="I2313">
            <v>1800</v>
          </cell>
          <cell r="J2313">
            <v>2100</v>
          </cell>
          <cell r="K2313">
            <v>1</v>
          </cell>
          <cell r="L2313">
            <v>0</v>
          </cell>
          <cell r="M2313">
            <v>1</v>
          </cell>
          <cell r="N2313" t="str">
            <v>TRANS - East</v>
          </cell>
          <cell r="O2313" t="str">
            <v>0</v>
          </cell>
          <cell r="P2313" t="str">
            <v>Electric</v>
          </cell>
          <cell r="Q2313">
            <v>35301</v>
          </cell>
          <cell r="R2313" t="str">
            <v>NONE</v>
          </cell>
          <cell r="S2313">
            <v>0</v>
          </cell>
          <cell r="T2313" t="str">
            <v>WY</v>
          </cell>
          <cell r="U2313">
            <v>0</v>
          </cell>
          <cell r="V2313">
            <v>0</v>
          </cell>
          <cell r="W2313" t="str">
            <v>Transfer</v>
          </cell>
          <cell r="X2313" t="str">
            <v>None</v>
          </cell>
          <cell r="Y2313" t="str">
            <v>1</v>
          </cell>
          <cell r="Z2313">
            <v>0</v>
          </cell>
          <cell r="AA2313">
            <v>576020</v>
          </cell>
          <cell r="AB2313" t="str">
            <v>WY</v>
          </cell>
          <cell r="AC2313" t="str">
            <v>NQ</v>
          </cell>
          <cell r="AD2313">
            <v>22016</v>
          </cell>
          <cell r="AE2313" t="str">
            <v>Current Year Add</v>
          </cell>
          <cell r="AG2313">
            <v>11467</v>
          </cell>
          <cell r="AH2313" t="str">
            <v>TRANS - EastFeb</v>
          </cell>
          <cell r="AI2313" t="str">
            <v>√-Not Poll Ctl</v>
          </cell>
          <cell r="AJ2313" t="str">
            <v>√-Qtrly</v>
          </cell>
          <cell r="AK2313" t="str">
            <v>OK</v>
          </cell>
          <cell r="AL2313" t="str">
            <v>MATCH</v>
          </cell>
          <cell r="AM2313" t="str">
            <v>NQ-Transfer</v>
          </cell>
          <cell r="AN2313" t="str">
            <v>OK</v>
          </cell>
          <cell r="AO2313" t="str">
            <v>OK-TC ≠ Used or = Structures or Acq Adj</v>
          </cell>
          <cell r="AP2313" t="str">
            <v>√-TC: TX Code N/A</v>
          </cell>
          <cell r="AQ2313" t="str">
            <v>CAGE - Trans East, CAGE - Trans East Indian Res, CAGE - Hydro, UT - Carbon (Steam), AZ, CO, ID, MT (Colstrip only), NM, UT, WY (All = East)</v>
          </cell>
          <cell r="AR2313" t="str">
            <v>OK</v>
          </cell>
          <cell r="AS2313" t="str">
            <v>2</v>
          </cell>
        </row>
        <row r="2314">
          <cell r="A2314" t="str">
            <v>35501WYTRANS - East101TRANS - EastNQ</v>
          </cell>
          <cell r="B2314">
            <v>103031</v>
          </cell>
          <cell r="C2314">
            <v>2016</v>
          </cell>
          <cell r="D2314">
            <v>22657</v>
          </cell>
          <cell r="E2314" t="str">
            <v>Transfer Out</v>
          </cell>
          <cell r="F2314" t="str">
            <v>PacifiCorp</v>
          </cell>
          <cell r="G2314" t="str">
            <v>TRANS - East</v>
          </cell>
          <cell r="H2314" t="str">
            <v>V2016</v>
          </cell>
          <cell r="I2314">
            <v>1800</v>
          </cell>
          <cell r="J2314">
            <v>2100</v>
          </cell>
          <cell r="K2314">
            <v>1</v>
          </cell>
          <cell r="L2314">
            <v>0</v>
          </cell>
          <cell r="M2314">
            <v>1</v>
          </cell>
          <cell r="N2314" t="str">
            <v>TRANS - East</v>
          </cell>
          <cell r="O2314" t="str">
            <v>0</v>
          </cell>
          <cell r="P2314" t="str">
            <v>Electric</v>
          </cell>
          <cell r="Q2314">
            <v>35501</v>
          </cell>
          <cell r="R2314" t="str">
            <v>NONE</v>
          </cell>
          <cell r="S2314">
            <v>0</v>
          </cell>
          <cell r="T2314" t="str">
            <v>WY</v>
          </cell>
          <cell r="U2314">
            <v>0</v>
          </cell>
          <cell r="V2314">
            <v>0</v>
          </cell>
          <cell r="W2314" t="str">
            <v>Transfer</v>
          </cell>
          <cell r="X2314" t="str">
            <v>None</v>
          </cell>
          <cell r="Y2314" t="str">
            <v>1</v>
          </cell>
          <cell r="Z2314">
            <v>0</v>
          </cell>
          <cell r="AA2314">
            <v>540175</v>
          </cell>
          <cell r="AB2314" t="str">
            <v>WY</v>
          </cell>
          <cell r="AC2314" t="str">
            <v>NQ</v>
          </cell>
          <cell r="AD2314">
            <v>22016</v>
          </cell>
          <cell r="AE2314" t="str">
            <v>Current Year Add</v>
          </cell>
          <cell r="AG2314">
            <v>320</v>
          </cell>
          <cell r="AH2314" t="str">
            <v>TRANS - EastFeb</v>
          </cell>
          <cell r="AI2314" t="str">
            <v>√-Not Poll Ctl</v>
          </cell>
          <cell r="AJ2314" t="str">
            <v>√-Qtrly</v>
          </cell>
          <cell r="AK2314" t="str">
            <v>OK</v>
          </cell>
          <cell r="AL2314" t="str">
            <v>MATCH</v>
          </cell>
          <cell r="AM2314" t="str">
            <v>NQ-Transfer</v>
          </cell>
          <cell r="AN2314" t="str">
            <v>OK</v>
          </cell>
          <cell r="AO2314" t="str">
            <v>OK-TC ≠ Used or = Structures or Acq Adj</v>
          </cell>
          <cell r="AP2314" t="str">
            <v>√-TC: TX Code N/A</v>
          </cell>
          <cell r="AQ2314" t="str">
            <v>CAGE - Trans East, CAGE - Trans East Indian Res, CAGE - Hydro, UT - Carbon (Steam), AZ, CO, ID, MT (Colstrip only), NM, UT, WY (All = East)</v>
          </cell>
          <cell r="AR2314" t="str">
            <v>OK</v>
          </cell>
          <cell r="AS2314" t="str">
            <v>2</v>
          </cell>
        </row>
        <row r="2315">
          <cell r="A2315" t="str">
            <v>35515WYTRANS - East101TRANS - EastNQ</v>
          </cell>
          <cell r="B2315">
            <v>103024</v>
          </cell>
          <cell r="C2315">
            <v>2016</v>
          </cell>
          <cell r="D2315">
            <v>22657</v>
          </cell>
          <cell r="E2315" t="str">
            <v>Transfer Out</v>
          </cell>
          <cell r="F2315" t="str">
            <v>PacifiCorp</v>
          </cell>
          <cell r="G2315" t="str">
            <v>TRANS - East</v>
          </cell>
          <cell r="H2315" t="str">
            <v>V2016</v>
          </cell>
          <cell r="I2315">
            <v>1800</v>
          </cell>
          <cell r="J2315">
            <v>2100</v>
          </cell>
          <cell r="K2315">
            <v>1</v>
          </cell>
          <cell r="L2315">
            <v>0</v>
          </cell>
          <cell r="M2315">
            <v>1</v>
          </cell>
          <cell r="N2315" t="str">
            <v>TRANS - East</v>
          </cell>
          <cell r="O2315" t="str">
            <v>0</v>
          </cell>
          <cell r="P2315" t="str">
            <v>Electric</v>
          </cell>
          <cell r="Q2315">
            <v>35515</v>
          </cell>
          <cell r="R2315" t="str">
            <v>NONE</v>
          </cell>
          <cell r="S2315">
            <v>0</v>
          </cell>
          <cell r="T2315" t="str">
            <v>WY</v>
          </cell>
          <cell r="U2315">
            <v>0</v>
          </cell>
          <cell r="V2315">
            <v>0</v>
          </cell>
          <cell r="W2315" t="str">
            <v>Transfer</v>
          </cell>
          <cell r="X2315" t="str">
            <v>None</v>
          </cell>
          <cell r="Y2315" t="str">
            <v>1</v>
          </cell>
          <cell r="Z2315">
            <v>0</v>
          </cell>
          <cell r="AA2315">
            <v>540175</v>
          </cell>
          <cell r="AB2315" t="str">
            <v>WY</v>
          </cell>
          <cell r="AC2315" t="str">
            <v>NQ</v>
          </cell>
          <cell r="AD2315">
            <v>22016</v>
          </cell>
          <cell r="AE2315" t="str">
            <v>Current Year Add</v>
          </cell>
          <cell r="AG2315">
            <v>972945</v>
          </cell>
          <cell r="AH2315" t="str">
            <v>TRANS - EastFeb</v>
          </cell>
          <cell r="AI2315" t="str">
            <v>√-Not Poll Ctl</v>
          </cell>
          <cell r="AJ2315" t="str">
            <v>√-Qtrly</v>
          </cell>
          <cell r="AK2315" t="str">
            <v>OK</v>
          </cell>
          <cell r="AL2315" t="str">
            <v>MATCH</v>
          </cell>
          <cell r="AM2315" t="str">
            <v>NQ-Transfer</v>
          </cell>
          <cell r="AN2315" t="str">
            <v>OK</v>
          </cell>
          <cell r="AO2315" t="str">
            <v>OK-TC ≠ Used or = Structures or Acq Adj</v>
          </cell>
          <cell r="AP2315" t="str">
            <v>√-TC: TX Code N/A</v>
          </cell>
          <cell r="AQ2315" t="str">
            <v>CAGE - Trans East, CAGE - Trans East Indian Res, CAGE - Hydro, UT - Carbon (Steam), AZ, CO, ID, MT (Colstrip only), NM, UT, WY (All = East)</v>
          </cell>
          <cell r="AR2315" t="str">
            <v>OK</v>
          </cell>
          <cell r="AS2315" t="str">
            <v>2</v>
          </cell>
        </row>
        <row r="2316">
          <cell r="A2316" t="str">
            <v>35571WYTRANS - East101TRANS - EastNQ</v>
          </cell>
          <cell r="B2316">
            <v>103181</v>
          </cell>
          <cell r="C2316">
            <v>2016</v>
          </cell>
          <cell r="D2316">
            <v>22657</v>
          </cell>
          <cell r="E2316" t="str">
            <v>Transfer Out</v>
          </cell>
          <cell r="F2316" t="str">
            <v>PacifiCorp</v>
          </cell>
          <cell r="G2316" t="str">
            <v>TRANS - East</v>
          </cell>
          <cell r="H2316" t="str">
            <v>V2016</v>
          </cell>
          <cell r="I2316">
            <v>1800</v>
          </cell>
          <cell r="J2316">
            <v>2100</v>
          </cell>
          <cell r="K2316">
            <v>1</v>
          </cell>
          <cell r="L2316">
            <v>0</v>
          </cell>
          <cell r="M2316">
            <v>1</v>
          </cell>
          <cell r="N2316" t="str">
            <v>TRANS - East</v>
          </cell>
          <cell r="O2316" t="str">
            <v>0</v>
          </cell>
          <cell r="P2316" t="str">
            <v>Electric</v>
          </cell>
          <cell r="Q2316">
            <v>35571</v>
          </cell>
          <cell r="R2316" t="str">
            <v>NONE</v>
          </cell>
          <cell r="S2316">
            <v>0</v>
          </cell>
          <cell r="T2316" t="str">
            <v>WY</v>
          </cell>
          <cell r="U2316">
            <v>0</v>
          </cell>
          <cell r="V2316">
            <v>0</v>
          </cell>
          <cell r="W2316" t="str">
            <v>Transfer</v>
          </cell>
          <cell r="X2316" t="str">
            <v>None</v>
          </cell>
          <cell r="Y2316" t="str">
            <v>1</v>
          </cell>
          <cell r="Z2316">
            <v>0</v>
          </cell>
          <cell r="AA2316">
            <v>540175</v>
          </cell>
          <cell r="AB2316" t="str">
            <v>WY</v>
          </cell>
          <cell r="AC2316" t="str">
            <v>NQ</v>
          </cell>
          <cell r="AD2316">
            <v>22016</v>
          </cell>
          <cell r="AE2316" t="str">
            <v>Current Year Add</v>
          </cell>
          <cell r="AF2316">
            <v>0</v>
          </cell>
          <cell r="AG2316">
            <v>30431</v>
          </cell>
          <cell r="AH2316" t="str">
            <v>TRANS - EastFeb</v>
          </cell>
          <cell r="AI2316" t="str">
            <v>√-Not Poll Ctl</v>
          </cell>
          <cell r="AJ2316" t="str">
            <v>√-Qtrly</v>
          </cell>
          <cell r="AK2316" t="str">
            <v>OK</v>
          </cell>
          <cell r="AL2316" t="str">
            <v>MATCH</v>
          </cell>
          <cell r="AM2316" t="str">
            <v>NQ-Transfer</v>
          </cell>
          <cell r="AN2316" t="str">
            <v>OK</v>
          </cell>
          <cell r="AO2316" t="str">
            <v>OK-TC ≠ Used or = Structures or Acq Adj</v>
          </cell>
          <cell r="AP2316" t="str">
            <v>√-TC: TX Code N/A</v>
          </cell>
          <cell r="AQ2316" t="str">
            <v>CAGE - Trans East, CAGE - Trans East Indian Res, CAGE - Hydro, UT - Carbon (Steam), AZ, CO, ID, MT (Colstrip only), NM, UT, WY (All = East)</v>
          </cell>
          <cell r="AR2316" t="str">
            <v>OK</v>
          </cell>
          <cell r="AS2316" t="str">
            <v>2</v>
          </cell>
        </row>
        <row r="2317">
          <cell r="A2317" t="str">
            <v>35572WYTRANS - East101TRANS - EastNQ</v>
          </cell>
          <cell r="B2317">
            <v>103127</v>
          </cell>
          <cell r="C2317">
            <v>2016</v>
          </cell>
          <cell r="D2317">
            <v>22657</v>
          </cell>
          <cell r="E2317" t="str">
            <v>Transfer Out</v>
          </cell>
          <cell r="F2317" t="str">
            <v>PacifiCorp</v>
          </cell>
          <cell r="G2317" t="str">
            <v>TRANS - East</v>
          </cell>
          <cell r="H2317" t="str">
            <v>V2016</v>
          </cell>
          <cell r="I2317">
            <v>1800</v>
          </cell>
          <cell r="J2317">
            <v>2100</v>
          </cell>
          <cell r="K2317">
            <v>1</v>
          </cell>
          <cell r="L2317">
            <v>0</v>
          </cell>
          <cell r="M2317">
            <v>1</v>
          </cell>
          <cell r="N2317" t="str">
            <v>TRANS - East</v>
          </cell>
          <cell r="O2317" t="str">
            <v>0</v>
          </cell>
          <cell r="P2317" t="str">
            <v>Electric</v>
          </cell>
          <cell r="Q2317">
            <v>35572</v>
          </cell>
          <cell r="R2317" t="str">
            <v>NONE</v>
          </cell>
          <cell r="S2317">
            <v>0</v>
          </cell>
          <cell r="T2317" t="str">
            <v>WY</v>
          </cell>
          <cell r="U2317">
            <v>0</v>
          </cell>
          <cell r="V2317">
            <v>0</v>
          </cell>
          <cell r="W2317" t="str">
            <v>Transfer</v>
          </cell>
          <cell r="X2317" t="str">
            <v>None</v>
          </cell>
          <cell r="Y2317" t="str">
            <v>1</v>
          </cell>
          <cell r="Z2317">
            <v>0</v>
          </cell>
          <cell r="AA2317">
            <v>540175</v>
          </cell>
          <cell r="AB2317" t="str">
            <v>WY</v>
          </cell>
          <cell r="AC2317" t="str">
            <v>NQ</v>
          </cell>
          <cell r="AD2317">
            <v>22016</v>
          </cell>
          <cell r="AE2317" t="str">
            <v>Current Year Add</v>
          </cell>
          <cell r="AG2317">
            <v>395079</v>
          </cell>
          <cell r="AH2317" t="str">
            <v>TRANS - EastFeb</v>
          </cell>
          <cell r="AI2317" t="str">
            <v>√-Not Poll Ctl</v>
          </cell>
          <cell r="AJ2317" t="str">
            <v>√-Qtrly</v>
          </cell>
          <cell r="AK2317" t="str">
            <v>OK</v>
          </cell>
          <cell r="AL2317" t="str">
            <v>MATCH</v>
          </cell>
          <cell r="AM2317" t="str">
            <v>NQ-Transfer</v>
          </cell>
          <cell r="AN2317" t="str">
            <v>OK</v>
          </cell>
          <cell r="AO2317" t="str">
            <v>OK-TC ≠ Used or = Structures or Acq Adj</v>
          </cell>
          <cell r="AP2317" t="str">
            <v>√-TC: TX Code N/A</v>
          </cell>
          <cell r="AQ2317" t="str">
            <v>CAGE - Trans East, CAGE - Trans East Indian Res, CAGE - Hydro, UT - Carbon (Steam), AZ, CO, ID, MT (Colstrip only), NM, UT, WY (All = East)</v>
          </cell>
          <cell r="AR2317" t="str">
            <v>OK</v>
          </cell>
          <cell r="AS2317" t="str">
            <v>2</v>
          </cell>
        </row>
        <row r="2318">
          <cell r="A2318" t="str">
            <v>35606WYTRANS - East101TRANS - EastNQ</v>
          </cell>
          <cell r="B2318">
            <v>103098</v>
          </cell>
          <cell r="C2318">
            <v>2016</v>
          </cell>
          <cell r="D2318">
            <v>22657</v>
          </cell>
          <cell r="E2318" t="str">
            <v>Transfer Out</v>
          </cell>
          <cell r="F2318" t="str">
            <v>PacifiCorp</v>
          </cell>
          <cell r="G2318" t="str">
            <v>TRANS - East</v>
          </cell>
          <cell r="H2318" t="str">
            <v>V2016</v>
          </cell>
          <cell r="I2318">
            <v>1800</v>
          </cell>
          <cell r="J2318">
            <v>2100</v>
          </cell>
          <cell r="K2318">
            <v>1</v>
          </cell>
          <cell r="L2318">
            <v>0</v>
          </cell>
          <cell r="M2318">
            <v>1</v>
          </cell>
          <cell r="N2318" t="str">
            <v>TRANS - East</v>
          </cell>
          <cell r="O2318" t="str">
            <v>0</v>
          </cell>
          <cell r="P2318" t="str">
            <v>Electric</v>
          </cell>
          <cell r="Q2318">
            <v>35606</v>
          </cell>
          <cell r="R2318" t="str">
            <v>NONE</v>
          </cell>
          <cell r="S2318">
            <v>0</v>
          </cell>
          <cell r="T2318" t="str">
            <v>WY</v>
          </cell>
          <cell r="U2318">
            <v>0</v>
          </cell>
          <cell r="V2318">
            <v>0</v>
          </cell>
          <cell r="W2318" t="str">
            <v>Transfer</v>
          </cell>
          <cell r="X2318" t="str">
            <v>None</v>
          </cell>
          <cell r="Y2318" t="str">
            <v>1</v>
          </cell>
          <cell r="Z2318">
            <v>0</v>
          </cell>
          <cell r="AA2318">
            <v>540175</v>
          </cell>
          <cell r="AB2318" t="str">
            <v>WY</v>
          </cell>
          <cell r="AC2318" t="str">
            <v>NQ</v>
          </cell>
          <cell r="AD2318">
            <v>22016</v>
          </cell>
          <cell r="AE2318" t="str">
            <v>Current Year Add</v>
          </cell>
          <cell r="AG2318">
            <v>474918</v>
          </cell>
          <cell r="AH2318" t="str">
            <v>TRANS - EastFeb</v>
          </cell>
          <cell r="AI2318" t="str">
            <v>√-Not Poll Ctl</v>
          </cell>
          <cell r="AJ2318" t="str">
            <v>√-Qtrly</v>
          </cell>
          <cell r="AK2318" t="str">
            <v>OK</v>
          </cell>
          <cell r="AL2318" t="str">
            <v>MATCH</v>
          </cell>
          <cell r="AM2318" t="str">
            <v>NQ-Transfer</v>
          </cell>
          <cell r="AN2318" t="str">
            <v>OK</v>
          </cell>
          <cell r="AO2318" t="str">
            <v>OK-TC ≠ Used or = Structures or Acq Adj</v>
          </cell>
          <cell r="AP2318" t="str">
            <v>√-TC: TX Code N/A</v>
          </cell>
          <cell r="AQ2318" t="str">
            <v>CAGE - Trans East, CAGE - Trans East Indian Res, CAGE - Hydro, UT - Carbon (Steam), AZ, CO, ID, MT (Colstrip only), NM, UT, WY (All = East)</v>
          </cell>
          <cell r="AR2318" t="str">
            <v>OK</v>
          </cell>
          <cell r="AS2318" t="str">
            <v>2</v>
          </cell>
        </row>
        <row r="2319">
          <cell r="A2319" t="str">
            <v>35607WYTRANS - East101TRANS - EastNQ</v>
          </cell>
          <cell r="B2319">
            <v>103093</v>
          </cell>
          <cell r="C2319">
            <v>2016</v>
          </cell>
          <cell r="D2319">
            <v>22657</v>
          </cell>
          <cell r="E2319" t="str">
            <v>Transfer Out</v>
          </cell>
          <cell r="F2319" t="str">
            <v>PacifiCorp</v>
          </cell>
          <cell r="G2319" t="str">
            <v>TRANS - East</v>
          </cell>
          <cell r="H2319" t="str">
            <v>V2016</v>
          </cell>
          <cell r="I2319">
            <v>1800</v>
          </cell>
          <cell r="J2319">
            <v>2100</v>
          </cell>
          <cell r="K2319">
            <v>1</v>
          </cell>
          <cell r="L2319">
            <v>0</v>
          </cell>
          <cell r="M2319">
            <v>1</v>
          </cell>
          <cell r="N2319" t="str">
            <v>TRANS - East</v>
          </cell>
          <cell r="O2319" t="str">
            <v>0</v>
          </cell>
          <cell r="P2319" t="str">
            <v>Electric</v>
          </cell>
          <cell r="Q2319">
            <v>35607</v>
          </cell>
          <cell r="R2319" t="str">
            <v>NONE</v>
          </cell>
          <cell r="S2319">
            <v>0</v>
          </cell>
          <cell r="T2319" t="str">
            <v>WY</v>
          </cell>
          <cell r="U2319">
            <v>0</v>
          </cell>
          <cell r="V2319">
            <v>0</v>
          </cell>
          <cell r="W2319" t="str">
            <v>Transfer</v>
          </cell>
          <cell r="X2319" t="str">
            <v>None</v>
          </cell>
          <cell r="Y2319" t="str">
            <v>1</v>
          </cell>
          <cell r="Z2319">
            <v>0</v>
          </cell>
          <cell r="AA2319">
            <v>540175</v>
          </cell>
          <cell r="AB2319" t="str">
            <v>WY</v>
          </cell>
          <cell r="AC2319" t="str">
            <v>NQ</v>
          </cell>
          <cell r="AD2319">
            <v>22016</v>
          </cell>
          <cell r="AE2319" t="str">
            <v>Current Year Add</v>
          </cell>
          <cell r="AG2319">
            <v>36512</v>
          </cell>
          <cell r="AH2319" t="str">
            <v>TRANS - EastFeb</v>
          </cell>
          <cell r="AI2319" t="str">
            <v>√-Not Poll Ctl</v>
          </cell>
          <cell r="AJ2319" t="str">
            <v>√-Qtrly</v>
          </cell>
          <cell r="AK2319" t="str">
            <v>OK</v>
          </cell>
          <cell r="AL2319" t="str">
            <v>MATCH</v>
          </cell>
          <cell r="AM2319" t="str">
            <v>NQ-Transfer</v>
          </cell>
          <cell r="AN2319" t="str">
            <v>OK</v>
          </cell>
          <cell r="AO2319" t="str">
            <v>OK-TC ≠ Used or = Structures or Acq Adj</v>
          </cell>
          <cell r="AP2319" t="str">
            <v>√-TC: TX Code N/A</v>
          </cell>
          <cell r="AQ2319" t="str">
            <v>CAGE - Trans East, CAGE - Trans East Indian Res, CAGE - Hydro, UT - Carbon (Steam), AZ, CO, ID, MT (Colstrip only), NM, UT, WY (All = East)</v>
          </cell>
          <cell r="AR2319" t="str">
            <v>OK</v>
          </cell>
          <cell r="AS2319" t="str">
            <v>2</v>
          </cell>
        </row>
        <row r="2320">
          <cell r="A2320" t="str">
            <v>35608WYTRANS - East101TRANS - EastNQ</v>
          </cell>
          <cell r="B2320">
            <v>103084</v>
          </cell>
          <cell r="C2320">
            <v>2016</v>
          </cell>
          <cell r="D2320">
            <v>22657</v>
          </cell>
          <cell r="E2320" t="str">
            <v>Transfer Out</v>
          </cell>
          <cell r="F2320" t="str">
            <v>PacifiCorp</v>
          </cell>
          <cell r="G2320" t="str">
            <v>TRANS - East</v>
          </cell>
          <cell r="H2320" t="str">
            <v>V2016</v>
          </cell>
          <cell r="I2320">
            <v>1800</v>
          </cell>
          <cell r="J2320">
            <v>2100</v>
          </cell>
          <cell r="K2320">
            <v>1</v>
          </cell>
          <cell r="L2320">
            <v>0</v>
          </cell>
          <cell r="M2320">
            <v>1</v>
          </cell>
          <cell r="N2320" t="str">
            <v>TRANS - East</v>
          </cell>
          <cell r="O2320" t="str">
            <v>0</v>
          </cell>
          <cell r="P2320" t="str">
            <v>Electric</v>
          </cell>
          <cell r="Q2320">
            <v>35608</v>
          </cell>
          <cell r="R2320" t="str">
            <v>NONE</v>
          </cell>
          <cell r="S2320">
            <v>0</v>
          </cell>
          <cell r="T2320" t="str">
            <v>WY</v>
          </cell>
          <cell r="U2320">
            <v>0</v>
          </cell>
          <cell r="V2320">
            <v>0</v>
          </cell>
          <cell r="W2320" t="str">
            <v>Transfer</v>
          </cell>
          <cell r="X2320" t="str">
            <v>None</v>
          </cell>
          <cell r="Y2320" t="str">
            <v>1</v>
          </cell>
          <cell r="Z2320">
            <v>0</v>
          </cell>
          <cell r="AA2320">
            <v>540175</v>
          </cell>
          <cell r="AB2320" t="str">
            <v>WY</v>
          </cell>
          <cell r="AC2320" t="str">
            <v>NQ</v>
          </cell>
          <cell r="AD2320">
            <v>22016</v>
          </cell>
          <cell r="AE2320" t="str">
            <v>Current Year Add</v>
          </cell>
          <cell r="AG2320">
            <v>2514798</v>
          </cell>
          <cell r="AH2320" t="str">
            <v>TRANS - EastFeb</v>
          </cell>
          <cell r="AI2320" t="str">
            <v>√-Not Poll Ctl</v>
          </cell>
          <cell r="AJ2320" t="str">
            <v>√-Qtrly</v>
          </cell>
          <cell r="AK2320" t="str">
            <v>OK</v>
          </cell>
          <cell r="AL2320" t="str">
            <v>MATCH</v>
          </cell>
          <cell r="AM2320" t="str">
            <v>NQ-Transfer</v>
          </cell>
          <cell r="AN2320" t="str">
            <v>OK</v>
          </cell>
          <cell r="AO2320" t="str">
            <v>OK-TC ≠ Used or = Structures or Acq Adj</v>
          </cell>
          <cell r="AP2320" t="str">
            <v>√-TC: TX Code N/A</v>
          </cell>
          <cell r="AQ2320" t="str">
            <v>CAGE - Trans East, CAGE - Trans East Indian Res, CAGE - Hydro, UT - Carbon (Steam), AZ, CO, ID, MT (Colstrip only), NM, UT, WY (All = East)</v>
          </cell>
          <cell r="AR2320" t="str">
            <v>OK</v>
          </cell>
          <cell r="AS2320" t="str">
            <v>2</v>
          </cell>
        </row>
        <row r="2321">
          <cell r="A2321" t="str">
            <v>35680WYTRANS - East101TRANS - EastNQ</v>
          </cell>
          <cell r="B2321">
            <v>103078</v>
          </cell>
          <cell r="C2321">
            <v>2016</v>
          </cell>
          <cell r="D2321">
            <v>22657</v>
          </cell>
          <cell r="E2321" t="str">
            <v>Transfer Out</v>
          </cell>
          <cell r="F2321" t="str">
            <v>PacifiCorp</v>
          </cell>
          <cell r="G2321" t="str">
            <v>TRANS - East</v>
          </cell>
          <cell r="H2321" t="str">
            <v>V2016</v>
          </cell>
          <cell r="I2321">
            <v>1800</v>
          </cell>
          <cell r="J2321">
            <v>2100</v>
          </cell>
          <cell r="K2321">
            <v>1</v>
          </cell>
          <cell r="L2321">
            <v>0</v>
          </cell>
          <cell r="M2321">
            <v>1</v>
          </cell>
          <cell r="N2321" t="str">
            <v>TRANS - East</v>
          </cell>
          <cell r="O2321" t="str">
            <v>0</v>
          </cell>
          <cell r="P2321" t="str">
            <v>Electric</v>
          </cell>
          <cell r="Q2321">
            <v>35680</v>
          </cell>
          <cell r="R2321" t="str">
            <v>NONE</v>
          </cell>
          <cell r="S2321">
            <v>0</v>
          </cell>
          <cell r="T2321" t="str">
            <v>WY</v>
          </cell>
          <cell r="U2321">
            <v>0</v>
          </cell>
          <cell r="V2321">
            <v>0</v>
          </cell>
          <cell r="W2321" t="str">
            <v>Transfer</v>
          </cell>
          <cell r="X2321" t="str">
            <v>None</v>
          </cell>
          <cell r="Y2321" t="str">
            <v>1</v>
          </cell>
          <cell r="Z2321">
            <v>0</v>
          </cell>
          <cell r="AA2321">
            <v>540175</v>
          </cell>
          <cell r="AB2321" t="str">
            <v>WY</v>
          </cell>
          <cell r="AC2321" t="str">
            <v>NQ</v>
          </cell>
          <cell r="AD2321">
            <v>22016</v>
          </cell>
          <cell r="AE2321" t="str">
            <v>Current Year Add</v>
          </cell>
          <cell r="AG2321">
            <v>316941</v>
          </cell>
          <cell r="AH2321" t="str">
            <v>TRANS - EastFeb</v>
          </cell>
          <cell r="AI2321" t="str">
            <v>√-Not Poll Ctl</v>
          </cell>
          <cell r="AJ2321" t="str">
            <v>√-Qtrly</v>
          </cell>
          <cell r="AK2321" t="str">
            <v>OK</v>
          </cell>
          <cell r="AL2321" t="str">
            <v>MATCH</v>
          </cell>
          <cell r="AM2321" t="str">
            <v>NQ-Transfer</v>
          </cell>
          <cell r="AN2321" t="str">
            <v>OK</v>
          </cell>
          <cell r="AO2321" t="str">
            <v>OK-TC ≠ Used or = Structures or Acq Adj</v>
          </cell>
          <cell r="AP2321" t="str">
            <v>√-TC: TX Code N/A</v>
          </cell>
          <cell r="AQ2321" t="str">
            <v>CAGE - Trans East, CAGE - Trans East Indian Res, CAGE - Hydro, UT - Carbon (Steam), AZ, CO, ID, MT (Colstrip only), NM, UT, WY (All = East)</v>
          </cell>
          <cell r="AR2321" t="str">
            <v>OK</v>
          </cell>
          <cell r="AS2321" t="str">
            <v>2</v>
          </cell>
        </row>
        <row r="2322">
          <cell r="A2322" t="str">
            <v>35300CAGE - Trans EastTRANS - East101TRANS - EastNQ</v>
          </cell>
          <cell r="B2322">
            <v>118777</v>
          </cell>
          <cell r="C2322">
            <v>2016</v>
          </cell>
          <cell r="D2322">
            <v>770432</v>
          </cell>
          <cell r="E2322" t="str">
            <v>Transfer Out</v>
          </cell>
          <cell r="F2322" t="str">
            <v>PacifiCorp</v>
          </cell>
          <cell r="G2322" t="str">
            <v>TRANS - East</v>
          </cell>
          <cell r="H2322" t="str">
            <v>V2016</v>
          </cell>
          <cell r="I2322">
            <v>1800</v>
          </cell>
          <cell r="J2322">
            <v>2100</v>
          </cell>
          <cell r="K2322">
            <v>1</v>
          </cell>
          <cell r="L2322">
            <v>0</v>
          </cell>
          <cell r="M2322">
            <v>1</v>
          </cell>
          <cell r="N2322" t="str">
            <v>TRANS - East</v>
          </cell>
          <cell r="O2322" t="str">
            <v>0</v>
          </cell>
          <cell r="P2322" t="str">
            <v>Electric</v>
          </cell>
          <cell r="Q2322">
            <v>35300</v>
          </cell>
          <cell r="R2322" t="str">
            <v>NONE</v>
          </cell>
          <cell r="S2322">
            <v>0</v>
          </cell>
          <cell r="T2322" t="str">
            <v>CAGE - Trans East</v>
          </cell>
          <cell r="U2322">
            <v>0</v>
          </cell>
          <cell r="V2322">
            <v>0</v>
          </cell>
          <cell r="W2322" t="str">
            <v>Transfer</v>
          </cell>
          <cell r="X2322" t="str">
            <v>None</v>
          </cell>
          <cell r="Y2322" t="str">
            <v>1</v>
          </cell>
          <cell r="Z2322">
            <v>0</v>
          </cell>
          <cell r="AA2322">
            <v>86047</v>
          </cell>
          <cell r="AB2322" t="str">
            <v>UT</v>
          </cell>
          <cell r="AC2322" t="str">
            <v>NQ</v>
          </cell>
          <cell r="AD2322">
            <v>22016</v>
          </cell>
          <cell r="AE2322" t="str">
            <v>Current Year Add</v>
          </cell>
          <cell r="AG2322">
            <v>-148396</v>
          </cell>
          <cell r="AH2322" t="str">
            <v>TRANS - EastFeb</v>
          </cell>
          <cell r="AI2322" t="str">
            <v>√-Not Poll Ctl</v>
          </cell>
          <cell r="AJ2322" t="str">
            <v>√-Qtrly</v>
          </cell>
          <cell r="AK2322" t="str">
            <v>OK</v>
          </cell>
          <cell r="AL2322" t="str">
            <v>MATCH</v>
          </cell>
          <cell r="AM2322" t="str">
            <v>NQ-Transfer</v>
          </cell>
          <cell r="AN2322" t="str">
            <v>OK</v>
          </cell>
          <cell r="AO2322" t="str">
            <v>OK-TC ≠ Used or = Structures or Acq Adj</v>
          </cell>
          <cell r="AP2322" t="str">
            <v>√-TC: TX Code N/A</v>
          </cell>
          <cell r="AQ2322" t="str">
            <v>CAGE - Trans East, CAGE - Trans East Indian Res, CAGE - Hydro, UT - Carbon (Steam), AZ, CO, ID, MT (Colstrip only), NM, UT, WY (All = East)</v>
          </cell>
          <cell r="AR2322" t="str">
            <v>OK</v>
          </cell>
          <cell r="AS2322" t="str">
            <v>2</v>
          </cell>
        </row>
        <row r="2323">
          <cell r="A2323" t="str">
            <v>35301CAGE - Trans EastTRANS - East101TRANS - EastNQ</v>
          </cell>
          <cell r="B2323">
            <v>118686</v>
          </cell>
          <cell r="C2323">
            <v>2016</v>
          </cell>
          <cell r="D2323">
            <v>770432</v>
          </cell>
          <cell r="E2323" t="str">
            <v>Transfer Out</v>
          </cell>
          <cell r="F2323" t="str">
            <v>PacifiCorp</v>
          </cell>
          <cell r="G2323" t="str">
            <v>TRANS - East</v>
          </cell>
          <cell r="H2323" t="str">
            <v>V2016</v>
          </cell>
          <cell r="I2323">
            <v>1800</v>
          </cell>
          <cell r="J2323">
            <v>2100</v>
          </cell>
          <cell r="K2323">
            <v>1</v>
          </cell>
          <cell r="L2323">
            <v>0</v>
          </cell>
          <cell r="M2323">
            <v>1</v>
          </cell>
          <cell r="N2323" t="str">
            <v>TRANS - East</v>
          </cell>
          <cell r="O2323" t="str">
            <v>0</v>
          </cell>
          <cell r="P2323" t="str">
            <v>Electric</v>
          </cell>
          <cell r="Q2323">
            <v>35301</v>
          </cell>
          <cell r="R2323" t="str">
            <v>NONE</v>
          </cell>
          <cell r="S2323">
            <v>0</v>
          </cell>
          <cell r="T2323" t="str">
            <v>CAGE - Trans East</v>
          </cell>
          <cell r="U2323">
            <v>0</v>
          </cell>
          <cell r="W2323" t="str">
            <v>Transfer</v>
          </cell>
          <cell r="X2323" t="str">
            <v>None</v>
          </cell>
          <cell r="Y2323" t="str">
            <v>1</v>
          </cell>
          <cell r="AA2323">
            <v>86047</v>
          </cell>
          <cell r="AB2323" t="str">
            <v>UT</v>
          </cell>
          <cell r="AC2323" t="str">
            <v>NQ</v>
          </cell>
          <cell r="AD2323">
            <v>22016</v>
          </cell>
          <cell r="AE2323" t="str">
            <v>Current Year Add</v>
          </cell>
          <cell r="AF2323">
            <v>0</v>
          </cell>
          <cell r="AG2323">
            <v>128406</v>
          </cell>
          <cell r="AH2323" t="str">
            <v>TRANS - EastFeb</v>
          </cell>
          <cell r="AI2323" t="str">
            <v>√-Not Poll Ctl</v>
          </cell>
          <cell r="AJ2323" t="str">
            <v>√-Qtrly</v>
          </cell>
          <cell r="AK2323" t="str">
            <v>OK</v>
          </cell>
          <cell r="AL2323" t="str">
            <v>MATCH</v>
          </cell>
          <cell r="AM2323" t="str">
            <v>NQ-Transfer</v>
          </cell>
          <cell r="AN2323" t="str">
            <v>OK</v>
          </cell>
          <cell r="AO2323" t="str">
            <v>OK-TC ≠ Used or = Structures or Acq Adj</v>
          </cell>
          <cell r="AP2323" t="str">
            <v>√-TC: TX Code N/A</v>
          </cell>
          <cell r="AQ2323" t="str">
            <v>CAGE - Trans East, CAGE - Trans East Indian Res, CAGE - Hydro, UT - Carbon (Steam), AZ, CO, ID, MT (Colstrip only), NM, UT, WY (All = East)</v>
          </cell>
          <cell r="AR2323" t="str">
            <v>OK</v>
          </cell>
          <cell r="AS2323" t="str">
            <v>2</v>
          </cell>
        </row>
        <row r="2324">
          <cell r="A2324" t="str">
            <v>35501CAGE - Trans EastTRANS - East101TRANS - EastNQ</v>
          </cell>
          <cell r="B2324">
            <v>118703</v>
          </cell>
          <cell r="C2324">
            <v>2016</v>
          </cell>
          <cell r="D2324">
            <v>770432</v>
          </cell>
          <cell r="E2324" t="str">
            <v>Transfer Out</v>
          </cell>
          <cell r="F2324" t="str">
            <v>PacifiCorp</v>
          </cell>
          <cell r="G2324" t="str">
            <v>TRANS - East</v>
          </cell>
          <cell r="H2324" t="str">
            <v>V2016</v>
          </cell>
          <cell r="I2324">
            <v>1800</v>
          </cell>
          <cell r="J2324">
            <v>2100</v>
          </cell>
          <cell r="K2324">
            <v>1</v>
          </cell>
          <cell r="L2324">
            <v>0</v>
          </cell>
          <cell r="M2324">
            <v>1</v>
          </cell>
          <cell r="N2324" t="str">
            <v>TRANS - East</v>
          </cell>
          <cell r="O2324" t="str">
            <v>0</v>
          </cell>
          <cell r="P2324" t="str">
            <v>Electric</v>
          </cell>
          <cell r="Q2324">
            <v>35501</v>
          </cell>
          <cell r="R2324" t="str">
            <v>NONE</v>
          </cell>
          <cell r="S2324">
            <v>0</v>
          </cell>
          <cell r="T2324" t="str">
            <v>CAGE - Trans East</v>
          </cell>
          <cell r="U2324">
            <v>0</v>
          </cell>
          <cell r="W2324" t="str">
            <v>Transfer</v>
          </cell>
          <cell r="X2324" t="str">
            <v>None</v>
          </cell>
          <cell r="Y2324" t="str">
            <v>1</v>
          </cell>
          <cell r="AA2324">
            <v>540097</v>
          </cell>
          <cell r="AB2324" t="str">
            <v>WY</v>
          </cell>
          <cell r="AC2324" t="str">
            <v>NQ</v>
          </cell>
          <cell r="AD2324">
            <v>22016</v>
          </cell>
          <cell r="AE2324" t="str">
            <v>Current Year Add</v>
          </cell>
          <cell r="AF2324">
            <v>0</v>
          </cell>
          <cell r="AG2324">
            <v>-320</v>
          </cell>
          <cell r="AH2324" t="str">
            <v>TRANS - EastFeb</v>
          </cell>
          <cell r="AI2324" t="str">
            <v>√-Not Poll Ctl</v>
          </cell>
          <cell r="AJ2324" t="str">
            <v>√-Qtrly</v>
          </cell>
          <cell r="AK2324" t="str">
            <v>OK</v>
          </cell>
          <cell r="AL2324" t="str">
            <v>MATCH</v>
          </cell>
          <cell r="AM2324" t="str">
            <v>NQ-Transfer</v>
          </cell>
          <cell r="AN2324" t="str">
            <v>OK</v>
          </cell>
          <cell r="AO2324" t="str">
            <v>OK-TC ≠ Used or = Structures or Acq Adj</v>
          </cell>
          <cell r="AP2324" t="str">
            <v>√-TC: TX Code N/A</v>
          </cell>
          <cell r="AQ2324" t="str">
            <v>CAGE - Trans East, CAGE - Trans East Indian Res, CAGE - Hydro, UT - Carbon (Steam), AZ, CO, ID, MT (Colstrip only), NM, UT, WY (All = East)</v>
          </cell>
          <cell r="AR2324" t="str">
            <v>OK</v>
          </cell>
          <cell r="AS2324" t="str">
            <v>2</v>
          </cell>
        </row>
        <row r="2325">
          <cell r="A2325" t="str">
            <v>35515CAGE - Trans EastTRANS - East101TRANS - EastNQ</v>
          </cell>
          <cell r="B2325">
            <v>118687</v>
          </cell>
          <cell r="C2325">
            <v>2016</v>
          </cell>
          <cell r="D2325">
            <v>770432</v>
          </cell>
          <cell r="E2325" t="str">
            <v>Transfer Out</v>
          </cell>
          <cell r="F2325" t="str">
            <v>PacifiCorp</v>
          </cell>
          <cell r="G2325" t="str">
            <v>TRANS - East</v>
          </cell>
          <cell r="H2325" t="str">
            <v>V2016</v>
          </cell>
          <cell r="I2325">
            <v>1800</v>
          </cell>
          <cell r="J2325">
            <v>2100</v>
          </cell>
          <cell r="K2325">
            <v>1</v>
          </cell>
          <cell r="L2325">
            <v>0</v>
          </cell>
          <cell r="M2325">
            <v>1</v>
          </cell>
          <cell r="N2325" t="str">
            <v>TRANS - East</v>
          </cell>
          <cell r="O2325" t="str">
            <v>0</v>
          </cell>
          <cell r="P2325" t="str">
            <v>Electric</v>
          </cell>
          <cell r="Q2325">
            <v>35515</v>
          </cell>
          <cell r="R2325" t="str">
            <v>NONE</v>
          </cell>
          <cell r="S2325">
            <v>0</v>
          </cell>
          <cell r="T2325" t="str">
            <v>CAGE - Trans East</v>
          </cell>
          <cell r="U2325">
            <v>0</v>
          </cell>
          <cell r="W2325" t="str">
            <v>Transfer</v>
          </cell>
          <cell r="X2325" t="str">
            <v>None</v>
          </cell>
          <cell r="Y2325" t="str">
            <v>1</v>
          </cell>
          <cell r="AA2325">
            <v>540097</v>
          </cell>
          <cell r="AB2325" t="str">
            <v>WY</v>
          </cell>
          <cell r="AC2325" t="str">
            <v>NQ</v>
          </cell>
          <cell r="AD2325">
            <v>22016</v>
          </cell>
          <cell r="AE2325" t="str">
            <v>Current Year Add</v>
          </cell>
          <cell r="AF2325">
            <v>0</v>
          </cell>
          <cell r="AG2325">
            <v>-913737</v>
          </cell>
          <cell r="AH2325" t="str">
            <v>TRANS - EastFeb</v>
          </cell>
          <cell r="AI2325" t="str">
            <v>√-Not Poll Ctl</v>
          </cell>
          <cell r="AJ2325" t="str">
            <v>√-Qtrly</v>
          </cell>
          <cell r="AK2325" t="str">
            <v>OK</v>
          </cell>
          <cell r="AL2325" t="str">
            <v>MATCH</v>
          </cell>
          <cell r="AM2325" t="str">
            <v>NQ-Transfer</v>
          </cell>
          <cell r="AN2325" t="str">
            <v>OK</v>
          </cell>
          <cell r="AO2325" t="str">
            <v>OK-TC ≠ Used or = Structures or Acq Adj</v>
          </cell>
          <cell r="AP2325" t="str">
            <v>√-TC: TX Code N/A</v>
          </cell>
          <cell r="AQ2325" t="str">
            <v>CAGE - Trans East, CAGE - Trans East Indian Res, CAGE - Hydro, UT - Carbon (Steam), AZ, CO, ID, MT (Colstrip only), NM, UT, WY (All = East)</v>
          </cell>
          <cell r="AR2325" t="str">
            <v>OK</v>
          </cell>
          <cell r="AS2325" t="str">
            <v>2</v>
          </cell>
        </row>
        <row r="2326">
          <cell r="A2326" t="str">
            <v>35571CAGE - Trans EastTRANS - East101TRANS - EastNQ</v>
          </cell>
          <cell r="B2326">
            <v>118822</v>
          </cell>
          <cell r="C2326">
            <v>2016</v>
          </cell>
          <cell r="D2326">
            <v>770432</v>
          </cell>
          <cell r="E2326" t="str">
            <v>Transfer Out</v>
          </cell>
          <cell r="F2326" t="str">
            <v>PacifiCorp</v>
          </cell>
          <cell r="G2326" t="str">
            <v>TRANS - East</v>
          </cell>
          <cell r="H2326" t="str">
            <v>V2016</v>
          </cell>
          <cell r="I2326">
            <v>1800</v>
          </cell>
          <cell r="J2326">
            <v>2100</v>
          </cell>
          <cell r="K2326">
            <v>1</v>
          </cell>
          <cell r="L2326">
            <v>0</v>
          </cell>
          <cell r="M2326">
            <v>1</v>
          </cell>
          <cell r="N2326" t="str">
            <v>TRANS - East</v>
          </cell>
          <cell r="O2326" t="str">
            <v>0</v>
          </cell>
          <cell r="P2326" t="str">
            <v>Electric</v>
          </cell>
          <cell r="Q2326">
            <v>35571</v>
          </cell>
          <cell r="R2326" t="str">
            <v>NONE</v>
          </cell>
          <cell r="S2326">
            <v>0</v>
          </cell>
          <cell r="T2326" t="str">
            <v>CAGE - Trans East</v>
          </cell>
          <cell r="U2326">
            <v>0</v>
          </cell>
          <cell r="W2326" t="str">
            <v>Transfer</v>
          </cell>
          <cell r="X2326" t="str">
            <v>None</v>
          </cell>
          <cell r="Y2326" t="str">
            <v>1</v>
          </cell>
          <cell r="AA2326">
            <v>540097</v>
          </cell>
          <cell r="AB2326" t="str">
            <v>WY</v>
          </cell>
          <cell r="AC2326" t="str">
            <v>NQ</v>
          </cell>
          <cell r="AD2326">
            <v>22016</v>
          </cell>
          <cell r="AE2326" t="str">
            <v>Current Year Add</v>
          </cell>
          <cell r="AF2326">
            <v>0</v>
          </cell>
          <cell r="AG2326">
            <v>-24089</v>
          </cell>
          <cell r="AH2326" t="str">
            <v>TRANS - EastFeb</v>
          </cell>
          <cell r="AI2326" t="str">
            <v>√-Not Poll Ctl</v>
          </cell>
          <cell r="AJ2326" t="str">
            <v>√-Qtrly</v>
          </cell>
          <cell r="AK2326" t="str">
            <v>OK</v>
          </cell>
          <cell r="AL2326" t="str">
            <v>MATCH</v>
          </cell>
          <cell r="AM2326" t="str">
            <v>NQ-Transfer</v>
          </cell>
          <cell r="AN2326" t="str">
            <v>OK</v>
          </cell>
          <cell r="AO2326" t="str">
            <v>OK-TC ≠ Used or = Structures or Acq Adj</v>
          </cell>
          <cell r="AP2326" t="str">
            <v>√-TC: TX Code N/A</v>
          </cell>
          <cell r="AQ2326" t="str">
            <v>CAGE - Trans East, CAGE - Trans East Indian Res, CAGE - Hydro, UT - Carbon (Steam), AZ, CO, ID, MT (Colstrip only), NM, UT, WY (All = East)</v>
          </cell>
          <cell r="AR2326" t="str">
            <v>OK</v>
          </cell>
          <cell r="AS2326" t="str">
            <v>2</v>
          </cell>
        </row>
        <row r="2327">
          <cell r="A2327" t="str">
            <v>35572CAGE - Trans EastTRANS - East101TRANS - EastNQ</v>
          </cell>
          <cell r="B2327">
            <v>118826</v>
          </cell>
          <cell r="C2327">
            <v>2016</v>
          </cell>
          <cell r="D2327">
            <v>770432</v>
          </cell>
          <cell r="E2327" t="str">
            <v>Transfer Out</v>
          </cell>
          <cell r="F2327" t="str">
            <v>PacifiCorp</v>
          </cell>
          <cell r="G2327" t="str">
            <v>TRANS - East</v>
          </cell>
          <cell r="H2327" t="str">
            <v>V2016</v>
          </cell>
          <cell r="I2327">
            <v>1800</v>
          </cell>
          <cell r="J2327">
            <v>2100</v>
          </cell>
          <cell r="K2327">
            <v>1</v>
          </cell>
          <cell r="L2327">
            <v>0</v>
          </cell>
          <cell r="M2327">
            <v>1</v>
          </cell>
          <cell r="N2327" t="str">
            <v>TRANS - East</v>
          </cell>
          <cell r="O2327" t="str">
            <v>0</v>
          </cell>
          <cell r="P2327" t="str">
            <v>Electric</v>
          </cell>
          <cell r="Q2327">
            <v>35572</v>
          </cell>
          <cell r="R2327" t="str">
            <v>NONE</v>
          </cell>
          <cell r="S2327">
            <v>0</v>
          </cell>
          <cell r="T2327" t="str">
            <v>CAGE - Trans East</v>
          </cell>
          <cell r="U2327">
            <v>0</v>
          </cell>
          <cell r="W2327" t="str">
            <v>Transfer</v>
          </cell>
          <cell r="X2327" t="str">
            <v>None</v>
          </cell>
          <cell r="Y2327" t="str">
            <v>1</v>
          </cell>
          <cell r="AA2327">
            <v>540097</v>
          </cell>
          <cell r="AB2327" t="str">
            <v>WY</v>
          </cell>
          <cell r="AC2327" t="str">
            <v>NQ</v>
          </cell>
          <cell r="AD2327">
            <v>22016</v>
          </cell>
          <cell r="AE2327" t="str">
            <v>Current Year Add</v>
          </cell>
          <cell r="AF2327">
            <v>0</v>
          </cell>
          <cell r="AG2327">
            <v>-395079</v>
          </cell>
          <cell r="AH2327" t="str">
            <v>TRANS - EastFeb</v>
          </cell>
          <cell r="AI2327" t="str">
            <v>√-Not Poll Ctl</v>
          </cell>
          <cell r="AJ2327" t="str">
            <v>√-Qtrly</v>
          </cell>
          <cell r="AK2327" t="str">
            <v>OK</v>
          </cell>
          <cell r="AL2327" t="str">
            <v>MATCH</v>
          </cell>
          <cell r="AM2327" t="str">
            <v>NQ-Transfer</v>
          </cell>
          <cell r="AN2327" t="str">
            <v>OK</v>
          </cell>
          <cell r="AO2327" t="str">
            <v>OK-TC ≠ Used or = Structures or Acq Adj</v>
          </cell>
          <cell r="AP2327" t="str">
            <v>√-TC: TX Code N/A</v>
          </cell>
          <cell r="AQ2327" t="str">
            <v>CAGE - Trans East, CAGE - Trans East Indian Res, CAGE - Hydro, UT - Carbon (Steam), AZ, CO, ID, MT (Colstrip only), NM, UT, WY (All = East)</v>
          </cell>
          <cell r="AR2327" t="str">
            <v>OK</v>
          </cell>
          <cell r="AS2327" t="str">
            <v>2</v>
          </cell>
        </row>
        <row r="2328">
          <cell r="A2328" t="str">
            <v>35606CAGE - Trans EastTRANS - East101TRANS - EastNQ</v>
          </cell>
          <cell r="B2328">
            <v>118760</v>
          </cell>
          <cell r="C2328">
            <v>2016</v>
          </cell>
          <cell r="D2328">
            <v>770432</v>
          </cell>
          <cell r="E2328" t="str">
            <v>Transfer Out</v>
          </cell>
          <cell r="F2328" t="str">
            <v>PacifiCorp</v>
          </cell>
          <cell r="G2328" t="str">
            <v>TRANS - East</v>
          </cell>
          <cell r="H2328" t="str">
            <v>V2016</v>
          </cell>
          <cell r="I2328">
            <v>1800</v>
          </cell>
          <cell r="J2328">
            <v>2100</v>
          </cell>
          <cell r="K2328">
            <v>1</v>
          </cell>
          <cell r="L2328">
            <v>0</v>
          </cell>
          <cell r="M2328">
            <v>1</v>
          </cell>
          <cell r="N2328" t="str">
            <v>TRANS - East</v>
          </cell>
          <cell r="O2328" t="str">
            <v>0</v>
          </cell>
          <cell r="P2328" t="str">
            <v>Electric</v>
          </cell>
          <cell r="Q2328">
            <v>35606</v>
          </cell>
          <cell r="R2328" t="str">
            <v>NONE</v>
          </cell>
          <cell r="S2328">
            <v>0</v>
          </cell>
          <cell r="T2328" t="str">
            <v>CAGE - Trans East</v>
          </cell>
          <cell r="U2328">
            <v>0</v>
          </cell>
          <cell r="W2328" t="str">
            <v>Transfer</v>
          </cell>
          <cell r="X2328" t="str">
            <v>None</v>
          </cell>
          <cell r="Y2328" t="str">
            <v>1</v>
          </cell>
          <cell r="AA2328">
            <v>540097</v>
          </cell>
          <cell r="AB2328" t="str">
            <v>WY</v>
          </cell>
          <cell r="AC2328" t="str">
            <v>NQ</v>
          </cell>
          <cell r="AD2328">
            <v>22016</v>
          </cell>
          <cell r="AE2328" t="str">
            <v>Current Year Add</v>
          </cell>
          <cell r="AF2328">
            <v>0</v>
          </cell>
          <cell r="AG2328">
            <v>-474918</v>
          </cell>
          <cell r="AH2328" t="str">
            <v>TRANS - EastFeb</v>
          </cell>
          <cell r="AI2328" t="str">
            <v>√-Not Poll Ctl</v>
          </cell>
          <cell r="AJ2328" t="str">
            <v>√-Qtrly</v>
          </cell>
          <cell r="AK2328" t="str">
            <v>OK</v>
          </cell>
          <cell r="AL2328" t="str">
            <v>MATCH</v>
          </cell>
          <cell r="AM2328" t="str">
            <v>NQ-Transfer</v>
          </cell>
          <cell r="AN2328" t="str">
            <v>OK</v>
          </cell>
          <cell r="AO2328" t="str">
            <v>OK-TC ≠ Used or = Structures or Acq Adj</v>
          </cell>
          <cell r="AP2328" t="str">
            <v>√-TC: TX Code N/A</v>
          </cell>
          <cell r="AQ2328" t="str">
            <v>CAGE - Trans East, CAGE - Trans East Indian Res, CAGE - Hydro, UT - Carbon (Steam), AZ, CO, ID, MT (Colstrip only), NM, UT, WY (All = East)</v>
          </cell>
          <cell r="AR2328" t="str">
            <v>OK</v>
          </cell>
          <cell r="AS2328" t="str">
            <v>2</v>
          </cell>
        </row>
        <row r="2329">
          <cell r="A2329" t="str">
            <v>35607CAGE - Trans EastTRANS - East101TRANS - EastNQ</v>
          </cell>
          <cell r="B2329">
            <v>118724</v>
          </cell>
          <cell r="C2329">
            <v>2016</v>
          </cell>
          <cell r="D2329">
            <v>770432</v>
          </cell>
          <cell r="E2329" t="str">
            <v>Transfer Out</v>
          </cell>
          <cell r="F2329" t="str">
            <v>PacifiCorp</v>
          </cell>
          <cell r="G2329" t="str">
            <v>TRANS - East</v>
          </cell>
          <cell r="H2329" t="str">
            <v>V2016</v>
          </cell>
          <cell r="I2329">
            <v>1800</v>
          </cell>
          <cell r="J2329">
            <v>2100</v>
          </cell>
          <cell r="K2329">
            <v>1</v>
          </cell>
          <cell r="L2329">
            <v>0</v>
          </cell>
          <cell r="M2329">
            <v>1</v>
          </cell>
          <cell r="N2329" t="str">
            <v>TRANS - East</v>
          </cell>
          <cell r="O2329" t="str">
            <v>0</v>
          </cell>
          <cell r="P2329" t="str">
            <v>Electric</v>
          </cell>
          <cell r="Q2329">
            <v>35607</v>
          </cell>
          <cell r="R2329" t="str">
            <v>NONE</v>
          </cell>
          <cell r="S2329">
            <v>0</v>
          </cell>
          <cell r="T2329" t="str">
            <v>CAGE - Trans East</v>
          </cell>
          <cell r="U2329">
            <v>0</v>
          </cell>
          <cell r="W2329" t="str">
            <v>Transfer</v>
          </cell>
          <cell r="X2329" t="str">
            <v>None</v>
          </cell>
          <cell r="Y2329" t="str">
            <v>1</v>
          </cell>
          <cell r="AA2329">
            <v>540152</v>
          </cell>
          <cell r="AB2329" t="str">
            <v>WY</v>
          </cell>
          <cell r="AC2329" t="str">
            <v>NQ</v>
          </cell>
          <cell r="AD2329">
            <v>22016</v>
          </cell>
          <cell r="AE2329" t="str">
            <v>Current Year Add</v>
          </cell>
          <cell r="AF2329">
            <v>0</v>
          </cell>
          <cell r="AG2329">
            <v>-36512</v>
          </cell>
          <cell r="AH2329" t="str">
            <v>TRANS - EastFeb</v>
          </cell>
          <cell r="AI2329" t="str">
            <v>√-Not Poll Ctl</v>
          </cell>
          <cell r="AJ2329" t="str">
            <v>√-Qtrly</v>
          </cell>
          <cell r="AK2329" t="str">
            <v>OK</v>
          </cell>
          <cell r="AL2329" t="str">
            <v>MATCH</v>
          </cell>
          <cell r="AM2329" t="str">
            <v>NQ-Transfer</v>
          </cell>
          <cell r="AN2329" t="str">
            <v>OK</v>
          </cell>
          <cell r="AO2329" t="str">
            <v>OK-TC ≠ Used or = Structures or Acq Adj</v>
          </cell>
          <cell r="AP2329" t="str">
            <v>√-TC: TX Code N/A</v>
          </cell>
          <cell r="AQ2329" t="str">
            <v>CAGE - Trans East, CAGE - Trans East Indian Res, CAGE - Hydro, UT - Carbon (Steam), AZ, CO, ID, MT (Colstrip only), NM, UT, WY (All = East)</v>
          </cell>
          <cell r="AR2329" t="str">
            <v>OK</v>
          </cell>
          <cell r="AS2329" t="str">
            <v>2</v>
          </cell>
        </row>
        <row r="2330">
          <cell r="A2330" t="str">
            <v>35608CAGE - Trans EastTRANS - East101TRANS - EastNQ</v>
          </cell>
          <cell r="B2330">
            <v>118707</v>
          </cell>
          <cell r="C2330">
            <v>2016</v>
          </cell>
          <cell r="D2330">
            <v>770432</v>
          </cell>
          <cell r="E2330" t="str">
            <v>Transfer Out</v>
          </cell>
          <cell r="F2330" t="str">
            <v>PacifiCorp</v>
          </cell>
          <cell r="G2330" t="str">
            <v>TRANS - East</v>
          </cell>
          <cell r="H2330" t="str">
            <v>V2016</v>
          </cell>
          <cell r="I2330">
            <v>1800</v>
          </cell>
          <cell r="J2330">
            <v>2100</v>
          </cell>
          <cell r="K2330">
            <v>1</v>
          </cell>
          <cell r="L2330">
            <v>0</v>
          </cell>
          <cell r="M2330">
            <v>1</v>
          </cell>
          <cell r="N2330" t="str">
            <v>TRANS - East</v>
          </cell>
          <cell r="O2330" t="str">
            <v>0</v>
          </cell>
          <cell r="P2330" t="str">
            <v>Electric</v>
          </cell>
          <cell r="Q2330">
            <v>35608</v>
          </cell>
          <cell r="R2330" t="str">
            <v>NONE</v>
          </cell>
          <cell r="S2330">
            <v>0</v>
          </cell>
          <cell r="T2330" t="str">
            <v>CAGE - Trans East</v>
          </cell>
          <cell r="U2330">
            <v>0</v>
          </cell>
          <cell r="W2330" t="str">
            <v>Transfer</v>
          </cell>
          <cell r="X2330" t="str">
            <v>None</v>
          </cell>
          <cell r="Y2330" t="str">
            <v>1</v>
          </cell>
          <cell r="AA2330">
            <v>540097</v>
          </cell>
          <cell r="AB2330" t="str">
            <v>WY</v>
          </cell>
          <cell r="AC2330" t="str">
            <v>NQ</v>
          </cell>
          <cell r="AD2330">
            <v>22016</v>
          </cell>
          <cell r="AE2330" t="str">
            <v>Current Year Add</v>
          </cell>
          <cell r="AF2330">
            <v>0</v>
          </cell>
          <cell r="AG2330">
            <v>-2514798</v>
          </cell>
          <cell r="AH2330" t="str">
            <v>TRANS - EastFeb</v>
          </cell>
          <cell r="AI2330" t="str">
            <v>√-Not Poll Ctl</v>
          </cell>
          <cell r="AJ2330" t="str">
            <v>√-Qtrly</v>
          </cell>
          <cell r="AK2330" t="str">
            <v>OK</v>
          </cell>
          <cell r="AL2330" t="str">
            <v>MATCH</v>
          </cell>
          <cell r="AM2330" t="str">
            <v>NQ-Transfer</v>
          </cell>
          <cell r="AN2330" t="str">
            <v>OK</v>
          </cell>
          <cell r="AO2330" t="str">
            <v>OK-TC ≠ Used or = Structures or Acq Adj</v>
          </cell>
          <cell r="AP2330" t="str">
            <v>√-TC: TX Code N/A</v>
          </cell>
          <cell r="AQ2330" t="str">
            <v>CAGE - Trans East, CAGE - Trans East Indian Res, CAGE - Hydro, UT - Carbon (Steam), AZ, CO, ID, MT (Colstrip only), NM, UT, WY (All = East)</v>
          </cell>
          <cell r="AR2330" t="str">
            <v>OK</v>
          </cell>
          <cell r="AS2330" t="str">
            <v>2</v>
          </cell>
        </row>
        <row r="2331">
          <cell r="A2331" t="str">
            <v>35680CAGE - Trans EastTRANS - East101TRANS - EastNQ</v>
          </cell>
          <cell r="B2331">
            <v>118789</v>
          </cell>
          <cell r="C2331">
            <v>2016</v>
          </cell>
          <cell r="D2331">
            <v>770432</v>
          </cell>
          <cell r="E2331" t="str">
            <v>Transfer Out</v>
          </cell>
          <cell r="F2331" t="str">
            <v>PacifiCorp</v>
          </cell>
          <cell r="G2331" t="str">
            <v>TRANS - East</v>
          </cell>
          <cell r="H2331" t="str">
            <v>V2016</v>
          </cell>
          <cell r="I2331">
            <v>1800</v>
          </cell>
          <cell r="J2331">
            <v>2100</v>
          </cell>
          <cell r="K2331">
            <v>1</v>
          </cell>
          <cell r="L2331">
            <v>0</v>
          </cell>
          <cell r="M2331">
            <v>1</v>
          </cell>
          <cell r="N2331" t="str">
            <v>TRANS - East</v>
          </cell>
          <cell r="O2331" t="str">
            <v>0</v>
          </cell>
          <cell r="P2331" t="str">
            <v>Electric</v>
          </cell>
          <cell r="Q2331">
            <v>35680</v>
          </cell>
          <cell r="R2331" t="str">
            <v>NONE</v>
          </cell>
          <cell r="S2331">
            <v>0</v>
          </cell>
          <cell r="T2331" t="str">
            <v>CAGE - Trans East</v>
          </cell>
          <cell r="U2331">
            <v>0</v>
          </cell>
          <cell r="W2331" t="str">
            <v>Transfer</v>
          </cell>
          <cell r="X2331" t="str">
            <v>None</v>
          </cell>
          <cell r="Y2331" t="str">
            <v>1</v>
          </cell>
          <cell r="AA2331">
            <v>540152</v>
          </cell>
          <cell r="AB2331" t="str">
            <v>WY</v>
          </cell>
          <cell r="AC2331" t="str">
            <v>NQ</v>
          </cell>
          <cell r="AD2331">
            <v>22016</v>
          </cell>
          <cell r="AE2331" t="str">
            <v>Current Year Add</v>
          </cell>
          <cell r="AF2331">
            <v>0</v>
          </cell>
          <cell r="AG2331">
            <v>-13695</v>
          </cell>
          <cell r="AH2331" t="str">
            <v>TRANS - EastFeb</v>
          </cell>
          <cell r="AI2331" t="str">
            <v>√-Not Poll Ctl</v>
          </cell>
          <cell r="AJ2331" t="str">
            <v>√-Qtrly</v>
          </cell>
          <cell r="AK2331" t="str">
            <v>OK</v>
          </cell>
          <cell r="AL2331" t="str">
            <v>MATCH</v>
          </cell>
          <cell r="AM2331" t="str">
            <v>NQ-Transfer</v>
          </cell>
          <cell r="AN2331" t="str">
            <v>OK</v>
          </cell>
          <cell r="AO2331" t="str">
            <v>OK-TC ≠ Used or = Structures or Acq Adj</v>
          </cell>
          <cell r="AP2331" t="str">
            <v>√-TC: TX Code N/A</v>
          </cell>
          <cell r="AQ2331" t="str">
            <v>CAGE - Trans East, CAGE - Trans East Indian Res, CAGE - Hydro, UT - Carbon (Steam), AZ, CO, ID, MT (Colstrip only), NM, UT, WY (All = East)</v>
          </cell>
          <cell r="AR2331" t="str">
            <v>OK</v>
          </cell>
          <cell r="AS2331" t="str">
            <v>2</v>
          </cell>
        </row>
        <row r="2332">
          <cell r="A2332" t="str">
            <v>35315CAGE - Trans EastTRANS - East101TRANS - EastNQ</v>
          </cell>
          <cell r="B2332">
            <v>119052</v>
          </cell>
          <cell r="C2332">
            <v>2016</v>
          </cell>
          <cell r="D2332">
            <v>770432</v>
          </cell>
          <cell r="E2332" t="str">
            <v>Transfer Out</v>
          </cell>
          <cell r="F2332" t="str">
            <v>PacifiCorp</v>
          </cell>
          <cell r="G2332" t="str">
            <v>TRANS - East</v>
          </cell>
          <cell r="H2332" t="str">
            <v>V2016</v>
          </cell>
          <cell r="I2332">
            <v>1800</v>
          </cell>
          <cell r="J2332">
            <v>2100</v>
          </cell>
          <cell r="K2332">
            <v>1</v>
          </cell>
          <cell r="L2332">
            <v>0</v>
          </cell>
          <cell r="M2332">
            <v>1</v>
          </cell>
          <cell r="N2332" t="str">
            <v>TRANS - East</v>
          </cell>
          <cell r="O2332" t="str">
            <v>0</v>
          </cell>
          <cell r="P2332" t="str">
            <v>Electric</v>
          </cell>
          <cell r="Q2332">
            <v>35315</v>
          </cell>
          <cell r="R2332" t="str">
            <v>NONE</v>
          </cell>
          <cell r="S2332">
            <v>0</v>
          </cell>
          <cell r="T2332" t="str">
            <v>CAGE - Trans East</v>
          </cell>
          <cell r="U2332">
            <v>0</v>
          </cell>
          <cell r="W2332" t="str">
            <v>Transfer</v>
          </cell>
          <cell r="X2332" t="str">
            <v>None</v>
          </cell>
          <cell r="Y2332" t="str">
            <v>1</v>
          </cell>
          <cell r="AA2332">
            <v>13019</v>
          </cell>
          <cell r="AB2332" t="str">
            <v>ID</v>
          </cell>
          <cell r="AC2332" t="str">
            <v>NQ</v>
          </cell>
          <cell r="AD2332">
            <v>42016</v>
          </cell>
          <cell r="AE2332" t="str">
            <v>Current Year Add</v>
          </cell>
          <cell r="AF2332">
            <v>0</v>
          </cell>
          <cell r="AG2332">
            <v>38443</v>
          </cell>
          <cell r="AH2332" t="str">
            <v>TRANS - EastApr</v>
          </cell>
          <cell r="AI2332" t="str">
            <v>√-Not Poll Ctl</v>
          </cell>
          <cell r="AJ2332" t="str">
            <v>√-Qtrly</v>
          </cell>
          <cell r="AK2332" t="str">
            <v>OK</v>
          </cell>
          <cell r="AL2332" t="str">
            <v>MATCH</v>
          </cell>
          <cell r="AM2332" t="str">
            <v>NQ-Transfer</v>
          </cell>
          <cell r="AN2332" t="str">
            <v>OK</v>
          </cell>
          <cell r="AO2332" t="str">
            <v>OK-TC ≠ Used or = Structures or Acq Adj</v>
          </cell>
          <cell r="AP2332" t="str">
            <v>√-TC: TX Code N/A</v>
          </cell>
          <cell r="AQ2332" t="str">
            <v>CAGE - Trans East, CAGE - Trans East Indian Res, CAGE - Hydro, UT - Carbon (Steam), AZ, CO, ID, MT (Colstrip only), NM, UT, WY (All = East)</v>
          </cell>
          <cell r="AR2332" t="str">
            <v>OK</v>
          </cell>
          <cell r="AS2332" t="str">
            <v>4</v>
          </cell>
        </row>
        <row r="2333">
          <cell r="A2333" t="str">
            <v>35301CAGE - HydroTRANS - East101TRANS - EastNQ</v>
          </cell>
          <cell r="B2333">
            <v>125157</v>
          </cell>
          <cell r="C2333">
            <v>2016</v>
          </cell>
          <cell r="D2333">
            <v>28888</v>
          </cell>
          <cell r="E2333" t="str">
            <v>Transfer Out</v>
          </cell>
          <cell r="F2333" t="str">
            <v>PacifiCorp</v>
          </cell>
          <cell r="G2333" t="str">
            <v>TRANS - East</v>
          </cell>
          <cell r="H2333" t="str">
            <v>V2016</v>
          </cell>
          <cell r="I2333">
            <v>1800</v>
          </cell>
          <cell r="J2333">
            <v>2100</v>
          </cell>
          <cell r="K2333">
            <v>1</v>
          </cell>
          <cell r="L2333">
            <v>0</v>
          </cell>
          <cell r="M2333">
            <v>1</v>
          </cell>
          <cell r="N2333" t="str">
            <v>TRANS - East</v>
          </cell>
          <cell r="O2333">
            <v>0</v>
          </cell>
          <cell r="P2333" t="str">
            <v>Electric</v>
          </cell>
          <cell r="Q2333">
            <v>35301</v>
          </cell>
          <cell r="R2333" t="str">
            <v>NONE</v>
          </cell>
          <cell r="S2333">
            <v>0</v>
          </cell>
          <cell r="T2333" t="str">
            <v>CAGE - Hydro</v>
          </cell>
          <cell r="U2333" t="str">
            <v xml:space="preserve">None                               </v>
          </cell>
          <cell r="W2333" t="str">
            <v>Transfer</v>
          </cell>
          <cell r="X2333" t="str">
            <v>None</v>
          </cell>
          <cell r="Y2333" t="str">
            <v>1</v>
          </cell>
          <cell r="Z2333">
            <v>0</v>
          </cell>
          <cell r="AA2333">
            <v>0</v>
          </cell>
          <cell r="AB2333">
            <v>0</v>
          </cell>
          <cell r="AC2333" t="str">
            <v>NQ</v>
          </cell>
          <cell r="AD2333">
            <v>42016</v>
          </cell>
          <cell r="AE2333" t="str">
            <v>1</v>
          </cell>
          <cell r="AF2333" t="str">
            <v>0</v>
          </cell>
          <cell r="AG2333">
            <v>-47042.44</v>
          </cell>
          <cell r="AH2333" t="str">
            <v>TRANS - EastApr</v>
          </cell>
          <cell r="AI2333" t="str">
            <v>√-Not Poll Ctl</v>
          </cell>
          <cell r="AJ2333" t="str">
            <v>√-Qtrly</v>
          </cell>
          <cell r="AK2333" t="str">
            <v>OK</v>
          </cell>
          <cell r="AL2333" t="str">
            <v>MATCH</v>
          </cell>
          <cell r="AM2333" t="str">
            <v>NQ-Transfer</v>
          </cell>
          <cell r="AN2333" t="str">
            <v>OK</v>
          </cell>
          <cell r="AO2333" t="str">
            <v>OK-TC ≠ Used or = Structures or Acq Adj</v>
          </cell>
          <cell r="AP2333" t="str">
            <v>√-TC: TX Code N/A</v>
          </cell>
          <cell r="AQ2333" t="str">
            <v>CAGE - Trans East, CAGE - Trans East Indian Res, CAGE - Hydro, UT - Carbon (Steam), AZ, CO, ID, MT (Colstrip only), NM, UT, WY (All = East)</v>
          </cell>
          <cell r="AR2333" t="str">
            <v>OK</v>
          </cell>
          <cell r="AS2333" t="str">
            <v>4</v>
          </cell>
        </row>
        <row r="2334">
          <cell r="A2334" t="str">
            <v>35340CAGE - HydroTRANS - East101TRANS - EastNQ</v>
          </cell>
          <cell r="B2334">
            <v>125172</v>
          </cell>
          <cell r="C2334">
            <v>2016</v>
          </cell>
          <cell r="D2334">
            <v>28888</v>
          </cell>
          <cell r="E2334" t="str">
            <v>Transfer Out</v>
          </cell>
          <cell r="F2334" t="str">
            <v>PacifiCorp</v>
          </cell>
          <cell r="G2334" t="str">
            <v>TRANS - East</v>
          </cell>
          <cell r="H2334" t="str">
            <v>V2016</v>
          </cell>
          <cell r="I2334">
            <v>1800</v>
          </cell>
          <cell r="J2334">
            <v>2100</v>
          </cell>
          <cell r="K2334">
            <v>1</v>
          </cell>
          <cell r="L2334">
            <v>0</v>
          </cell>
          <cell r="M2334">
            <v>1</v>
          </cell>
          <cell r="N2334" t="str">
            <v>TRANS - East</v>
          </cell>
          <cell r="O2334">
            <v>0</v>
          </cell>
          <cell r="P2334" t="str">
            <v>Electric</v>
          </cell>
          <cell r="Q2334">
            <v>35340</v>
          </cell>
          <cell r="R2334" t="str">
            <v>NONE</v>
          </cell>
          <cell r="S2334">
            <v>0</v>
          </cell>
          <cell r="T2334" t="str">
            <v>CAGE - Hydro</v>
          </cell>
          <cell r="U2334" t="str">
            <v xml:space="preserve">None                               </v>
          </cell>
          <cell r="W2334" t="str">
            <v>Transfer</v>
          </cell>
          <cell r="X2334" t="str">
            <v>None</v>
          </cell>
          <cell r="Y2334" t="str">
            <v>1</v>
          </cell>
          <cell r="Z2334">
            <v>0</v>
          </cell>
          <cell r="AA2334">
            <v>0</v>
          </cell>
          <cell r="AB2334">
            <v>0</v>
          </cell>
          <cell r="AC2334" t="str">
            <v>NQ</v>
          </cell>
          <cell r="AD2334">
            <v>42016</v>
          </cell>
          <cell r="AE2334" t="str">
            <v>1</v>
          </cell>
          <cell r="AF2334" t="str">
            <v>0</v>
          </cell>
          <cell r="AG2334">
            <v>-97108.43</v>
          </cell>
          <cell r="AH2334" t="str">
            <v>TRANS - EastApr</v>
          </cell>
          <cell r="AI2334" t="str">
            <v>√-Not Poll Ctl</v>
          </cell>
          <cell r="AJ2334" t="str">
            <v>√-Qtrly</v>
          </cell>
          <cell r="AK2334" t="str">
            <v>OK</v>
          </cell>
          <cell r="AL2334" t="str">
            <v>MATCH</v>
          </cell>
          <cell r="AM2334" t="str">
            <v>NQ-Transfer</v>
          </cell>
          <cell r="AN2334" t="str">
            <v>OK</v>
          </cell>
          <cell r="AO2334" t="str">
            <v>OK-TC ≠ Used or = Structures or Acq Adj</v>
          </cell>
          <cell r="AP2334" t="str">
            <v>√-TC: TX Code N/A</v>
          </cell>
          <cell r="AQ2334" t="str">
            <v>CAGE - Trans East, CAGE - Trans East Indian Res, CAGE - Hydro, UT - Carbon (Steam), AZ, CO, ID, MT (Colstrip only), NM, UT, WY (All = East)</v>
          </cell>
          <cell r="AR2334" t="str">
            <v>OK</v>
          </cell>
          <cell r="AS2334" t="str">
            <v>4</v>
          </cell>
        </row>
        <row r="2335">
          <cell r="A2335" t="str">
            <v>35714CAGE - Trans EastTRANS - East101TRANS - EastNQ</v>
          </cell>
          <cell r="B2335">
            <v>86086</v>
          </cell>
          <cell r="C2335">
            <v>2016</v>
          </cell>
          <cell r="D2335">
            <v>532645</v>
          </cell>
          <cell r="E2335" t="str">
            <v>Transfer Out</v>
          </cell>
          <cell r="F2335" t="str">
            <v>PacifiCorp</v>
          </cell>
          <cell r="G2335" t="str">
            <v>TRANS - East</v>
          </cell>
          <cell r="H2335" t="str">
            <v>V2016</v>
          </cell>
          <cell r="I2335">
            <v>1800</v>
          </cell>
          <cell r="J2335">
            <v>2100</v>
          </cell>
          <cell r="K2335">
            <v>1</v>
          </cell>
          <cell r="L2335">
            <v>0</v>
          </cell>
          <cell r="M2335">
            <v>1</v>
          </cell>
          <cell r="N2335" t="str">
            <v>TRANS - East</v>
          </cell>
          <cell r="O2335" t="str">
            <v>0</v>
          </cell>
          <cell r="P2335" t="str">
            <v>Electric</v>
          </cell>
          <cell r="Q2335">
            <v>35714</v>
          </cell>
          <cell r="R2335" t="str">
            <v>NONE</v>
          </cell>
          <cell r="S2335">
            <v>0</v>
          </cell>
          <cell r="T2335" t="str">
            <v>CAGE - Trans East</v>
          </cell>
          <cell r="U2335">
            <v>0</v>
          </cell>
          <cell r="W2335" t="str">
            <v>Transfer</v>
          </cell>
          <cell r="X2335" t="str">
            <v>None</v>
          </cell>
          <cell r="Y2335" t="str">
            <v>1</v>
          </cell>
          <cell r="AA2335">
            <v>82217</v>
          </cell>
          <cell r="AB2335" t="str">
            <v>UT</v>
          </cell>
          <cell r="AC2335" t="str">
            <v>NQ</v>
          </cell>
          <cell r="AD2335">
            <v>52016</v>
          </cell>
          <cell r="AE2335" t="str">
            <v>Current Year Add</v>
          </cell>
          <cell r="AF2335">
            <v>0</v>
          </cell>
          <cell r="AG2335">
            <v>2922.36</v>
          </cell>
          <cell r="AH2335" t="str">
            <v>TRANS - EastMay</v>
          </cell>
          <cell r="AI2335" t="str">
            <v>√-Not Poll Ctl</v>
          </cell>
          <cell r="AJ2335" t="str">
            <v>√-Qtrly</v>
          </cell>
          <cell r="AK2335" t="str">
            <v>OK</v>
          </cell>
          <cell r="AL2335" t="str">
            <v>MATCH</v>
          </cell>
          <cell r="AM2335" t="str">
            <v>NQ-Transfer</v>
          </cell>
          <cell r="AN2335" t="str">
            <v>OK</v>
          </cell>
          <cell r="AO2335" t="str">
            <v>OK-TC ≠ Used or = Structures or Acq Adj</v>
          </cell>
          <cell r="AP2335" t="str">
            <v>√-TC: TX Code N/A</v>
          </cell>
          <cell r="AQ2335" t="str">
            <v>CAGE - Trans East, CAGE - Trans East Indian Res, CAGE - Hydro, UT - Carbon (Steam), AZ, CO, ID, MT (Colstrip only), NM, UT, WY (All = East)</v>
          </cell>
          <cell r="AR2335" t="str">
            <v>OK</v>
          </cell>
          <cell r="AS2335" t="str">
            <v>5</v>
          </cell>
        </row>
        <row r="2336">
          <cell r="A2336" t="str">
            <v>35824CAGE - Trans EastTRANS - East101TRANS - EastNQ</v>
          </cell>
          <cell r="B2336">
            <v>86079</v>
          </cell>
          <cell r="C2336">
            <v>2016</v>
          </cell>
          <cell r="D2336">
            <v>532645</v>
          </cell>
          <cell r="E2336" t="str">
            <v>Transfer Out</v>
          </cell>
          <cell r="F2336" t="str">
            <v>PacifiCorp</v>
          </cell>
          <cell r="G2336" t="str">
            <v>TRANS - East</v>
          </cell>
          <cell r="H2336" t="str">
            <v>V2016</v>
          </cell>
          <cell r="I2336">
            <v>1800</v>
          </cell>
          <cell r="J2336">
            <v>2100</v>
          </cell>
          <cell r="K2336">
            <v>1</v>
          </cell>
          <cell r="L2336">
            <v>0</v>
          </cell>
          <cell r="M2336">
            <v>1</v>
          </cell>
          <cell r="N2336" t="str">
            <v>TRANS - East</v>
          </cell>
          <cell r="O2336" t="str">
            <v>0</v>
          </cell>
          <cell r="P2336" t="str">
            <v>Electric</v>
          </cell>
          <cell r="Q2336">
            <v>35824</v>
          </cell>
          <cell r="R2336" t="str">
            <v>NONE</v>
          </cell>
          <cell r="S2336">
            <v>0</v>
          </cell>
          <cell r="T2336" t="str">
            <v>CAGE - Trans East</v>
          </cell>
          <cell r="U2336">
            <v>0</v>
          </cell>
          <cell r="W2336" t="str">
            <v>Transfer</v>
          </cell>
          <cell r="X2336" t="str">
            <v>None</v>
          </cell>
          <cell r="Y2336" t="str">
            <v>1</v>
          </cell>
          <cell r="AA2336">
            <v>82217</v>
          </cell>
          <cell r="AB2336" t="str">
            <v>UT</v>
          </cell>
          <cell r="AC2336" t="str">
            <v>NQ</v>
          </cell>
          <cell r="AD2336">
            <v>52016</v>
          </cell>
          <cell r="AE2336" t="str">
            <v>Current Year Add</v>
          </cell>
          <cell r="AF2336">
            <v>0</v>
          </cell>
          <cell r="AG2336">
            <v>535894.17000000004</v>
          </cell>
          <cell r="AH2336" t="str">
            <v>TRANS - EastMay</v>
          </cell>
          <cell r="AI2336" t="str">
            <v>√-Not Poll Ctl</v>
          </cell>
          <cell r="AJ2336" t="str">
            <v>√-Qtrly</v>
          </cell>
          <cell r="AK2336" t="str">
            <v>OK</v>
          </cell>
          <cell r="AL2336" t="str">
            <v>MATCH</v>
          </cell>
          <cell r="AM2336" t="str">
            <v>NQ-Transfer</v>
          </cell>
          <cell r="AN2336" t="str">
            <v>OK</v>
          </cell>
          <cell r="AO2336" t="str">
            <v>OK-TC ≠ Used or = Structures or Acq Adj</v>
          </cell>
          <cell r="AP2336" t="str">
            <v>√-TC: TX Code N/A</v>
          </cell>
          <cell r="AQ2336" t="str">
            <v>CAGE - Trans East, CAGE - Trans East Indian Res, CAGE - Hydro, UT - Carbon (Steam), AZ, CO, ID, MT (Colstrip only), NM, UT, WY (All = East)</v>
          </cell>
          <cell r="AR2336" t="str">
            <v>OK</v>
          </cell>
          <cell r="AS2336" t="str">
            <v>5</v>
          </cell>
        </row>
        <row r="2337">
          <cell r="A2337" t="str">
            <v>35201CAGE - Trans EastTRANS - East101TRANS - EastNQ</v>
          </cell>
          <cell r="B2337">
            <v>119107</v>
          </cell>
          <cell r="C2337">
            <v>2016</v>
          </cell>
          <cell r="D2337">
            <v>770432</v>
          </cell>
          <cell r="E2337" t="str">
            <v>Transfer Out</v>
          </cell>
          <cell r="F2337" t="str">
            <v>PacifiCorp</v>
          </cell>
          <cell r="G2337" t="str">
            <v>TRANS - East</v>
          </cell>
          <cell r="H2337" t="str">
            <v>V2016</v>
          </cell>
          <cell r="I2337">
            <v>1800</v>
          </cell>
          <cell r="J2337">
            <v>2100</v>
          </cell>
          <cell r="K2337">
            <v>1</v>
          </cell>
          <cell r="L2337">
            <v>0</v>
          </cell>
          <cell r="M2337">
            <v>1</v>
          </cell>
          <cell r="N2337" t="str">
            <v>TRANS - East</v>
          </cell>
          <cell r="O2337" t="str">
            <v>0</v>
          </cell>
          <cell r="P2337" t="str">
            <v>Electric</v>
          </cell>
          <cell r="Q2337">
            <v>35201</v>
          </cell>
          <cell r="R2337" t="str">
            <v>NONE</v>
          </cell>
          <cell r="S2337">
            <v>0</v>
          </cell>
          <cell r="T2337" t="str">
            <v>CAGE - Trans East</v>
          </cell>
          <cell r="U2337">
            <v>0</v>
          </cell>
          <cell r="W2337" t="str">
            <v>Transfer</v>
          </cell>
          <cell r="X2337" t="str">
            <v>None</v>
          </cell>
          <cell r="Y2337" t="str">
            <v>1</v>
          </cell>
          <cell r="AA2337">
            <v>86120</v>
          </cell>
          <cell r="AB2337" t="str">
            <v>UT</v>
          </cell>
          <cell r="AC2337" t="str">
            <v>NQ</v>
          </cell>
          <cell r="AD2337">
            <v>52016</v>
          </cell>
          <cell r="AE2337" t="str">
            <v>Current Year Add</v>
          </cell>
          <cell r="AF2337">
            <v>0</v>
          </cell>
          <cell r="AG2337">
            <v>234475</v>
          </cell>
          <cell r="AH2337" t="str">
            <v>TRANS - EastMay</v>
          </cell>
          <cell r="AI2337" t="str">
            <v>√-Not Poll Ctl</v>
          </cell>
          <cell r="AJ2337" t="str">
            <v>√-Qtrly</v>
          </cell>
          <cell r="AK2337" t="str">
            <v>OK</v>
          </cell>
          <cell r="AL2337" t="str">
            <v>MATCH</v>
          </cell>
          <cell r="AM2337" t="str">
            <v>NQ-Transfer</v>
          </cell>
          <cell r="AN2337" t="str">
            <v>OK</v>
          </cell>
          <cell r="AO2337" t="str">
            <v>OK-TC ≠ Used or = Structures or Acq Adj</v>
          </cell>
          <cell r="AP2337" t="str">
            <v>√-TC: TX Code N/A</v>
          </cell>
          <cell r="AQ2337" t="str">
            <v>CAGE - Trans East, CAGE - Trans East Indian Res, CAGE - Hydro, UT - Carbon (Steam), AZ, CO, ID, MT (Colstrip only), NM, UT, WY (All = East)</v>
          </cell>
          <cell r="AR2337" t="str">
            <v>OK</v>
          </cell>
          <cell r="AS2337" t="str">
            <v>5</v>
          </cell>
        </row>
        <row r="2338">
          <cell r="A2338" t="str">
            <v>35319CAGE - Trans EastTRANS - East101TRANS - EastNQ</v>
          </cell>
          <cell r="B2338">
            <v>119137</v>
          </cell>
          <cell r="C2338">
            <v>2016</v>
          </cell>
          <cell r="D2338">
            <v>770432</v>
          </cell>
          <cell r="E2338" t="str">
            <v>Transfer Out</v>
          </cell>
          <cell r="F2338" t="str">
            <v>PacifiCorp</v>
          </cell>
          <cell r="G2338" t="str">
            <v>TRANS - East</v>
          </cell>
          <cell r="H2338" t="str">
            <v>V2016</v>
          </cell>
          <cell r="I2338">
            <v>1800</v>
          </cell>
          <cell r="J2338">
            <v>2100</v>
          </cell>
          <cell r="K2338">
            <v>1</v>
          </cell>
          <cell r="L2338">
            <v>0</v>
          </cell>
          <cell r="M2338">
            <v>1</v>
          </cell>
          <cell r="N2338" t="str">
            <v>TRANS - East</v>
          </cell>
          <cell r="O2338" t="str">
            <v>0</v>
          </cell>
          <cell r="P2338" t="str">
            <v>Electric</v>
          </cell>
          <cell r="Q2338">
            <v>35319</v>
          </cell>
          <cell r="R2338" t="str">
            <v>NONE</v>
          </cell>
          <cell r="S2338">
            <v>0</v>
          </cell>
          <cell r="T2338" t="str">
            <v>CAGE - Trans East</v>
          </cell>
          <cell r="U2338">
            <v>0</v>
          </cell>
          <cell r="W2338" t="str">
            <v>Transfer</v>
          </cell>
          <cell r="X2338" t="str">
            <v>None</v>
          </cell>
          <cell r="Y2338" t="str">
            <v>1</v>
          </cell>
          <cell r="AA2338">
            <v>86120</v>
          </cell>
          <cell r="AB2338" t="str">
            <v>UT</v>
          </cell>
          <cell r="AC2338" t="str">
            <v>NQ</v>
          </cell>
          <cell r="AD2338">
            <v>52016</v>
          </cell>
          <cell r="AE2338" t="str">
            <v>Current Year Add</v>
          </cell>
          <cell r="AF2338">
            <v>0</v>
          </cell>
          <cell r="AG2338">
            <v>1448</v>
          </cell>
          <cell r="AH2338" t="str">
            <v>TRANS - EastMay</v>
          </cell>
          <cell r="AI2338" t="str">
            <v>√-Not Poll Ctl</v>
          </cell>
          <cell r="AJ2338" t="str">
            <v>√-Qtrly</v>
          </cell>
          <cell r="AK2338" t="str">
            <v>OK</v>
          </cell>
          <cell r="AL2338" t="str">
            <v>MATCH</v>
          </cell>
          <cell r="AM2338" t="str">
            <v>NQ-Transfer</v>
          </cell>
          <cell r="AN2338" t="str">
            <v>OK</v>
          </cell>
          <cell r="AO2338" t="str">
            <v>OK-TC ≠ Used or = Structures or Acq Adj</v>
          </cell>
          <cell r="AP2338" t="str">
            <v>√-TC: TX Code N/A</v>
          </cell>
          <cell r="AQ2338" t="str">
            <v>CAGE - Trans East, CAGE - Trans East Indian Res, CAGE - Hydro, UT - Carbon (Steam), AZ, CO, ID, MT (Colstrip only), NM, UT, WY (All = East)</v>
          </cell>
          <cell r="AR2338" t="str">
            <v>OK</v>
          </cell>
          <cell r="AS2338" t="str">
            <v>5</v>
          </cell>
        </row>
        <row r="2339">
          <cell r="A2339" t="str">
            <v>35200CAGE - Trans EastTRANS - East101TRANS - EastNQ</v>
          </cell>
          <cell r="B2339">
            <v>51383</v>
          </cell>
          <cell r="C2339">
            <v>2016</v>
          </cell>
          <cell r="D2339">
            <v>193831</v>
          </cell>
          <cell r="E2339" t="str">
            <v>Transfer Out</v>
          </cell>
          <cell r="F2339" t="str">
            <v>PacifiCorp</v>
          </cell>
          <cell r="G2339" t="str">
            <v>TRANS - East</v>
          </cell>
          <cell r="H2339" t="str">
            <v>V2016</v>
          </cell>
          <cell r="I2339">
            <v>1800</v>
          </cell>
          <cell r="J2339">
            <v>2100</v>
          </cell>
          <cell r="K2339">
            <v>1</v>
          </cell>
          <cell r="L2339">
            <v>0</v>
          </cell>
          <cell r="M2339">
            <v>1</v>
          </cell>
          <cell r="N2339" t="str">
            <v>TRANS - East</v>
          </cell>
          <cell r="O2339" t="str">
            <v>0</v>
          </cell>
          <cell r="P2339" t="str">
            <v>Electric</v>
          </cell>
          <cell r="Q2339">
            <v>35200</v>
          </cell>
          <cell r="R2339" t="str">
            <v>NONE</v>
          </cell>
          <cell r="S2339">
            <v>0</v>
          </cell>
          <cell r="T2339" t="str">
            <v>CAGE - Trans East</v>
          </cell>
          <cell r="U2339">
            <v>0</v>
          </cell>
          <cell r="W2339" t="str">
            <v>Transfer</v>
          </cell>
          <cell r="X2339" t="str">
            <v>None</v>
          </cell>
          <cell r="Y2339" t="str">
            <v>1</v>
          </cell>
          <cell r="AA2339">
            <v>86047</v>
          </cell>
          <cell r="AB2339" t="str">
            <v>UT</v>
          </cell>
          <cell r="AC2339" t="str">
            <v>NQ</v>
          </cell>
          <cell r="AD2339">
            <v>62016</v>
          </cell>
          <cell r="AE2339" t="str">
            <v>Current Year Add</v>
          </cell>
          <cell r="AF2339">
            <v>0</v>
          </cell>
          <cell r="AG2339">
            <v>-19067</v>
          </cell>
          <cell r="AH2339" t="str">
            <v>TRANS - EastJun</v>
          </cell>
          <cell r="AI2339" t="str">
            <v>√-Not Poll Ctl</v>
          </cell>
          <cell r="AJ2339" t="str">
            <v>√-Qtrly</v>
          </cell>
          <cell r="AK2339" t="str">
            <v>OK</v>
          </cell>
          <cell r="AL2339" t="str">
            <v>MATCH</v>
          </cell>
          <cell r="AM2339" t="str">
            <v>NQ-Transfer</v>
          </cell>
          <cell r="AN2339" t="str">
            <v>OK</v>
          </cell>
          <cell r="AO2339" t="str">
            <v>OK-TC ≠ Used or = Structures or Acq Adj</v>
          </cell>
          <cell r="AP2339" t="str">
            <v>√-TC: TX Code N/A</v>
          </cell>
          <cell r="AQ2339" t="str">
            <v>CAGE - Trans East, CAGE - Trans East Indian Res, CAGE - Hydro, UT - Carbon (Steam), AZ, CO, ID, MT (Colstrip only), NM, UT, WY (All = East)</v>
          </cell>
          <cell r="AR2339" t="str">
            <v>OK</v>
          </cell>
          <cell r="AS2339" t="str">
            <v>6</v>
          </cell>
        </row>
        <row r="2340">
          <cell r="A2340" t="str">
            <v>35329CAGE - Trans EastTRANS - East101TRANS - EastNQ</v>
          </cell>
          <cell r="B2340">
            <v>51517</v>
          </cell>
          <cell r="C2340">
            <v>2016</v>
          </cell>
          <cell r="D2340">
            <v>193831</v>
          </cell>
          <cell r="E2340" t="str">
            <v>Transfer Out</v>
          </cell>
          <cell r="F2340" t="str">
            <v>PacifiCorp</v>
          </cell>
          <cell r="G2340" t="str">
            <v>TRANS - East</v>
          </cell>
          <cell r="H2340" t="str">
            <v>V2016</v>
          </cell>
          <cell r="I2340">
            <v>1800</v>
          </cell>
          <cell r="J2340">
            <v>2100</v>
          </cell>
          <cell r="K2340">
            <v>1</v>
          </cell>
          <cell r="L2340">
            <v>0</v>
          </cell>
          <cell r="M2340">
            <v>1</v>
          </cell>
          <cell r="N2340" t="str">
            <v>TRANS - East</v>
          </cell>
          <cell r="O2340" t="str">
            <v>0</v>
          </cell>
          <cell r="P2340" t="str">
            <v>Electric</v>
          </cell>
          <cell r="Q2340">
            <v>35329</v>
          </cell>
          <cell r="R2340" t="str">
            <v>NONE</v>
          </cell>
          <cell r="S2340">
            <v>0</v>
          </cell>
          <cell r="T2340" t="str">
            <v>CAGE - Trans East</v>
          </cell>
          <cell r="U2340">
            <v>0</v>
          </cell>
          <cell r="W2340" t="str">
            <v>Transfer</v>
          </cell>
          <cell r="X2340" t="str">
            <v>None</v>
          </cell>
          <cell r="Y2340" t="str">
            <v>1</v>
          </cell>
          <cell r="AA2340">
            <v>13186</v>
          </cell>
          <cell r="AB2340" t="str">
            <v>ID</v>
          </cell>
          <cell r="AC2340" t="str">
            <v>NQ</v>
          </cell>
          <cell r="AD2340">
            <v>62016</v>
          </cell>
          <cell r="AE2340" t="str">
            <v>Current Year Add</v>
          </cell>
          <cell r="AF2340">
            <v>0</v>
          </cell>
          <cell r="AG2340">
            <v>93</v>
          </cell>
          <cell r="AH2340" t="str">
            <v>TRANS - EastJun</v>
          </cell>
          <cell r="AI2340" t="str">
            <v>√-Not Poll Ctl</v>
          </cell>
          <cell r="AJ2340" t="str">
            <v>√-Qtrly</v>
          </cell>
          <cell r="AK2340" t="str">
            <v>OK</v>
          </cell>
          <cell r="AL2340" t="str">
            <v>MATCH</v>
          </cell>
          <cell r="AM2340" t="str">
            <v>NQ-Transfer</v>
          </cell>
          <cell r="AN2340" t="str">
            <v>OK</v>
          </cell>
          <cell r="AO2340" t="str">
            <v>OK-TC ≠ Used or = Structures or Acq Adj</v>
          </cell>
          <cell r="AP2340" t="str">
            <v>√-TC: TX Code N/A</v>
          </cell>
          <cell r="AQ2340" t="str">
            <v>CAGE - Trans East, CAGE - Trans East Indian Res, CAGE - Hydro, UT - Carbon (Steam), AZ, CO, ID, MT (Colstrip only), NM, UT, WY (All = East)</v>
          </cell>
          <cell r="AR2340" t="str">
            <v>OK</v>
          </cell>
          <cell r="AS2340" t="str">
            <v>6</v>
          </cell>
        </row>
        <row r="2341">
          <cell r="A2341" t="str">
            <v>35317IDTRANS - East101TRANS - EastNQ</v>
          </cell>
          <cell r="B2341">
            <v>113692</v>
          </cell>
          <cell r="C2341">
            <v>2016</v>
          </cell>
          <cell r="D2341">
            <v>764443</v>
          </cell>
          <cell r="E2341" t="str">
            <v>Transfer Out</v>
          </cell>
          <cell r="F2341" t="str">
            <v>PacifiCorp</v>
          </cell>
          <cell r="G2341" t="str">
            <v>TRANS - East</v>
          </cell>
          <cell r="H2341" t="str">
            <v>V2016</v>
          </cell>
          <cell r="I2341">
            <v>1800</v>
          </cell>
          <cell r="J2341">
            <v>2100</v>
          </cell>
          <cell r="K2341">
            <v>1</v>
          </cell>
          <cell r="L2341">
            <v>0</v>
          </cell>
          <cell r="M2341">
            <v>1</v>
          </cell>
          <cell r="N2341" t="str">
            <v>TRANS - East</v>
          </cell>
          <cell r="O2341" t="str">
            <v>0</v>
          </cell>
          <cell r="P2341" t="str">
            <v>Electric</v>
          </cell>
          <cell r="Q2341">
            <v>35317</v>
          </cell>
          <cell r="R2341" t="str">
            <v>NONE</v>
          </cell>
          <cell r="S2341">
            <v>0</v>
          </cell>
          <cell r="T2341" t="str">
            <v>ID</v>
          </cell>
          <cell r="U2341">
            <v>0</v>
          </cell>
          <cell r="W2341" t="str">
            <v>Transfer</v>
          </cell>
          <cell r="X2341" t="str">
            <v>None</v>
          </cell>
          <cell r="Y2341" t="str">
            <v>1</v>
          </cell>
          <cell r="AA2341">
            <v>85086</v>
          </cell>
          <cell r="AB2341" t="str">
            <v>ID</v>
          </cell>
          <cell r="AC2341" t="str">
            <v>NQ</v>
          </cell>
          <cell r="AD2341">
            <v>62016</v>
          </cell>
          <cell r="AE2341" t="str">
            <v>Current Year Add</v>
          </cell>
          <cell r="AF2341">
            <v>0</v>
          </cell>
          <cell r="AG2341">
            <v>0</v>
          </cell>
          <cell r="AH2341" t="str">
            <v>TRANS - EastJun</v>
          </cell>
          <cell r="AI2341" t="str">
            <v>√-Not Poll Ctl</v>
          </cell>
          <cell r="AJ2341" t="str">
            <v>√-Qtrly</v>
          </cell>
          <cell r="AK2341" t="str">
            <v>OK</v>
          </cell>
          <cell r="AL2341" t="str">
            <v>MATCH</v>
          </cell>
          <cell r="AM2341" t="str">
            <v>NQ-Transfer</v>
          </cell>
          <cell r="AN2341" t="str">
            <v>OK</v>
          </cell>
          <cell r="AO2341" t="str">
            <v>OK-TC ≠ Used or = Structures or Acq Adj</v>
          </cell>
          <cell r="AP2341" t="str">
            <v>√-TC: TX Code N/A</v>
          </cell>
          <cell r="AQ2341" t="str">
            <v>CAGE - Trans East, CAGE - Trans East Indian Res, CAGE - Hydro, UT - Carbon (Steam), AZ, CO, ID, MT (Colstrip only), NM, UT, WY (All = East)</v>
          </cell>
          <cell r="AR2341" t="str">
            <v>OK</v>
          </cell>
          <cell r="AS2341" t="str">
            <v>6</v>
          </cell>
        </row>
        <row r="2342">
          <cell r="A2342" t="str">
            <v>35205CAGE - Trans EastTRANS - East101TRANS - EastNQ</v>
          </cell>
          <cell r="B2342">
            <v>119380</v>
          </cell>
          <cell r="C2342">
            <v>2016</v>
          </cell>
          <cell r="D2342">
            <v>770432</v>
          </cell>
          <cell r="E2342" t="str">
            <v>Transfer Out</v>
          </cell>
          <cell r="F2342" t="str">
            <v>PacifiCorp</v>
          </cell>
          <cell r="G2342" t="str">
            <v>TRANS - East</v>
          </cell>
          <cell r="H2342" t="str">
            <v>V2016</v>
          </cell>
          <cell r="I2342">
            <v>1800</v>
          </cell>
          <cell r="J2342">
            <v>2100</v>
          </cell>
          <cell r="K2342">
            <v>1</v>
          </cell>
          <cell r="L2342">
            <v>0</v>
          </cell>
          <cell r="M2342">
            <v>1</v>
          </cell>
          <cell r="N2342" t="str">
            <v>TRANS - East</v>
          </cell>
          <cell r="O2342" t="str">
            <v>0</v>
          </cell>
          <cell r="P2342" t="str">
            <v>Electric</v>
          </cell>
          <cell r="Q2342">
            <v>35205</v>
          </cell>
          <cell r="R2342" t="str">
            <v>NONE</v>
          </cell>
          <cell r="S2342">
            <v>0</v>
          </cell>
          <cell r="T2342" t="str">
            <v>CAGE - Trans East</v>
          </cell>
          <cell r="U2342">
            <v>0</v>
          </cell>
          <cell r="W2342" t="str">
            <v>Transfer</v>
          </cell>
          <cell r="X2342" t="str">
            <v>None</v>
          </cell>
          <cell r="Y2342" t="str">
            <v>1</v>
          </cell>
          <cell r="AA2342">
            <v>14022</v>
          </cell>
          <cell r="AB2342" t="str">
            <v>UT</v>
          </cell>
          <cell r="AC2342" t="str">
            <v>NQ</v>
          </cell>
          <cell r="AD2342">
            <v>62016</v>
          </cell>
          <cell r="AE2342" t="str">
            <v>Current Year Add</v>
          </cell>
          <cell r="AF2342">
            <v>0</v>
          </cell>
          <cell r="AG2342">
            <v>8904</v>
          </cell>
          <cell r="AH2342" t="str">
            <v>TRANS - EastJun</v>
          </cell>
          <cell r="AI2342" t="str">
            <v>√-Not Poll Ctl</v>
          </cell>
          <cell r="AJ2342" t="str">
            <v>√-Qtrly</v>
          </cell>
          <cell r="AK2342" t="str">
            <v>OK</v>
          </cell>
          <cell r="AL2342" t="str">
            <v>MATCH</v>
          </cell>
          <cell r="AM2342" t="str">
            <v>NQ-Transfer</v>
          </cell>
          <cell r="AN2342" t="str">
            <v>OK</v>
          </cell>
          <cell r="AO2342" t="str">
            <v>OK-TC ≠ Used or = Structures or Acq Adj</v>
          </cell>
          <cell r="AP2342" t="str">
            <v>√-TC: TX Code N/A</v>
          </cell>
          <cell r="AQ2342" t="str">
            <v>CAGE - Trans East, CAGE - Trans East Indian Res, CAGE - Hydro, UT - Carbon (Steam), AZ, CO, ID, MT (Colstrip only), NM, UT, WY (All = East)</v>
          </cell>
          <cell r="AR2342" t="str">
            <v>OK</v>
          </cell>
          <cell r="AS2342" t="str">
            <v>6</v>
          </cell>
        </row>
        <row r="2343">
          <cell r="A2343" t="str">
            <v>35227CAGE - Trans EastTRANS - East101TRANS - EastNQ</v>
          </cell>
          <cell r="B2343">
            <v>119332</v>
          </cell>
          <cell r="C2343">
            <v>2016</v>
          </cell>
          <cell r="D2343">
            <v>770432</v>
          </cell>
          <cell r="E2343" t="str">
            <v>Transfer Out</v>
          </cell>
          <cell r="F2343" t="str">
            <v>PacifiCorp</v>
          </cell>
          <cell r="G2343" t="str">
            <v>TRANS - East</v>
          </cell>
          <cell r="H2343" t="str">
            <v>V2016</v>
          </cell>
          <cell r="I2343">
            <v>1800</v>
          </cell>
          <cell r="J2343">
            <v>2100</v>
          </cell>
          <cell r="K2343">
            <v>1</v>
          </cell>
          <cell r="L2343">
            <v>0</v>
          </cell>
          <cell r="M2343">
            <v>1</v>
          </cell>
          <cell r="N2343" t="str">
            <v>TRANS - East</v>
          </cell>
          <cell r="O2343" t="str">
            <v>0</v>
          </cell>
          <cell r="P2343" t="str">
            <v>Electric</v>
          </cell>
          <cell r="Q2343">
            <v>35227</v>
          </cell>
          <cell r="R2343" t="str">
            <v>NONE</v>
          </cell>
          <cell r="S2343">
            <v>0</v>
          </cell>
          <cell r="T2343" t="str">
            <v>CAGE - Trans East</v>
          </cell>
          <cell r="U2343">
            <v>0</v>
          </cell>
          <cell r="W2343" t="str">
            <v>Transfer</v>
          </cell>
          <cell r="X2343" t="str">
            <v>None</v>
          </cell>
          <cell r="Y2343" t="str">
            <v>1</v>
          </cell>
          <cell r="AA2343">
            <v>14022</v>
          </cell>
          <cell r="AB2343" t="str">
            <v>UT</v>
          </cell>
          <cell r="AC2343" t="str">
            <v>NQ</v>
          </cell>
          <cell r="AD2343">
            <v>62016</v>
          </cell>
          <cell r="AE2343" t="str">
            <v>Current Year Add</v>
          </cell>
          <cell r="AF2343">
            <v>0</v>
          </cell>
          <cell r="AG2343">
            <v>252358</v>
          </cell>
          <cell r="AH2343" t="str">
            <v>TRANS - EastJun</v>
          </cell>
          <cell r="AI2343" t="str">
            <v>√-Not Poll Ctl</v>
          </cell>
          <cell r="AJ2343" t="str">
            <v>√-Qtrly</v>
          </cell>
          <cell r="AK2343" t="str">
            <v>OK</v>
          </cell>
          <cell r="AL2343" t="str">
            <v>MATCH</v>
          </cell>
          <cell r="AM2343" t="str">
            <v>NQ-Transfer</v>
          </cell>
          <cell r="AN2343" t="str">
            <v>OK</v>
          </cell>
          <cell r="AO2343" t="str">
            <v>OK-TC ≠ Used or = Structures or Acq Adj</v>
          </cell>
          <cell r="AP2343" t="str">
            <v>√-TC: TX Code N/A</v>
          </cell>
          <cell r="AQ2343" t="str">
            <v>CAGE - Trans East, CAGE - Trans East Indian Res, CAGE - Hydro, UT - Carbon (Steam), AZ, CO, ID, MT (Colstrip only), NM, UT, WY (All = East)</v>
          </cell>
          <cell r="AR2343" t="str">
            <v>OK</v>
          </cell>
          <cell r="AS2343" t="str">
            <v>6</v>
          </cell>
        </row>
        <row r="2344">
          <cell r="A2344" t="str">
            <v>35317CAGE - Trans EastTRANS - East101TRANS - EastNQ</v>
          </cell>
          <cell r="B2344">
            <v>119391</v>
          </cell>
          <cell r="C2344">
            <v>2016</v>
          </cell>
          <cell r="D2344">
            <v>770432</v>
          </cell>
          <cell r="E2344" t="str">
            <v>Transfer Out</v>
          </cell>
          <cell r="F2344" t="str">
            <v>PacifiCorp</v>
          </cell>
          <cell r="G2344" t="str">
            <v>TRANS - East</v>
          </cell>
          <cell r="H2344" t="str">
            <v>V2016</v>
          </cell>
          <cell r="I2344">
            <v>1800</v>
          </cell>
          <cell r="J2344">
            <v>2100</v>
          </cell>
          <cell r="K2344">
            <v>1</v>
          </cell>
          <cell r="L2344">
            <v>0</v>
          </cell>
          <cell r="M2344">
            <v>1</v>
          </cell>
          <cell r="N2344" t="str">
            <v>TRANS - East</v>
          </cell>
          <cell r="O2344" t="str">
            <v>0</v>
          </cell>
          <cell r="P2344" t="str">
            <v>Electric</v>
          </cell>
          <cell r="Q2344">
            <v>35317</v>
          </cell>
          <cell r="R2344" t="str">
            <v>NONE</v>
          </cell>
          <cell r="S2344">
            <v>0</v>
          </cell>
          <cell r="T2344" t="str">
            <v>CAGE - Trans East</v>
          </cell>
          <cell r="U2344">
            <v>0</v>
          </cell>
          <cell r="W2344" t="str">
            <v>Transfer</v>
          </cell>
          <cell r="X2344" t="str">
            <v>None</v>
          </cell>
          <cell r="Y2344" t="str">
            <v>1</v>
          </cell>
          <cell r="AA2344">
            <v>14022</v>
          </cell>
          <cell r="AB2344" t="str">
            <v>UT</v>
          </cell>
          <cell r="AC2344" t="str">
            <v>NQ</v>
          </cell>
          <cell r="AD2344">
            <v>62016</v>
          </cell>
          <cell r="AE2344" t="str">
            <v>Current Year Add</v>
          </cell>
          <cell r="AF2344">
            <v>0</v>
          </cell>
          <cell r="AG2344">
            <v>602841</v>
          </cell>
          <cell r="AH2344" t="str">
            <v>TRANS - EastJun</v>
          </cell>
          <cell r="AI2344" t="str">
            <v>√-Not Poll Ctl</v>
          </cell>
          <cell r="AJ2344" t="str">
            <v>√-Qtrly</v>
          </cell>
          <cell r="AK2344" t="str">
            <v>OK</v>
          </cell>
          <cell r="AL2344" t="str">
            <v>MATCH</v>
          </cell>
          <cell r="AM2344" t="str">
            <v>NQ-Transfer</v>
          </cell>
          <cell r="AN2344" t="str">
            <v>OK</v>
          </cell>
          <cell r="AO2344" t="str">
            <v>OK-TC ≠ Used or = Structures or Acq Adj</v>
          </cell>
          <cell r="AP2344" t="str">
            <v>√-TC: TX Code N/A</v>
          </cell>
          <cell r="AQ2344" t="str">
            <v>CAGE - Trans East, CAGE - Trans East Indian Res, CAGE - Hydro, UT - Carbon (Steam), AZ, CO, ID, MT (Colstrip only), NM, UT, WY (All = East)</v>
          </cell>
          <cell r="AR2344" t="str">
            <v>OK</v>
          </cell>
          <cell r="AS2344" t="str">
            <v>6</v>
          </cell>
        </row>
        <row r="2345">
          <cell r="A2345" t="str">
            <v>35325CAGE - Trans EastTRANS - East101TRANS - EastNQ</v>
          </cell>
          <cell r="B2345">
            <v>119281</v>
          </cell>
          <cell r="C2345">
            <v>2016</v>
          </cell>
          <cell r="D2345">
            <v>770432</v>
          </cell>
          <cell r="E2345" t="str">
            <v>Transfer Out</v>
          </cell>
          <cell r="F2345" t="str">
            <v>PacifiCorp</v>
          </cell>
          <cell r="G2345" t="str">
            <v>TRANS - East</v>
          </cell>
          <cell r="H2345" t="str">
            <v>V2016</v>
          </cell>
          <cell r="I2345">
            <v>1800</v>
          </cell>
          <cell r="J2345">
            <v>2100</v>
          </cell>
          <cell r="K2345">
            <v>1</v>
          </cell>
          <cell r="L2345">
            <v>0</v>
          </cell>
          <cell r="M2345">
            <v>1</v>
          </cell>
          <cell r="N2345" t="str">
            <v>TRANS - East</v>
          </cell>
          <cell r="O2345" t="str">
            <v>0</v>
          </cell>
          <cell r="P2345" t="str">
            <v>Electric</v>
          </cell>
          <cell r="Q2345">
            <v>35325</v>
          </cell>
          <cell r="R2345" t="str">
            <v>NONE</v>
          </cell>
          <cell r="S2345">
            <v>0</v>
          </cell>
          <cell r="T2345" t="str">
            <v>CAGE - Trans East</v>
          </cell>
          <cell r="U2345">
            <v>0</v>
          </cell>
          <cell r="W2345" t="str">
            <v>Transfer</v>
          </cell>
          <cell r="X2345" t="str">
            <v>None</v>
          </cell>
          <cell r="Y2345" t="str">
            <v>1</v>
          </cell>
          <cell r="AA2345">
            <v>14022</v>
          </cell>
          <cell r="AB2345" t="str">
            <v>UT</v>
          </cell>
          <cell r="AC2345" t="str">
            <v>NQ</v>
          </cell>
          <cell r="AD2345">
            <v>62016</v>
          </cell>
          <cell r="AE2345" t="str">
            <v>Current Year Add</v>
          </cell>
          <cell r="AF2345">
            <v>0</v>
          </cell>
          <cell r="AG2345">
            <v>72468</v>
          </cell>
          <cell r="AH2345" t="str">
            <v>TRANS - EastJun</v>
          </cell>
          <cell r="AI2345" t="str">
            <v>√-Not Poll Ctl</v>
          </cell>
          <cell r="AJ2345" t="str">
            <v>√-Qtrly</v>
          </cell>
          <cell r="AK2345" t="str">
            <v>OK</v>
          </cell>
          <cell r="AL2345" t="str">
            <v>MATCH</v>
          </cell>
          <cell r="AM2345" t="str">
            <v>NQ-Transfer</v>
          </cell>
          <cell r="AN2345" t="str">
            <v>OK</v>
          </cell>
          <cell r="AO2345" t="str">
            <v>OK-TC ≠ Used or = Structures or Acq Adj</v>
          </cell>
          <cell r="AP2345" t="str">
            <v>√-TC: TX Code N/A</v>
          </cell>
          <cell r="AQ2345" t="str">
            <v>CAGE - Trans East, CAGE - Trans East Indian Res, CAGE - Hydro, UT - Carbon (Steam), AZ, CO, ID, MT (Colstrip only), NM, UT, WY (All = East)</v>
          </cell>
          <cell r="AR2345" t="str">
            <v>OK</v>
          </cell>
          <cell r="AS2345" t="str">
            <v>6</v>
          </cell>
        </row>
        <row r="2346">
          <cell r="A2346" t="str">
            <v>35327CAGE - Trans EastTRANS - East101TRANS - EastNQ</v>
          </cell>
          <cell r="B2346">
            <v>119301</v>
          </cell>
          <cell r="C2346">
            <v>2016</v>
          </cell>
          <cell r="D2346">
            <v>770432</v>
          </cell>
          <cell r="E2346" t="str">
            <v>Transfer Out</v>
          </cell>
          <cell r="F2346" t="str">
            <v>PacifiCorp</v>
          </cell>
          <cell r="G2346" t="str">
            <v>TRANS - East</v>
          </cell>
          <cell r="H2346" t="str">
            <v>V2016</v>
          </cell>
          <cell r="I2346">
            <v>1800</v>
          </cell>
          <cell r="J2346">
            <v>2100</v>
          </cell>
          <cell r="K2346">
            <v>1</v>
          </cell>
          <cell r="L2346">
            <v>0</v>
          </cell>
          <cell r="M2346">
            <v>1</v>
          </cell>
          <cell r="N2346" t="str">
            <v>TRANS - East</v>
          </cell>
          <cell r="O2346" t="str">
            <v>0</v>
          </cell>
          <cell r="P2346" t="str">
            <v>Electric</v>
          </cell>
          <cell r="Q2346">
            <v>35327</v>
          </cell>
          <cell r="R2346" t="str">
            <v>NONE</v>
          </cell>
          <cell r="S2346">
            <v>0</v>
          </cell>
          <cell r="T2346" t="str">
            <v>CAGE - Trans East</v>
          </cell>
          <cell r="U2346">
            <v>0</v>
          </cell>
          <cell r="W2346" t="str">
            <v>Transfer</v>
          </cell>
          <cell r="X2346" t="str">
            <v>None</v>
          </cell>
          <cell r="Y2346" t="str">
            <v>1</v>
          </cell>
          <cell r="AA2346">
            <v>14022</v>
          </cell>
          <cell r="AB2346" t="str">
            <v>UT</v>
          </cell>
          <cell r="AC2346" t="str">
            <v>NQ</v>
          </cell>
          <cell r="AD2346">
            <v>62016</v>
          </cell>
          <cell r="AE2346" t="str">
            <v>Current Year Add</v>
          </cell>
          <cell r="AF2346">
            <v>0</v>
          </cell>
          <cell r="AG2346">
            <v>622344</v>
          </cell>
          <cell r="AH2346" t="str">
            <v>TRANS - EastJun</v>
          </cell>
          <cell r="AI2346" t="str">
            <v>√-Not Poll Ctl</v>
          </cell>
          <cell r="AJ2346" t="str">
            <v>√-Qtrly</v>
          </cell>
          <cell r="AK2346" t="str">
            <v>OK</v>
          </cell>
          <cell r="AL2346" t="str">
            <v>MATCH</v>
          </cell>
          <cell r="AM2346" t="str">
            <v>NQ-Transfer</v>
          </cell>
          <cell r="AN2346" t="str">
            <v>OK</v>
          </cell>
          <cell r="AO2346" t="str">
            <v>OK-TC ≠ Used or = Structures or Acq Adj</v>
          </cell>
          <cell r="AP2346" t="str">
            <v>√-TC: TX Code N/A</v>
          </cell>
          <cell r="AQ2346" t="str">
            <v>CAGE - Trans East, CAGE - Trans East Indian Res, CAGE - Hydro, UT - Carbon (Steam), AZ, CO, ID, MT (Colstrip only), NM, UT, WY (All = East)</v>
          </cell>
          <cell r="AR2346" t="str">
            <v>OK</v>
          </cell>
          <cell r="AS2346" t="str">
            <v>6</v>
          </cell>
        </row>
        <row r="2347">
          <cell r="A2347" t="str">
            <v>35341CAGE - Trans EastTRANS - East101TRANS - EastNQ</v>
          </cell>
          <cell r="B2347">
            <v>119257</v>
          </cell>
          <cell r="C2347">
            <v>2016</v>
          </cell>
          <cell r="D2347">
            <v>770432</v>
          </cell>
          <cell r="E2347" t="str">
            <v>Transfer Out</v>
          </cell>
          <cell r="F2347" t="str">
            <v>PacifiCorp</v>
          </cell>
          <cell r="G2347" t="str">
            <v>TRANS - East</v>
          </cell>
          <cell r="H2347" t="str">
            <v>V2016</v>
          </cell>
          <cell r="I2347">
            <v>1800</v>
          </cell>
          <cell r="J2347">
            <v>2100</v>
          </cell>
          <cell r="K2347">
            <v>1</v>
          </cell>
          <cell r="L2347">
            <v>0</v>
          </cell>
          <cell r="M2347">
            <v>1</v>
          </cell>
          <cell r="N2347" t="str">
            <v>TRANS - East</v>
          </cell>
          <cell r="O2347" t="str">
            <v>0</v>
          </cell>
          <cell r="P2347" t="str">
            <v>Electric</v>
          </cell>
          <cell r="Q2347">
            <v>35341</v>
          </cell>
          <cell r="R2347" t="str">
            <v>NONE</v>
          </cell>
          <cell r="S2347">
            <v>0</v>
          </cell>
          <cell r="T2347" t="str">
            <v>CAGE - Trans East</v>
          </cell>
          <cell r="U2347">
            <v>0</v>
          </cell>
          <cell r="W2347" t="str">
            <v>Transfer</v>
          </cell>
          <cell r="X2347" t="str">
            <v>None</v>
          </cell>
          <cell r="Y2347" t="str">
            <v>1</v>
          </cell>
          <cell r="AA2347">
            <v>14022</v>
          </cell>
          <cell r="AB2347" t="str">
            <v>UT</v>
          </cell>
          <cell r="AC2347" t="str">
            <v>NQ</v>
          </cell>
          <cell r="AD2347">
            <v>62016</v>
          </cell>
          <cell r="AE2347" t="str">
            <v>Current Year Add</v>
          </cell>
          <cell r="AF2347">
            <v>0</v>
          </cell>
          <cell r="AG2347">
            <v>83084</v>
          </cell>
          <cell r="AH2347" t="str">
            <v>TRANS - EastJun</v>
          </cell>
          <cell r="AI2347" t="str">
            <v>√-Not Poll Ctl</v>
          </cell>
          <cell r="AJ2347" t="str">
            <v>√-Qtrly</v>
          </cell>
          <cell r="AK2347" t="str">
            <v>OK</v>
          </cell>
          <cell r="AL2347" t="str">
            <v>MATCH</v>
          </cell>
          <cell r="AM2347" t="str">
            <v>NQ-Transfer</v>
          </cell>
          <cell r="AN2347" t="str">
            <v>OK</v>
          </cell>
          <cell r="AO2347" t="str">
            <v>OK-TC ≠ Used or = Structures or Acq Adj</v>
          </cell>
          <cell r="AP2347" t="str">
            <v>√-TC: TX Code N/A</v>
          </cell>
          <cell r="AQ2347" t="str">
            <v>CAGE - Trans East, CAGE - Trans East Indian Res, CAGE - Hydro, UT - Carbon (Steam), AZ, CO, ID, MT (Colstrip only), NM, UT, WY (All = East)</v>
          </cell>
          <cell r="AR2347" t="str">
            <v>OK</v>
          </cell>
          <cell r="AS2347" t="str">
            <v>6</v>
          </cell>
        </row>
        <row r="2348">
          <cell r="A2348" t="str">
            <v>35340UT - Hunter (Steam)TRANS - East101TRANS - EastNQ</v>
          </cell>
          <cell r="B2348">
            <v>77837</v>
          </cell>
          <cell r="C2348">
            <v>2016</v>
          </cell>
          <cell r="D2348">
            <v>7564</v>
          </cell>
          <cell r="E2348" t="str">
            <v>Transfer Out</v>
          </cell>
          <cell r="F2348" t="str">
            <v>PacifiCorp</v>
          </cell>
          <cell r="G2348" t="str">
            <v>TRANS - East</v>
          </cell>
          <cell r="H2348" t="str">
            <v>V2016</v>
          </cell>
          <cell r="I2348">
            <v>1800</v>
          </cell>
          <cell r="J2348">
            <v>2100</v>
          </cell>
          <cell r="K2348">
            <v>1</v>
          </cell>
          <cell r="L2348">
            <v>0</v>
          </cell>
          <cell r="M2348">
            <v>1</v>
          </cell>
          <cell r="N2348" t="str">
            <v>TRANS - East</v>
          </cell>
          <cell r="O2348">
            <v>0</v>
          </cell>
          <cell r="P2348" t="str">
            <v>Electric</v>
          </cell>
          <cell r="Q2348">
            <v>35340</v>
          </cell>
          <cell r="R2348" t="str">
            <v>NONE</v>
          </cell>
          <cell r="S2348">
            <v>0</v>
          </cell>
          <cell r="T2348" t="str">
            <v>UT - Hunter (Steam)</v>
          </cell>
          <cell r="U2348">
            <v>0</v>
          </cell>
          <cell r="W2348" t="str">
            <v>Transfer</v>
          </cell>
          <cell r="X2348" t="str">
            <v>None</v>
          </cell>
          <cell r="Y2348" t="str">
            <v>1</v>
          </cell>
          <cell r="AA2348">
            <v>303</v>
          </cell>
          <cell r="AB2348" t="str">
            <v>UT</v>
          </cell>
          <cell r="AC2348" t="str">
            <v>NQ</v>
          </cell>
          <cell r="AD2348">
            <v>72016</v>
          </cell>
          <cell r="AE2348" t="str">
            <v>Current Year Add</v>
          </cell>
          <cell r="AF2348">
            <v>0</v>
          </cell>
          <cell r="AG2348">
            <v>6236335</v>
          </cell>
          <cell r="AH2348" t="str">
            <v>TRANS - EastJul</v>
          </cell>
          <cell r="AI2348" t="str">
            <v>√-Not Poll Ctl</v>
          </cell>
          <cell r="AJ2348" t="str">
            <v>√-Qtrly</v>
          </cell>
          <cell r="AK2348" t="str">
            <v>OK</v>
          </cell>
          <cell r="AL2348" t="str">
            <v>MATCH</v>
          </cell>
          <cell r="AM2348" t="str">
            <v>NQ-Transfer</v>
          </cell>
          <cell r="AN2348" t="str">
            <v>OK</v>
          </cell>
          <cell r="AO2348" t="str">
            <v>OK-TC ≠ Used or = Structures or Acq Adj</v>
          </cell>
          <cell r="AP2348" t="str">
            <v>√-TC: TX Code N/A</v>
          </cell>
          <cell r="AQ2348" t="str">
            <v>CAGE - Trans East, CAGE - Trans East Indian Res, CAGE - Hydro, UT - Carbon (Steam), AZ, CO, ID, MT (Colstrip only), NM, UT, WY (All = East)</v>
          </cell>
          <cell r="AR2348" t="str">
            <v>OK</v>
          </cell>
          <cell r="AS2348" t="str">
            <v>7</v>
          </cell>
        </row>
        <row r="2349">
          <cell r="A2349" t="str">
            <v>35300UT - Gadsby (Steam)TRANS - East101TRANS - EastNQ</v>
          </cell>
          <cell r="B2349">
            <v>77829</v>
          </cell>
          <cell r="C2349">
            <v>2016</v>
          </cell>
          <cell r="D2349">
            <v>7564</v>
          </cell>
          <cell r="E2349" t="str">
            <v>Transfer Out</v>
          </cell>
          <cell r="F2349" t="str">
            <v>PacifiCorp</v>
          </cell>
          <cell r="G2349" t="str">
            <v>TRANS - East</v>
          </cell>
          <cell r="H2349" t="str">
            <v>V2016</v>
          </cell>
          <cell r="I2349">
            <v>1800</v>
          </cell>
          <cell r="J2349">
            <v>2100</v>
          </cell>
          <cell r="K2349">
            <v>1</v>
          </cell>
          <cell r="L2349">
            <v>0</v>
          </cell>
          <cell r="M2349">
            <v>1</v>
          </cell>
          <cell r="N2349" t="str">
            <v>TRANS - East</v>
          </cell>
          <cell r="O2349">
            <v>0</v>
          </cell>
          <cell r="P2349" t="str">
            <v>Electric</v>
          </cell>
          <cell r="Q2349">
            <v>35300</v>
          </cell>
          <cell r="R2349" t="str">
            <v>NONE</v>
          </cell>
          <cell r="S2349">
            <v>0</v>
          </cell>
          <cell r="T2349" t="str">
            <v>UT - Gadsby (Steam)</v>
          </cell>
          <cell r="U2349">
            <v>0</v>
          </cell>
          <cell r="W2349" t="str">
            <v>Transfer</v>
          </cell>
          <cell r="X2349" t="str">
            <v>None</v>
          </cell>
          <cell r="Y2349" t="str">
            <v>1</v>
          </cell>
          <cell r="AA2349">
            <v>260</v>
          </cell>
          <cell r="AB2349" t="str">
            <v>UT</v>
          </cell>
          <cell r="AC2349" t="str">
            <v>NQ</v>
          </cell>
          <cell r="AD2349">
            <v>72016</v>
          </cell>
          <cell r="AE2349" t="str">
            <v>Current Year Add</v>
          </cell>
          <cell r="AF2349">
            <v>0</v>
          </cell>
          <cell r="AG2349">
            <v>-11192</v>
          </cell>
          <cell r="AH2349" t="str">
            <v>TRANS - EastJul</v>
          </cell>
          <cell r="AI2349" t="str">
            <v>√-Not Poll Ctl</v>
          </cell>
          <cell r="AJ2349" t="str">
            <v>√-Qtrly</v>
          </cell>
          <cell r="AK2349" t="str">
            <v>OK</v>
          </cell>
          <cell r="AL2349" t="str">
            <v>MATCH</v>
          </cell>
          <cell r="AM2349" t="str">
            <v>NQ-Transfer</v>
          </cell>
          <cell r="AN2349" t="str">
            <v>OK</v>
          </cell>
          <cell r="AO2349" t="str">
            <v>OK-TC ≠ Used or = Structures or Acq Adj</v>
          </cell>
          <cell r="AP2349" t="str">
            <v>√-TC: TX Code N/A</v>
          </cell>
          <cell r="AQ2349" t="str">
            <v>CAGE - Trans East, CAGE - Trans East Indian Res, CAGE - Hydro, UT - Carbon (Steam), AZ, CO, ID, MT (Colstrip only), NM, UT, WY (All = East)</v>
          </cell>
          <cell r="AR2349" t="str">
            <v>OK</v>
          </cell>
          <cell r="AS2349" t="str">
            <v>7</v>
          </cell>
        </row>
        <row r="2350">
          <cell r="A2350" t="str">
            <v>35227AZ - Cholla (Steam)TRANS - East101TRANS - EastNQ</v>
          </cell>
          <cell r="B2350">
            <v>113905</v>
          </cell>
          <cell r="C2350">
            <v>2016</v>
          </cell>
          <cell r="D2350">
            <v>764443</v>
          </cell>
          <cell r="E2350" t="str">
            <v>Transfer Out</v>
          </cell>
          <cell r="F2350" t="str">
            <v>PacifiCorp</v>
          </cell>
          <cell r="G2350" t="str">
            <v>TRANS - East</v>
          </cell>
          <cell r="H2350" t="str">
            <v>V2016</v>
          </cell>
          <cell r="I2350">
            <v>1800</v>
          </cell>
          <cell r="J2350">
            <v>2100</v>
          </cell>
          <cell r="K2350">
            <v>1</v>
          </cell>
          <cell r="L2350">
            <v>0</v>
          </cell>
          <cell r="M2350">
            <v>1</v>
          </cell>
          <cell r="N2350" t="str">
            <v>TRANS - East</v>
          </cell>
          <cell r="O2350" t="str">
            <v>0</v>
          </cell>
          <cell r="P2350" t="str">
            <v>Electric</v>
          </cell>
          <cell r="Q2350">
            <v>35227</v>
          </cell>
          <cell r="R2350" t="str">
            <v>NONE</v>
          </cell>
          <cell r="S2350">
            <v>0</v>
          </cell>
          <cell r="T2350" t="str">
            <v>AZ - Cholla (Steam)</v>
          </cell>
          <cell r="U2350">
            <v>0</v>
          </cell>
          <cell r="W2350" t="str">
            <v>Transfer</v>
          </cell>
          <cell r="X2350" t="str">
            <v>None</v>
          </cell>
          <cell r="Y2350" t="str">
            <v>1</v>
          </cell>
          <cell r="AA2350">
            <v>244</v>
          </cell>
          <cell r="AB2350" t="str">
            <v>AZ</v>
          </cell>
          <cell r="AC2350" t="str">
            <v>NQ</v>
          </cell>
          <cell r="AD2350">
            <v>72016</v>
          </cell>
          <cell r="AE2350" t="str">
            <v>Current Year Add</v>
          </cell>
          <cell r="AF2350">
            <v>0</v>
          </cell>
          <cell r="AG2350">
            <v>103533</v>
          </cell>
          <cell r="AH2350" t="str">
            <v>TRANS - EastJul</v>
          </cell>
          <cell r="AI2350" t="str">
            <v>√-Not Poll Ctl</v>
          </cell>
          <cell r="AJ2350" t="str">
            <v>√-Qtrly</v>
          </cell>
          <cell r="AK2350" t="str">
            <v>OK</v>
          </cell>
          <cell r="AL2350" t="str">
            <v>MATCH</v>
          </cell>
          <cell r="AM2350" t="str">
            <v>NQ-Transfer</v>
          </cell>
          <cell r="AN2350" t="str">
            <v>OK</v>
          </cell>
          <cell r="AO2350" t="str">
            <v>OK-TC ≠ Used or = Structures or Acq Adj</v>
          </cell>
          <cell r="AP2350" t="str">
            <v>√-TC: TX Code N/A</v>
          </cell>
          <cell r="AQ2350" t="str">
            <v>CAGE - Trans East, CAGE - Trans East Indian Res, CAGE - Hydro, UT - Carbon (Steam), AZ, CO, ID, MT (Colstrip only), NM, UT, WY (All = East)</v>
          </cell>
          <cell r="AR2350" t="str">
            <v>OK</v>
          </cell>
          <cell r="AS2350" t="str">
            <v>7</v>
          </cell>
        </row>
        <row r="2351">
          <cell r="A2351" t="str">
            <v>35300UTTRANS - East101TRANS - EastNQ</v>
          </cell>
          <cell r="B2351">
            <v>119555</v>
          </cell>
          <cell r="C2351">
            <v>2016</v>
          </cell>
          <cell r="D2351">
            <v>770432</v>
          </cell>
          <cell r="E2351" t="str">
            <v>Transfer Out</v>
          </cell>
          <cell r="F2351" t="str">
            <v>PacifiCorp</v>
          </cell>
          <cell r="G2351" t="str">
            <v>TRANS - East</v>
          </cell>
          <cell r="H2351" t="str">
            <v>V2016</v>
          </cell>
          <cell r="I2351">
            <v>1800</v>
          </cell>
          <cell r="J2351">
            <v>2100</v>
          </cell>
          <cell r="K2351">
            <v>1</v>
          </cell>
          <cell r="L2351">
            <v>0</v>
          </cell>
          <cell r="M2351">
            <v>1</v>
          </cell>
          <cell r="N2351" t="str">
            <v>TRANS - East</v>
          </cell>
          <cell r="O2351" t="str">
            <v>0</v>
          </cell>
          <cell r="P2351" t="str">
            <v>Electric</v>
          </cell>
          <cell r="Q2351">
            <v>35300</v>
          </cell>
          <cell r="R2351" t="str">
            <v>NONE</v>
          </cell>
          <cell r="S2351">
            <v>0</v>
          </cell>
          <cell r="T2351" t="str">
            <v>UT</v>
          </cell>
          <cell r="U2351">
            <v>0</v>
          </cell>
          <cell r="W2351" t="str">
            <v>Transfer</v>
          </cell>
          <cell r="X2351" t="str">
            <v>None</v>
          </cell>
          <cell r="Y2351" t="str">
            <v>1</v>
          </cell>
          <cell r="AA2351">
            <v>86237</v>
          </cell>
          <cell r="AB2351" t="str">
            <v>UT</v>
          </cell>
          <cell r="AC2351" t="str">
            <v>NQ</v>
          </cell>
          <cell r="AD2351">
            <v>72016</v>
          </cell>
          <cell r="AE2351" t="str">
            <v>Current Year Add</v>
          </cell>
          <cell r="AF2351">
            <v>0</v>
          </cell>
          <cell r="AG2351">
            <v>0</v>
          </cell>
          <cell r="AH2351" t="str">
            <v>TRANS - EastJul</v>
          </cell>
          <cell r="AI2351" t="str">
            <v>√-Not Poll Ctl</v>
          </cell>
          <cell r="AJ2351" t="str">
            <v>√-Qtrly</v>
          </cell>
          <cell r="AK2351" t="str">
            <v>OK</v>
          </cell>
          <cell r="AL2351" t="str">
            <v>MATCH</v>
          </cell>
          <cell r="AM2351" t="str">
            <v>NQ-Transfer</v>
          </cell>
          <cell r="AN2351" t="str">
            <v>OK</v>
          </cell>
          <cell r="AO2351" t="str">
            <v>OK-TC ≠ Used or = Structures or Acq Adj</v>
          </cell>
          <cell r="AP2351" t="str">
            <v>√-TC: TX Code N/A</v>
          </cell>
          <cell r="AQ2351" t="str">
            <v>CAGE - Trans East, CAGE - Trans East Indian Res, CAGE - Hydro, UT - Carbon (Steam), AZ, CO, ID, MT (Colstrip only), NM, UT, WY (All = East)</v>
          </cell>
          <cell r="AR2351" t="str">
            <v>OK</v>
          </cell>
          <cell r="AS2351" t="str">
            <v>7</v>
          </cell>
        </row>
        <row r="2352">
          <cell r="A2352" t="str">
            <v>35319UTTRANS - East101TRANS - EastNQ</v>
          </cell>
          <cell r="B2352">
            <v>119611</v>
          </cell>
          <cell r="C2352">
            <v>2016</v>
          </cell>
          <cell r="D2352">
            <v>770432</v>
          </cell>
          <cell r="E2352" t="str">
            <v>Transfer Out</v>
          </cell>
          <cell r="F2352" t="str">
            <v>PacifiCorp</v>
          </cell>
          <cell r="G2352" t="str">
            <v>TRANS - East</v>
          </cell>
          <cell r="H2352" t="str">
            <v>V2016</v>
          </cell>
          <cell r="I2352">
            <v>1800</v>
          </cell>
          <cell r="J2352">
            <v>2100</v>
          </cell>
          <cell r="K2352">
            <v>1</v>
          </cell>
          <cell r="L2352">
            <v>0</v>
          </cell>
          <cell r="M2352">
            <v>1</v>
          </cell>
          <cell r="N2352" t="str">
            <v>TRANS - East</v>
          </cell>
          <cell r="O2352" t="str">
            <v>0</v>
          </cell>
          <cell r="P2352" t="str">
            <v>Electric</v>
          </cell>
          <cell r="Q2352">
            <v>35319</v>
          </cell>
          <cell r="R2352" t="str">
            <v>NONE</v>
          </cell>
          <cell r="S2352">
            <v>0</v>
          </cell>
          <cell r="T2352" t="str">
            <v>UT</v>
          </cell>
          <cell r="U2352">
            <v>0</v>
          </cell>
          <cell r="W2352" t="str">
            <v>Transfer</v>
          </cell>
          <cell r="X2352" t="str">
            <v>None</v>
          </cell>
          <cell r="Y2352" t="str">
            <v>1</v>
          </cell>
          <cell r="AA2352">
            <v>86237</v>
          </cell>
          <cell r="AB2352" t="str">
            <v>UT</v>
          </cell>
          <cell r="AC2352" t="str">
            <v>NQ</v>
          </cell>
          <cell r="AD2352">
            <v>72016</v>
          </cell>
          <cell r="AE2352" t="str">
            <v>Current Year Add</v>
          </cell>
          <cell r="AF2352">
            <v>0</v>
          </cell>
          <cell r="AG2352">
            <v>0</v>
          </cell>
          <cell r="AH2352" t="str">
            <v>TRANS - EastJul</v>
          </cell>
          <cell r="AI2352" t="str">
            <v>√-Not Poll Ctl</v>
          </cell>
          <cell r="AJ2352" t="str">
            <v>√-Qtrly</v>
          </cell>
          <cell r="AK2352" t="str">
            <v>OK</v>
          </cell>
          <cell r="AL2352" t="str">
            <v>MATCH</v>
          </cell>
          <cell r="AM2352" t="str">
            <v>NQ-Transfer</v>
          </cell>
          <cell r="AN2352" t="str">
            <v>OK</v>
          </cell>
          <cell r="AO2352" t="str">
            <v>OK-TC ≠ Used or = Structures or Acq Adj</v>
          </cell>
          <cell r="AP2352" t="str">
            <v>√-TC: TX Code N/A</v>
          </cell>
          <cell r="AQ2352" t="str">
            <v>CAGE - Trans East, CAGE - Trans East Indian Res, CAGE - Hydro, UT - Carbon (Steam), AZ, CO, ID, MT (Colstrip only), NM, UT, WY (All = East)</v>
          </cell>
          <cell r="AR2352" t="str">
            <v>OK</v>
          </cell>
          <cell r="AS2352" t="str">
            <v>7</v>
          </cell>
        </row>
        <row r="2353">
          <cell r="A2353" t="str">
            <v>35341UTTRANS - East101TRANS - EastNQ</v>
          </cell>
          <cell r="B2353">
            <v>119473</v>
          </cell>
          <cell r="C2353">
            <v>2016</v>
          </cell>
          <cell r="D2353">
            <v>770432</v>
          </cell>
          <cell r="E2353" t="str">
            <v>Transfer Out</v>
          </cell>
          <cell r="F2353" t="str">
            <v>PacifiCorp</v>
          </cell>
          <cell r="G2353" t="str">
            <v>TRANS - East</v>
          </cell>
          <cell r="H2353" t="str">
            <v>V2016</v>
          </cell>
          <cell r="I2353">
            <v>1800</v>
          </cell>
          <cell r="J2353">
            <v>2100</v>
          </cell>
          <cell r="K2353">
            <v>1</v>
          </cell>
          <cell r="L2353">
            <v>0</v>
          </cell>
          <cell r="M2353">
            <v>1</v>
          </cell>
          <cell r="N2353" t="str">
            <v>TRANS - East</v>
          </cell>
          <cell r="O2353" t="str">
            <v>0</v>
          </cell>
          <cell r="P2353" t="str">
            <v>Electric</v>
          </cell>
          <cell r="Q2353">
            <v>35341</v>
          </cell>
          <cell r="R2353" t="str">
            <v>NONE</v>
          </cell>
          <cell r="S2353">
            <v>0</v>
          </cell>
          <cell r="T2353" t="str">
            <v>UT</v>
          </cell>
          <cell r="U2353">
            <v>0</v>
          </cell>
          <cell r="W2353" t="str">
            <v>Transfer</v>
          </cell>
          <cell r="X2353" t="str">
            <v>None</v>
          </cell>
          <cell r="Y2353" t="str">
            <v>1</v>
          </cell>
          <cell r="AA2353">
            <v>86237</v>
          </cell>
          <cell r="AB2353" t="str">
            <v>UT</v>
          </cell>
          <cell r="AC2353" t="str">
            <v>NQ</v>
          </cell>
          <cell r="AD2353">
            <v>72016</v>
          </cell>
          <cell r="AE2353" t="str">
            <v>Current Year Add</v>
          </cell>
          <cell r="AF2353">
            <v>0</v>
          </cell>
          <cell r="AG2353">
            <v>0</v>
          </cell>
          <cell r="AH2353" t="str">
            <v>TRANS - EastJul</v>
          </cell>
          <cell r="AI2353" t="str">
            <v>√-Not Poll Ctl</v>
          </cell>
          <cell r="AJ2353" t="str">
            <v>√-Qtrly</v>
          </cell>
          <cell r="AK2353" t="str">
            <v>OK</v>
          </cell>
          <cell r="AL2353" t="str">
            <v>MATCH</v>
          </cell>
          <cell r="AM2353" t="str">
            <v>NQ-Transfer</v>
          </cell>
          <cell r="AN2353" t="str">
            <v>OK</v>
          </cell>
          <cell r="AO2353" t="str">
            <v>OK-TC ≠ Used or = Structures or Acq Adj</v>
          </cell>
          <cell r="AP2353" t="str">
            <v>√-TC: TX Code N/A</v>
          </cell>
          <cell r="AQ2353" t="str">
            <v>CAGE - Trans East, CAGE - Trans East Indian Res, CAGE - Hydro, UT - Carbon (Steam), AZ, CO, ID, MT (Colstrip only), NM, UT, WY (All = East)</v>
          </cell>
          <cell r="AR2353" t="str">
            <v>OK</v>
          </cell>
          <cell r="AS2353" t="str">
            <v>7</v>
          </cell>
        </row>
        <row r="2354">
          <cell r="A2354" t="str">
            <v>35300UT - Hale (Steam)TRANS - East101TRANS - EastNQ</v>
          </cell>
          <cell r="B2354">
            <v>51855</v>
          </cell>
          <cell r="C2354">
            <v>2016</v>
          </cell>
          <cell r="D2354">
            <v>193831</v>
          </cell>
          <cell r="E2354" t="str">
            <v>Transfer Out</v>
          </cell>
          <cell r="F2354" t="str">
            <v>PacifiCorp</v>
          </cell>
          <cell r="G2354" t="str">
            <v>TRANS - East</v>
          </cell>
          <cell r="H2354" t="str">
            <v>V2016</v>
          </cell>
          <cell r="I2354">
            <v>1800</v>
          </cell>
          <cell r="J2354">
            <v>2100</v>
          </cell>
          <cell r="K2354">
            <v>1</v>
          </cell>
          <cell r="L2354">
            <v>0</v>
          </cell>
          <cell r="M2354">
            <v>1</v>
          </cell>
          <cell r="N2354" t="str">
            <v>TRANS - East</v>
          </cell>
          <cell r="O2354" t="str">
            <v>0</v>
          </cell>
          <cell r="P2354" t="str">
            <v>Electric</v>
          </cell>
          <cell r="Q2354">
            <v>35300</v>
          </cell>
          <cell r="R2354" t="str">
            <v>NONE</v>
          </cell>
          <cell r="S2354">
            <v>0</v>
          </cell>
          <cell r="T2354" t="str">
            <v>UT - Hale (Steam)</v>
          </cell>
          <cell r="U2354">
            <v>0</v>
          </cell>
          <cell r="W2354" t="str">
            <v>Transfer</v>
          </cell>
          <cell r="X2354" t="str">
            <v>None</v>
          </cell>
          <cell r="Y2354" t="str">
            <v>1</v>
          </cell>
          <cell r="AA2354">
            <v>232</v>
          </cell>
          <cell r="AB2354" t="str">
            <v>UT</v>
          </cell>
          <cell r="AC2354" t="str">
            <v>NQ</v>
          </cell>
          <cell r="AD2354">
            <v>82016</v>
          </cell>
          <cell r="AE2354" t="str">
            <v>Current Year Add</v>
          </cell>
          <cell r="AF2354">
            <v>0</v>
          </cell>
          <cell r="AG2354">
            <v>-26230</v>
          </cell>
          <cell r="AH2354" t="str">
            <v>TRANS - EastAug</v>
          </cell>
          <cell r="AI2354" t="str">
            <v>√-Not Poll Ctl</v>
          </cell>
          <cell r="AJ2354" t="str">
            <v>√-Qtrly</v>
          </cell>
          <cell r="AK2354" t="str">
            <v>OK</v>
          </cell>
          <cell r="AL2354" t="str">
            <v>MATCH</v>
          </cell>
          <cell r="AM2354" t="str">
            <v>NQ-Transfer</v>
          </cell>
          <cell r="AN2354" t="str">
            <v>OK</v>
          </cell>
          <cell r="AO2354" t="str">
            <v>OK-TC ≠ Used or = Structures or Acq Adj</v>
          </cell>
          <cell r="AP2354" t="str">
            <v>√-TC: TX Code N/A</v>
          </cell>
          <cell r="AQ2354" t="str">
            <v>CAGE - Trans East, CAGE - Trans East Indian Res, CAGE - Hydro, UT - Carbon (Steam), AZ, CO, ID, MT (Colstrip only), NM, UT, WY (All = East)</v>
          </cell>
          <cell r="AR2354" t="str">
            <v>OK</v>
          </cell>
          <cell r="AS2354" t="str">
            <v>8</v>
          </cell>
        </row>
        <row r="2355">
          <cell r="A2355" t="str">
            <v>35205UTTRANS - East101TRANS - EastNQ</v>
          </cell>
          <cell r="B2355">
            <v>91432</v>
          </cell>
          <cell r="C2355">
            <v>2016</v>
          </cell>
          <cell r="D2355">
            <v>628679</v>
          </cell>
          <cell r="E2355" t="str">
            <v>Transfer Out</v>
          </cell>
          <cell r="F2355" t="str">
            <v>PacifiCorp</v>
          </cell>
          <cell r="G2355" t="str">
            <v>TRANS - East</v>
          </cell>
          <cell r="H2355" t="str">
            <v>V2016</v>
          </cell>
          <cell r="I2355">
            <v>1800</v>
          </cell>
          <cell r="J2355">
            <v>2100</v>
          </cell>
          <cell r="K2355">
            <v>1</v>
          </cell>
          <cell r="L2355">
            <v>0</v>
          </cell>
          <cell r="M2355">
            <v>1</v>
          </cell>
          <cell r="N2355" t="str">
            <v>TRANS - East</v>
          </cell>
          <cell r="O2355" t="str">
            <v>0</v>
          </cell>
          <cell r="P2355" t="str">
            <v>Electric</v>
          </cell>
          <cell r="Q2355">
            <v>35205</v>
          </cell>
          <cell r="R2355" t="str">
            <v>NONE</v>
          </cell>
          <cell r="S2355">
            <v>0</v>
          </cell>
          <cell r="T2355" t="str">
            <v>UT</v>
          </cell>
          <cell r="U2355">
            <v>0</v>
          </cell>
          <cell r="W2355" t="str">
            <v>Transfer</v>
          </cell>
          <cell r="X2355" t="str">
            <v>None</v>
          </cell>
          <cell r="Y2355" t="str">
            <v>1</v>
          </cell>
          <cell r="AA2355">
            <v>15185</v>
          </cell>
          <cell r="AB2355" t="str">
            <v>UT</v>
          </cell>
          <cell r="AC2355" t="str">
            <v>NQ</v>
          </cell>
          <cell r="AD2355">
            <v>82016</v>
          </cell>
          <cell r="AE2355" t="str">
            <v>Current Year Add</v>
          </cell>
          <cell r="AF2355">
            <v>0</v>
          </cell>
          <cell r="AG2355">
            <v>19135</v>
          </cell>
          <cell r="AH2355" t="str">
            <v>TRANS - EastAug</v>
          </cell>
          <cell r="AI2355" t="str">
            <v>√-Not Poll Ctl</v>
          </cell>
          <cell r="AJ2355" t="str">
            <v>√-Qtrly</v>
          </cell>
          <cell r="AK2355" t="str">
            <v>OK</v>
          </cell>
          <cell r="AL2355" t="str">
            <v>MATCH</v>
          </cell>
          <cell r="AM2355" t="str">
            <v>NQ-Transfer</v>
          </cell>
          <cell r="AN2355" t="str">
            <v>OK</v>
          </cell>
          <cell r="AO2355" t="str">
            <v>OK-TC ≠ Used or = Structures or Acq Adj</v>
          </cell>
          <cell r="AP2355" t="str">
            <v>√-TC: TX Code N/A</v>
          </cell>
          <cell r="AQ2355" t="str">
            <v>CAGE - Trans East, CAGE - Trans East Indian Res, CAGE - Hydro, UT - Carbon (Steam), AZ, CO, ID, MT (Colstrip only), NM, UT, WY (All = East)</v>
          </cell>
          <cell r="AR2355" t="str">
            <v>OK</v>
          </cell>
          <cell r="AS2355" t="str">
            <v>8</v>
          </cell>
        </row>
        <row r="2356">
          <cell r="A2356" t="str">
            <v>35323UTTRANS - East101TRANS - EastNQ</v>
          </cell>
          <cell r="B2356">
            <v>91453</v>
          </cell>
          <cell r="C2356">
            <v>2016</v>
          </cell>
          <cell r="D2356">
            <v>628679</v>
          </cell>
          <cell r="E2356" t="str">
            <v>Transfer Out</v>
          </cell>
          <cell r="F2356" t="str">
            <v>PacifiCorp</v>
          </cell>
          <cell r="G2356" t="str">
            <v>TRANS - East</v>
          </cell>
          <cell r="H2356" t="str">
            <v>V2016</v>
          </cell>
          <cell r="I2356">
            <v>1800</v>
          </cell>
          <cell r="J2356">
            <v>2100</v>
          </cell>
          <cell r="K2356">
            <v>1</v>
          </cell>
          <cell r="L2356">
            <v>0</v>
          </cell>
          <cell r="M2356">
            <v>1</v>
          </cell>
          <cell r="N2356" t="str">
            <v>TRANS - East</v>
          </cell>
          <cell r="O2356" t="str">
            <v>0</v>
          </cell>
          <cell r="P2356" t="str">
            <v>Electric</v>
          </cell>
          <cell r="Q2356">
            <v>35323</v>
          </cell>
          <cell r="R2356" t="str">
            <v>NONE</v>
          </cell>
          <cell r="S2356">
            <v>0</v>
          </cell>
          <cell r="T2356" t="str">
            <v>UT</v>
          </cell>
          <cell r="U2356">
            <v>0</v>
          </cell>
          <cell r="W2356" t="str">
            <v>Transfer</v>
          </cell>
          <cell r="X2356" t="str">
            <v>None</v>
          </cell>
          <cell r="Y2356" t="str">
            <v>1</v>
          </cell>
          <cell r="AA2356">
            <v>15185</v>
          </cell>
          <cell r="AB2356" t="str">
            <v>UT</v>
          </cell>
          <cell r="AC2356" t="str">
            <v>NQ</v>
          </cell>
          <cell r="AD2356">
            <v>82016</v>
          </cell>
          <cell r="AE2356" t="str">
            <v>Current Year Add</v>
          </cell>
          <cell r="AF2356">
            <v>0</v>
          </cell>
          <cell r="AG2356">
            <v>128760</v>
          </cell>
          <cell r="AH2356" t="str">
            <v>TRANS - EastAug</v>
          </cell>
          <cell r="AI2356" t="str">
            <v>√-Not Poll Ctl</v>
          </cell>
          <cell r="AJ2356" t="str">
            <v>√-Qtrly</v>
          </cell>
          <cell r="AK2356" t="str">
            <v>OK</v>
          </cell>
          <cell r="AL2356" t="str">
            <v>MATCH</v>
          </cell>
          <cell r="AM2356" t="str">
            <v>NQ-Transfer</v>
          </cell>
          <cell r="AN2356" t="str">
            <v>OK</v>
          </cell>
          <cell r="AO2356" t="str">
            <v>OK-TC ≠ Used or = Structures or Acq Adj</v>
          </cell>
          <cell r="AP2356" t="str">
            <v>√-TC: TX Code N/A</v>
          </cell>
          <cell r="AQ2356" t="str">
            <v>CAGE - Trans East, CAGE - Trans East Indian Res, CAGE - Hydro, UT - Carbon (Steam), AZ, CO, ID, MT (Colstrip only), NM, UT, WY (All = East)</v>
          </cell>
          <cell r="AR2356" t="str">
            <v>OK</v>
          </cell>
          <cell r="AS2356" t="str">
            <v>8</v>
          </cell>
        </row>
        <row r="2357">
          <cell r="A2357" t="str">
            <v>35229CAGE - Trans EastTRANS - East101TRANS - EastNQ</v>
          </cell>
          <cell r="B2357">
            <v>119785</v>
          </cell>
          <cell r="C2357">
            <v>2016</v>
          </cell>
          <cell r="D2357">
            <v>770432</v>
          </cell>
          <cell r="E2357" t="str">
            <v>Transfer Out</v>
          </cell>
          <cell r="F2357" t="str">
            <v>PacifiCorp</v>
          </cell>
          <cell r="G2357" t="str">
            <v>TRANS - East</v>
          </cell>
          <cell r="H2357" t="str">
            <v>V2016</v>
          </cell>
          <cell r="I2357">
            <v>1800</v>
          </cell>
          <cell r="J2357">
            <v>2100</v>
          </cell>
          <cell r="K2357">
            <v>1</v>
          </cell>
          <cell r="L2357">
            <v>0</v>
          </cell>
          <cell r="M2357">
            <v>1</v>
          </cell>
          <cell r="N2357" t="str">
            <v>TRANS - East</v>
          </cell>
          <cell r="O2357" t="str">
            <v>0</v>
          </cell>
          <cell r="P2357" t="str">
            <v>Electric</v>
          </cell>
          <cell r="Q2357">
            <v>35229</v>
          </cell>
          <cell r="R2357" t="str">
            <v>NONE</v>
          </cell>
          <cell r="S2357">
            <v>0</v>
          </cell>
          <cell r="T2357" t="str">
            <v>CAGE - Trans East</v>
          </cell>
          <cell r="U2357">
            <v>0</v>
          </cell>
          <cell r="W2357" t="str">
            <v>Transfer</v>
          </cell>
          <cell r="X2357" t="str">
            <v>None</v>
          </cell>
          <cell r="Y2357" t="str">
            <v>1</v>
          </cell>
          <cell r="AA2357">
            <v>14022</v>
          </cell>
          <cell r="AB2357" t="str">
            <v>UT</v>
          </cell>
          <cell r="AC2357" t="str">
            <v>NQ</v>
          </cell>
          <cell r="AD2357">
            <v>82016</v>
          </cell>
          <cell r="AE2357" t="str">
            <v>Current Year Add</v>
          </cell>
          <cell r="AF2357">
            <v>0</v>
          </cell>
          <cell r="AG2357">
            <v>2027</v>
          </cell>
          <cell r="AH2357" t="str">
            <v>TRANS - EastAug</v>
          </cell>
          <cell r="AI2357" t="str">
            <v>√-Not Poll Ctl</v>
          </cell>
          <cell r="AJ2357" t="str">
            <v>√-Qtrly</v>
          </cell>
          <cell r="AK2357" t="str">
            <v>OK</v>
          </cell>
          <cell r="AL2357" t="str">
            <v>MATCH</v>
          </cell>
          <cell r="AM2357" t="str">
            <v>NQ-Transfer</v>
          </cell>
          <cell r="AN2357" t="str">
            <v>OK</v>
          </cell>
          <cell r="AO2357" t="str">
            <v>OK-TC ≠ Used or = Structures or Acq Adj</v>
          </cell>
          <cell r="AP2357" t="str">
            <v>√-TC: TX Code N/A</v>
          </cell>
          <cell r="AQ2357" t="str">
            <v>CAGE - Trans East, CAGE - Trans East Indian Res, CAGE - Hydro, UT - Carbon (Steam), AZ, CO, ID, MT (Colstrip only), NM, UT, WY (All = East)</v>
          </cell>
          <cell r="AR2357" t="str">
            <v>OK</v>
          </cell>
          <cell r="AS2357" t="str">
            <v>8</v>
          </cell>
        </row>
        <row r="2358">
          <cell r="A2358" t="str">
            <v>35321CAGE - Trans EastTRANS - East101TRANS - EastNQ</v>
          </cell>
          <cell r="B2358">
            <v>119767</v>
          </cell>
          <cell r="C2358">
            <v>2016</v>
          </cell>
          <cell r="D2358">
            <v>770432</v>
          </cell>
          <cell r="E2358" t="str">
            <v>Transfer Out</v>
          </cell>
          <cell r="F2358" t="str">
            <v>PacifiCorp</v>
          </cell>
          <cell r="G2358" t="str">
            <v>TRANS - East</v>
          </cell>
          <cell r="H2358" t="str">
            <v>V2016</v>
          </cell>
          <cell r="I2358">
            <v>1800</v>
          </cell>
          <cell r="J2358">
            <v>2100</v>
          </cell>
          <cell r="K2358">
            <v>1</v>
          </cell>
          <cell r="L2358">
            <v>0</v>
          </cell>
          <cell r="M2358">
            <v>1</v>
          </cell>
          <cell r="N2358" t="str">
            <v>TRANS - East</v>
          </cell>
          <cell r="O2358" t="str">
            <v>0</v>
          </cell>
          <cell r="P2358" t="str">
            <v>Electric</v>
          </cell>
          <cell r="Q2358">
            <v>35321</v>
          </cell>
          <cell r="R2358" t="str">
            <v>NONE</v>
          </cell>
          <cell r="S2358">
            <v>0</v>
          </cell>
          <cell r="T2358" t="str">
            <v>CAGE - Trans East</v>
          </cell>
          <cell r="U2358">
            <v>0</v>
          </cell>
          <cell r="W2358" t="str">
            <v>Transfer</v>
          </cell>
          <cell r="X2358" t="str">
            <v>None</v>
          </cell>
          <cell r="Y2358" t="str">
            <v>1</v>
          </cell>
          <cell r="AA2358">
            <v>14022</v>
          </cell>
          <cell r="AB2358" t="str">
            <v>UT</v>
          </cell>
          <cell r="AC2358" t="str">
            <v>NQ</v>
          </cell>
          <cell r="AD2358">
            <v>82016</v>
          </cell>
          <cell r="AE2358" t="str">
            <v>Current Year Add</v>
          </cell>
          <cell r="AF2358">
            <v>0</v>
          </cell>
          <cell r="AG2358">
            <v>3995</v>
          </cell>
          <cell r="AH2358" t="str">
            <v>TRANS - EastAug</v>
          </cell>
          <cell r="AI2358" t="str">
            <v>√-Not Poll Ctl</v>
          </cell>
          <cell r="AJ2358" t="str">
            <v>√-Qtrly</v>
          </cell>
          <cell r="AK2358" t="str">
            <v>OK</v>
          </cell>
          <cell r="AL2358" t="str">
            <v>MATCH</v>
          </cell>
          <cell r="AM2358" t="str">
            <v>NQ-Transfer</v>
          </cell>
          <cell r="AN2358" t="str">
            <v>OK</v>
          </cell>
          <cell r="AO2358" t="str">
            <v>OK-TC ≠ Used or = Structures or Acq Adj</v>
          </cell>
          <cell r="AP2358" t="str">
            <v>√-TC: TX Code N/A</v>
          </cell>
          <cell r="AQ2358" t="str">
            <v>CAGE - Trans East, CAGE - Trans East Indian Res, CAGE - Hydro, UT - Carbon (Steam), AZ, CO, ID, MT (Colstrip only), NM, UT, WY (All = East)</v>
          </cell>
          <cell r="AR2358" t="str">
            <v>OK</v>
          </cell>
          <cell r="AS2358" t="str">
            <v>8</v>
          </cell>
        </row>
        <row r="2359">
          <cell r="A2359" t="str">
            <v>35309WYTRANS - East101TRANS - EastNQ</v>
          </cell>
          <cell r="B2359">
            <v>73789</v>
          </cell>
          <cell r="C2359">
            <v>2016</v>
          </cell>
          <cell r="D2359">
            <v>9304</v>
          </cell>
          <cell r="E2359" t="str">
            <v>Transfer Out</v>
          </cell>
          <cell r="F2359" t="str">
            <v>PacifiCorp</v>
          </cell>
          <cell r="G2359" t="str">
            <v>TRANS - East</v>
          </cell>
          <cell r="H2359" t="str">
            <v>V2016</v>
          </cell>
          <cell r="I2359">
            <v>1800</v>
          </cell>
          <cell r="J2359">
            <v>2100</v>
          </cell>
          <cell r="K2359">
            <v>1</v>
          </cell>
          <cell r="L2359">
            <v>0</v>
          </cell>
          <cell r="M2359">
            <v>1</v>
          </cell>
          <cell r="N2359" t="str">
            <v>TRANS - East</v>
          </cell>
          <cell r="O2359" t="str">
            <v>0</v>
          </cell>
          <cell r="P2359" t="str">
            <v>Electric</v>
          </cell>
          <cell r="Q2359">
            <v>35309</v>
          </cell>
          <cell r="R2359" t="str">
            <v>NONE</v>
          </cell>
          <cell r="S2359">
            <v>0</v>
          </cell>
          <cell r="T2359" t="str">
            <v>WY</v>
          </cell>
          <cell r="U2359">
            <v>0</v>
          </cell>
          <cell r="V2359">
            <v>0</v>
          </cell>
          <cell r="W2359" t="str">
            <v>Transfer</v>
          </cell>
          <cell r="X2359" t="str">
            <v>None</v>
          </cell>
          <cell r="Y2359" t="str">
            <v>1</v>
          </cell>
          <cell r="Z2359">
            <v>0</v>
          </cell>
          <cell r="AA2359">
            <v>599999</v>
          </cell>
          <cell r="AB2359" t="str">
            <v>WY</v>
          </cell>
          <cell r="AC2359" t="str">
            <v>NQ</v>
          </cell>
          <cell r="AD2359">
            <v>92016</v>
          </cell>
          <cell r="AE2359" t="str">
            <v>Current Year Add</v>
          </cell>
          <cell r="AF2359">
            <v>0</v>
          </cell>
          <cell r="AG2359">
            <v>272680</v>
          </cell>
          <cell r="AH2359" t="str">
            <v>TRANS - EastSept</v>
          </cell>
          <cell r="AI2359" t="str">
            <v>√-Not Poll Ctl</v>
          </cell>
          <cell r="AJ2359" t="str">
            <v>√-Qtrly</v>
          </cell>
          <cell r="AK2359" t="str">
            <v>OK</v>
          </cell>
          <cell r="AL2359" t="str">
            <v>MATCH</v>
          </cell>
          <cell r="AM2359" t="str">
            <v>NQ-Transfer</v>
          </cell>
          <cell r="AN2359" t="str">
            <v>OK</v>
          </cell>
          <cell r="AO2359" t="str">
            <v>OK-TC ≠ Used or = Structures or Acq Adj</v>
          </cell>
          <cell r="AP2359" t="str">
            <v>√-TC: TX Code N/A</v>
          </cell>
          <cell r="AQ2359" t="str">
            <v>CAGE - Trans East, CAGE - Trans East Indian Res, CAGE - Hydro, UT - Carbon (Steam), AZ, CO, ID, MT (Colstrip only), NM, UT, WY (All = East)</v>
          </cell>
          <cell r="AR2359" t="str">
            <v>OK</v>
          </cell>
          <cell r="AS2359" t="str">
            <v>9</v>
          </cell>
        </row>
        <row r="2360">
          <cell r="A2360" t="str">
            <v>35309WY - Dave Johnston (Steam)TRANS - East101TRANS - EastNQ</v>
          </cell>
          <cell r="B2360">
            <v>73787</v>
          </cell>
          <cell r="C2360">
            <v>2016</v>
          </cell>
          <cell r="D2360">
            <v>9304</v>
          </cell>
          <cell r="E2360" t="str">
            <v>Transfer Out</v>
          </cell>
          <cell r="F2360" t="str">
            <v>PacifiCorp</v>
          </cell>
          <cell r="G2360" t="str">
            <v>TRANS - East</v>
          </cell>
          <cell r="H2360" t="str">
            <v>V2016</v>
          </cell>
          <cell r="I2360">
            <v>1800</v>
          </cell>
          <cell r="J2360">
            <v>2100</v>
          </cell>
          <cell r="K2360">
            <v>1</v>
          </cell>
          <cell r="L2360">
            <v>0</v>
          </cell>
          <cell r="M2360">
            <v>1</v>
          </cell>
          <cell r="N2360" t="str">
            <v>TRANS - East</v>
          </cell>
          <cell r="O2360" t="str">
            <v>0</v>
          </cell>
          <cell r="P2360" t="str">
            <v>Electric</v>
          </cell>
          <cell r="Q2360">
            <v>35309</v>
          </cell>
          <cell r="R2360" t="str">
            <v>NONE</v>
          </cell>
          <cell r="S2360">
            <v>0</v>
          </cell>
          <cell r="T2360" t="str">
            <v>WY - Dave Johnston (Steam)</v>
          </cell>
          <cell r="U2360">
            <v>0</v>
          </cell>
          <cell r="W2360" t="str">
            <v>Transfer</v>
          </cell>
          <cell r="X2360" t="str">
            <v>None</v>
          </cell>
          <cell r="Y2360" t="str">
            <v>1</v>
          </cell>
          <cell r="AA2360">
            <v>514000</v>
          </cell>
          <cell r="AB2360" t="str">
            <v>WY</v>
          </cell>
          <cell r="AC2360" t="str">
            <v>NQ</v>
          </cell>
          <cell r="AD2360">
            <v>92016</v>
          </cell>
          <cell r="AE2360" t="str">
            <v>Current Year Add</v>
          </cell>
          <cell r="AF2360">
            <v>0</v>
          </cell>
          <cell r="AG2360">
            <v>-199034</v>
          </cell>
          <cell r="AH2360" t="str">
            <v>TRANS - EastSept</v>
          </cell>
          <cell r="AI2360" t="str">
            <v>√-Not Poll Ctl</v>
          </cell>
          <cell r="AJ2360" t="str">
            <v>√-Qtrly</v>
          </cell>
          <cell r="AK2360" t="str">
            <v>OK</v>
          </cell>
          <cell r="AL2360" t="str">
            <v>MATCH</v>
          </cell>
          <cell r="AM2360" t="str">
            <v>NQ-Transfer</v>
          </cell>
          <cell r="AN2360" t="str">
            <v>OK</v>
          </cell>
          <cell r="AO2360" t="str">
            <v>OK-TC ≠ Used or = Structures or Acq Adj</v>
          </cell>
          <cell r="AP2360" t="str">
            <v>√-TC: TX Code N/A</v>
          </cell>
          <cell r="AQ2360" t="str">
            <v>CAGE - Trans East, CAGE - Trans East Indian Res, CAGE - Hydro, UT - Carbon (Steam), AZ, CO, ID, MT (Colstrip only), NM, UT, WY (All = East)</v>
          </cell>
          <cell r="AR2360" t="str">
            <v>OK</v>
          </cell>
          <cell r="AS2360" t="str">
            <v>9</v>
          </cell>
        </row>
        <row r="2361">
          <cell r="A2361" t="str">
            <v>35340AZ - Cholla (Steam)TRANS - East101TRANS - EastNQ</v>
          </cell>
          <cell r="B2361">
            <v>73819</v>
          </cell>
          <cell r="C2361">
            <v>2016</v>
          </cell>
          <cell r="D2361">
            <v>9304</v>
          </cell>
          <cell r="E2361" t="str">
            <v>Transfer Out</v>
          </cell>
          <cell r="F2361" t="str">
            <v>PacifiCorp</v>
          </cell>
          <cell r="G2361" t="str">
            <v>TRANS - East</v>
          </cell>
          <cell r="H2361" t="str">
            <v>V2016</v>
          </cell>
          <cell r="I2361">
            <v>1800</v>
          </cell>
          <cell r="J2361">
            <v>2100</v>
          </cell>
          <cell r="K2361">
            <v>1</v>
          </cell>
          <cell r="L2361">
            <v>0</v>
          </cell>
          <cell r="M2361">
            <v>1</v>
          </cell>
          <cell r="N2361" t="str">
            <v>TRANS - East</v>
          </cell>
          <cell r="O2361" t="str">
            <v>0</v>
          </cell>
          <cell r="P2361" t="str">
            <v>Electric</v>
          </cell>
          <cell r="Q2361">
            <v>35340</v>
          </cell>
          <cell r="R2361" t="str">
            <v>NONE</v>
          </cell>
          <cell r="S2361">
            <v>0</v>
          </cell>
          <cell r="T2361" t="str">
            <v>AZ - Cholla (Steam)</v>
          </cell>
          <cell r="U2361">
            <v>0</v>
          </cell>
          <cell r="W2361" t="str">
            <v>Transfer</v>
          </cell>
          <cell r="X2361" t="str">
            <v>None</v>
          </cell>
          <cell r="Y2361" t="str">
            <v>1</v>
          </cell>
          <cell r="AA2361">
            <v>244</v>
          </cell>
          <cell r="AB2361" t="str">
            <v>AZ</v>
          </cell>
          <cell r="AC2361" t="str">
            <v>NQ</v>
          </cell>
          <cell r="AD2361">
            <v>92016</v>
          </cell>
          <cell r="AE2361" t="str">
            <v>Current Year Add</v>
          </cell>
          <cell r="AF2361">
            <v>0</v>
          </cell>
          <cell r="AG2361">
            <v>0</v>
          </cell>
          <cell r="AH2361" t="str">
            <v>TRANS - EastSept</v>
          </cell>
          <cell r="AI2361" t="str">
            <v>√-Not Poll Ctl</v>
          </cell>
          <cell r="AJ2361" t="str">
            <v>√-Qtrly</v>
          </cell>
          <cell r="AK2361" t="str">
            <v>OK</v>
          </cell>
          <cell r="AL2361" t="str">
            <v>MATCH</v>
          </cell>
          <cell r="AM2361" t="str">
            <v>NQ-Transfer</v>
          </cell>
          <cell r="AN2361" t="str">
            <v>OK</v>
          </cell>
          <cell r="AO2361" t="str">
            <v>OK-TC ≠ Used or = Structures or Acq Adj</v>
          </cell>
          <cell r="AP2361" t="str">
            <v>√-TC: TX Code N/A</v>
          </cell>
          <cell r="AQ2361" t="str">
            <v>CAGE - Trans East, CAGE - Trans East Indian Res, CAGE - Hydro, UT - Carbon (Steam), AZ, CO, ID, MT (Colstrip only), NM, UT, WY (All = East)</v>
          </cell>
          <cell r="AR2361" t="str">
            <v>OK</v>
          </cell>
          <cell r="AS2361" t="str">
            <v>9</v>
          </cell>
        </row>
        <row r="2362">
          <cell r="A2362" t="str">
            <v>35340WY - Dave Johnston (Steam)TRANS - East101TRANS - EastNQ</v>
          </cell>
          <cell r="B2362">
            <v>73818</v>
          </cell>
          <cell r="C2362">
            <v>2016</v>
          </cell>
          <cell r="D2362">
            <v>9304</v>
          </cell>
          <cell r="E2362" t="str">
            <v>Transfer Out</v>
          </cell>
          <cell r="F2362" t="str">
            <v>PacifiCorp</v>
          </cell>
          <cell r="G2362" t="str">
            <v>TRANS - East</v>
          </cell>
          <cell r="H2362" t="str">
            <v>V2016</v>
          </cell>
          <cell r="I2362">
            <v>1800</v>
          </cell>
          <cell r="J2362">
            <v>2100</v>
          </cell>
          <cell r="K2362">
            <v>1</v>
          </cell>
          <cell r="L2362">
            <v>0</v>
          </cell>
          <cell r="M2362">
            <v>1</v>
          </cell>
          <cell r="N2362" t="str">
            <v>TRANS - East</v>
          </cell>
          <cell r="O2362" t="str">
            <v>0</v>
          </cell>
          <cell r="P2362" t="str">
            <v>Electric</v>
          </cell>
          <cell r="Q2362">
            <v>35340</v>
          </cell>
          <cell r="R2362" t="str">
            <v>NONE</v>
          </cell>
          <cell r="S2362">
            <v>0</v>
          </cell>
          <cell r="T2362" t="str">
            <v>WY - Dave Johnston (Steam)</v>
          </cell>
          <cell r="U2362">
            <v>0</v>
          </cell>
          <cell r="W2362" t="str">
            <v>Transfer</v>
          </cell>
          <cell r="X2362" t="str">
            <v>None</v>
          </cell>
          <cell r="Y2362" t="str">
            <v>1</v>
          </cell>
          <cell r="AA2362">
            <v>514000</v>
          </cell>
          <cell r="AB2362" t="str">
            <v>WY</v>
          </cell>
          <cell r="AC2362" t="str">
            <v>NQ</v>
          </cell>
          <cell r="AD2362">
            <v>92016</v>
          </cell>
          <cell r="AE2362" t="str">
            <v>Current Year Add</v>
          </cell>
          <cell r="AF2362">
            <v>0</v>
          </cell>
          <cell r="AG2362">
            <v>-73646</v>
          </cell>
          <cell r="AH2362" t="str">
            <v>TRANS - EastSept</v>
          </cell>
          <cell r="AI2362" t="str">
            <v>√-Not Poll Ctl</v>
          </cell>
          <cell r="AJ2362" t="str">
            <v>√-Qtrly</v>
          </cell>
          <cell r="AK2362" t="str">
            <v>OK</v>
          </cell>
          <cell r="AL2362" t="str">
            <v>MATCH</v>
          </cell>
          <cell r="AM2362" t="str">
            <v>NQ-Transfer</v>
          </cell>
          <cell r="AN2362" t="str">
            <v>OK</v>
          </cell>
          <cell r="AO2362" t="str">
            <v>OK-TC ≠ Used or = Structures or Acq Adj</v>
          </cell>
          <cell r="AP2362" t="str">
            <v>√-TC: TX Code N/A</v>
          </cell>
          <cell r="AQ2362" t="str">
            <v>CAGE - Trans East, CAGE - Trans East Indian Res, CAGE - Hydro, UT - Carbon (Steam), AZ, CO, ID, MT (Colstrip only), NM, UT, WY (All = East)</v>
          </cell>
          <cell r="AR2362" t="str">
            <v>OK</v>
          </cell>
          <cell r="AS2362" t="str">
            <v>9</v>
          </cell>
        </row>
        <row r="2363">
          <cell r="A2363" t="str">
            <v>35501UTTRANS - East101TRANS - EastNQ</v>
          </cell>
          <cell r="B2363">
            <v>73815</v>
          </cell>
          <cell r="C2363">
            <v>2016</v>
          </cell>
          <cell r="D2363">
            <v>9304</v>
          </cell>
          <cell r="E2363" t="str">
            <v>Transfer Out</v>
          </cell>
          <cell r="F2363" t="str">
            <v>PacifiCorp</v>
          </cell>
          <cell r="G2363" t="str">
            <v>TRANS - East</v>
          </cell>
          <cell r="H2363" t="str">
            <v>V2016</v>
          </cell>
          <cell r="I2363">
            <v>1800</v>
          </cell>
          <cell r="J2363">
            <v>2100</v>
          </cell>
          <cell r="K2363">
            <v>1</v>
          </cell>
          <cell r="L2363">
            <v>0</v>
          </cell>
          <cell r="M2363">
            <v>1</v>
          </cell>
          <cell r="N2363" t="str">
            <v>TRANS - East</v>
          </cell>
          <cell r="O2363" t="str">
            <v>0</v>
          </cell>
          <cell r="P2363" t="str">
            <v>Electric</v>
          </cell>
          <cell r="Q2363">
            <v>35501</v>
          </cell>
          <cell r="R2363" t="str">
            <v>NONE</v>
          </cell>
          <cell r="S2363">
            <v>0</v>
          </cell>
          <cell r="T2363" t="str">
            <v>UT</v>
          </cell>
          <cell r="U2363">
            <v>0</v>
          </cell>
          <cell r="W2363" t="str">
            <v>Transfer</v>
          </cell>
          <cell r="X2363" t="str">
            <v>None</v>
          </cell>
          <cell r="Y2363" t="str">
            <v>1</v>
          </cell>
          <cell r="AA2363">
            <v>78173</v>
          </cell>
          <cell r="AB2363" t="str">
            <v>UT</v>
          </cell>
          <cell r="AC2363" t="str">
            <v>NQ</v>
          </cell>
          <cell r="AD2363">
            <v>92016</v>
          </cell>
          <cell r="AE2363" t="str">
            <v>Current Year Add</v>
          </cell>
          <cell r="AF2363">
            <v>0</v>
          </cell>
          <cell r="AG2363">
            <v>40093</v>
          </cell>
          <cell r="AH2363" t="str">
            <v>TRANS - EastSept</v>
          </cell>
          <cell r="AI2363" t="str">
            <v>√-Not Poll Ctl</v>
          </cell>
          <cell r="AJ2363" t="str">
            <v>√-Qtrly</v>
          </cell>
          <cell r="AK2363" t="str">
            <v>OK</v>
          </cell>
          <cell r="AL2363" t="str">
            <v>MATCH</v>
          </cell>
          <cell r="AM2363" t="str">
            <v>NQ-Transfer</v>
          </cell>
          <cell r="AN2363" t="str">
            <v>OK</v>
          </cell>
          <cell r="AO2363" t="str">
            <v>OK-TC ≠ Used or = Structures or Acq Adj</v>
          </cell>
          <cell r="AP2363" t="str">
            <v>√-TC: TX Code N/A</v>
          </cell>
          <cell r="AQ2363" t="str">
            <v>CAGE - Trans East, CAGE - Trans East Indian Res, CAGE - Hydro, UT - Carbon (Steam), AZ, CO, ID, MT (Colstrip only), NM, UT, WY (All = East)</v>
          </cell>
          <cell r="AR2363" t="str">
            <v>OK</v>
          </cell>
          <cell r="AS2363" t="str">
            <v>9</v>
          </cell>
        </row>
        <row r="2364">
          <cell r="A2364" t="str">
            <v>35572UTTRANS - East101TRANS - EastNQ</v>
          </cell>
          <cell r="B2364">
            <v>73809</v>
          </cell>
          <cell r="C2364">
            <v>2016</v>
          </cell>
          <cell r="D2364">
            <v>9304</v>
          </cell>
          <cell r="E2364" t="str">
            <v>Transfer Out</v>
          </cell>
          <cell r="F2364" t="str">
            <v>PacifiCorp</v>
          </cell>
          <cell r="G2364" t="str">
            <v>TRANS - East</v>
          </cell>
          <cell r="H2364" t="str">
            <v>V2016</v>
          </cell>
          <cell r="I2364">
            <v>1800</v>
          </cell>
          <cell r="J2364">
            <v>2100</v>
          </cell>
          <cell r="K2364">
            <v>1</v>
          </cell>
          <cell r="L2364">
            <v>0</v>
          </cell>
          <cell r="M2364">
            <v>1</v>
          </cell>
          <cell r="N2364" t="str">
            <v>TRANS - East</v>
          </cell>
          <cell r="O2364" t="str">
            <v>0</v>
          </cell>
          <cell r="P2364" t="str">
            <v>Electric</v>
          </cell>
          <cell r="Q2364">
            <v>35572</v>
          </cell>
          <cell r="R2364" t="str">
            <v>NONE</v>
          </cell>
          <cell r="S2364">
            <v>0</v>
          </cell>
          <cell r="T2364" t="str">
            <v>UT</v>
          </cell>
          <cell r="U2364">
            <v>0</v>
          </cell>
          <cell r="W2364" t="str">
            <v>Transfer</v>
          </cell>
          <cell r="X2364" t="str">
            <v>None</v>
          </cell>
          <cell r="Y2364" t="str">
            <v>1</v>
          </cell>
          <cell r="AA2364">
            <v>78173</v>
          </cell>
          <cell r="AB2364" t="str">
            <v>UT</v>
          </cell>
          <cell r="AC2364" t="str">
            <v>NQ</v>
          </cell>
          <cell r="AD2364">
            <v>92016</v>
          </cell>
          <cell r="AE2364" t="str">
            <v>Current Year Add</v>
          </cell>
          <cell r="AF2364">
            <v>0</v>
          </cell>
          <cell r="AG2364">
            <v>13805</v>
          </cell>
          <cell r="AH2364" t="str">
            <v>TRANS - EastSept</v>
          </cell>
          <cell r="AI2364" t="str">
            <v>√-Not Poll Ctl</v>
          </cell>
          <cell r="AJ2364" t="str">
            <v>√-Qtrly</v>
          </cell>
          <cell r="AK2364" t="str">
            <v>OK</v>
          </cell>
          <cell r="AL2364" t="str">
            <v>MATCH</v>
          </cell>
          <cell r="AM2364" t="str">
            <v>NQ-Transfer</v>
          </cell>
          <cell r="AN2364" t="str">
            <v>OK</v>
          </cell>
          <cell r="AO2364" t="str">
            <v>OK-TC ≠ Used or = Structures or Acq Adj</v>
          </cell>
          <cell r="AP2364" t="str">
            <v>√-TC: TX Code N/A</v>
          </cell>
          <cell r="AQ2364" t="str">
            <v>CAGE - Trans East, CAGE - Trans East Indian Res, CAGE - Hydro, UT - Carbon (Steam), AZ, CO, ID, MT (Colstrip only), NM, UT, WY (All = East)</v>
          </cell>
          <cell r="AR2364" t="str">
            <v>OK</v>
          </cell>
          <cell r="AS2364" t="str">
            <v>9</v>
          </cell>
        </row>
        <row r="2365">
          <cell r="A2365" t="str">
            <v>35606UTTRANS - East101TRANS - EastNQ</v>
          </cell>
          <cell r="B2365">
            <v>73807</v>
          </cell>
          <cell r="C2365">
            <v>2016</v>
          </cell>
          <cell r="D2365">
            <v>9304</v>
          </cell>
          <cell r="E2365" t="str">
            <v>Transfer Out</v>
          </cell>
          <cell r="F2365" t="str">
            <v>PacifiCorp</v>
          </cell>
          <cell r="G2365" t="str">
            <v>TRANS - East</v>
          </cell>
          <cell r="H2365" t="str">
            <v>V2016</v>
          </cell>
          <cell r="I2365">
            <v>1800</v>
          </cell>
          <cell r="J2365">
            <v>2100</v>
          </cell>
          <cell r="K2365">
            <v>1</v>
          </cell>
          <cell r="L2365">
            <v>0</v>
          </cell>
          <cell r="M2365">
            <v>1</v>
          </cell>
          <cell r="N2365" t="str">
            <v>TRANS - East</v>
          </cell>
          <cell r="O2365" t="str">
            <v>0</v>
          </cell>
          <cell r="P2365" t="str">
            <v>Electric</v>
          </cell>
          <cell r="Q2365">
            <v>35606</v>
          </cell>
          <cell r="R2365" t="str">
            <v>NONE</v>
          </cell>
          <cell r="S2365">
            <v>0</v>
          </cell>
          <cell r="T2365" t="str">
            <v>UT</v>
          </cell>
          <cell r="U2365">
            <v>0</v>
          </cell>
          <cell r="V2365">
            <v>0</v>
          </cell>
          <cell r="W2365" t="str">
            <v>Transfer</v>
          </cell>
          <cell r="X2365" t="str">
            <v>None</v>
          </cell>
          <cell r="Y2365" t="str">
            <v>1</v>
          </cell>
          <cell r="Z2365">
            <v>0</v>
          </cell>
          <cell r="AA2365">
            <v>78173</v>
          </cell>
          <cell r="AB2365" t="str">
            <v>UT</v>
          </cell>
          <cell r="AC2365" t="str">
            <v>NQ</v>
          </cell>
          <cell r="AD2365">
            <v>92016</v>
          </cell>
          <cell r="AE2365" t="str">
            <v>Current Year Add</v>
          </cell>
          <cell r="AF2365">
            <v>0</v>
          </cell>
          <cell r="AG2365">
            <v>31830</v>
          </cell>
          <cell r="AH2365" t="str">
            <v>TRANS - EastSept</v>
          </cell>
          <cell r="AI2365" t="str">
            <v>√-Not Poll Ctl</v>
          </cell>
          <cell r="AJ2365" t="str">
            <v>√-Qtrly</v>
          </cell>
          <cell r="AK2365" t="str">
            <v>OK</v>
          </cell>
          <cell r="AL2365" t="str">
            <v>MATCH</v>
          </cell>
          <cell r="AM2365" t="str">
            <v>NQ-Transfer</v>
          </cell>
          <cell r="AN2365" t="str">
            <v>OK</v>
          </cell>
          <cell r="AO2365" t="str">
            <v>OK-TC ≠ Used or = Structures or Acq Adj</v>
          </cell>
          <cell r="AP2365" t="str">
            <v>√-TC: TX Code N/A</v>
          </cell>
          <cell r="AQ2365" t="str">
            <v>CAGE - Trans East, CAGE - Trans East Indian Res, CAGE - Hydro, UT - Carbon (Steam), AZ, CO, ID, MT (Colstrip only), NM, UT, WY (All = East)</v>
          </cell>
          <cell r="AR2365" t="str">
            <v>OK</v>
          </cell>
          <cell r="AS2365" t="str">
            <v>9</v>
          </cell>
        </row>
        <row r="2366">
          <cell r="A2366" t="str">
            <v>35609UTTRANS - East101TRANS - EastNQ</v>
          </cell>
          <cell r="B2366">
            <v>73805</v>
          </cell>
          <cell r="C2366">
            <v>2016</v>
          </cell>
          <cell r="D2366">
            <v>9304</v>
          </cell>
          <cell r="E2366" t="str">
            <v>Transfer Out</v>
          </cell>
          <cell r="F2366" t="str">
            <v>PacifiCorp</v>
          </cell>
          <cell r="G2366" t="str">
            <v>TRANS - East</v>
          </cell>
          <cell r="H2366" t="str">
            <v>V2016</v>
          </cell>
          <cell r="I2366">
            <v>1800</v>
          </cell>
          <cell r="J2366">
            <v>2100</v>
          </cell>
          <cell r="K2366">
            <v>1</v>
          </cell>
          <cell r="L2366">
            <v>0</v>
          </cell>
          <cell r="M2366">
            <v>1</v>
          </cell>
          <cell r="N2366" t="str">
            <v>TRANS - East</v>
          </cell>
          <cell r="O2366" t="str">
            <v>0</v>
          </cell>
          <cell r="P2366" t="str">
            <v>Electric</v>
          </cell>
          <cell r="Q2366">
            <v>35609</v>
          </cell>
          <cell r="R2366" t="str">
            <v>NONE</v>
          </cell>
          <cell r="S2366">
            <v>0</v>
          </cell>
          <cell r="T2366" t="str">
            <v>UT</v>
          </cell>
          <cell r="U2366">
            <v>0</v>
          </cell>
          <cell r="V2366">
            <v>0</v>
          </cell>
          <cell r="W2366" t="str">
            <v>Transfer</v>
          </cell>
          <cell r="X2366" t="str">
            <v>None</v>
          </cell>
          <cell r="Y2366" t="str">
            <v>1</v>
          </cell>
          <cell r="Z2366">
            <v>0</v>
          </cell>
          <cell r="AA2366">
            <v>78173</v>
          </cell>
          <cell r="AB2366" t="str">
            <v>UT</v>
          </cell>
          <cell r="AC2366" t="str">
            <v>NQ</v>
          </cell>
          <cell r="AD2366">
            <v>92016</v>
          </cell>
          <cell r="AE2366" t="str">
            <v>Current Year Add</v>
          </cell>
          <cell r="AF2366">
            <v>0</v>
          </cell>
          <cell r="AG2366">
            <v>3489</v>
          </cell>
          <cell r="AH2366" t="str">
            <v>TRANS - EastSept</v>
          </cell>
          <cell r="AI2366" t="str">
            <v>√-Not Poll Ctl</v>
          </cell>
          <cell r="AJ2366" t="str">
            <v>√-Qtrly</v>
          </cell>
          <cell r="AK2366" t="str">
            <v>OK</v>
          </cell>
          <cell r="AL2366" t="str">
            <v>MATCH</v>
          </cell>
          <cell r="AM2366" t="str">
            <v>NQ-Transfer</v>
          </cell>
          <cell r="AN2366" t="str">
            <v>OK</v>
          </cell>
          <cell r="AO2366" t="str">
            <v>OK-TC ≠ Used or = Structures or Acq Adj</v>
          </cell>
          <cell r="AP2366" t="str">
            <v>√-TC: TX Code N/A</v>
          </cell>
          <cell r="AQ2366" t="str">
            <v>CAGE - Trans East, CAGE - Trans East Indian Res, CAGE - Hydro, UT - Carbon (Steam), AZ, CO, ID, MT (Colstrip only), NM, UT, WY (All = East)</v>
          </cell>
          <cell r="AR2366" t="str">
            <v>OK</v>
          </cell>
          <cell r="AS2366" t="str">
            <v>9</v>
          </cell>
        </row>
        <row r="2367">
          <cell r="A2367" t="str">
            <v>35327UT - Gadsby (Steam)TRANS - East101TRANS - EastNQ</v>
          </cell>
          <cell r="B2367">
            <v>120114</v>
          </cell>
          <cell r="C2367">
            <v>2016</v>
          </cell>
          <cell r="D2367">
            <v>770432</v>
          </cell>
          <cell r="E2367" t="str">
            <v>Transfer Out</v>
          </cell>
          <cell r="F2367" t="str">
            <v>PacifiCorp</v>
          </cell>
          <cell r="G2367" t="str">
            <v>TRANS - East</v>
          </cell>
          <cell r="H2367" t="str">
            <v>V2016</v>
          </cell>
          <cell r="I2367">
            <v>1800</v>
          </cell>
          <cell r="J2367">
            <v>2100</v>
          </cell>
          <cell r="K2367">
            <v>1</v>
          </cell>
          <cell r="L2367">
            <v>0</v>
          </cell>
          <cell r="M2367">
            <v>1</v>
          </cell>
          <cell r="N2367" t="str">
            <v>TRANS - East</v>
          </cell>
          <cell r="O2367" t="str">
            <v>0</v>
          </cell>
          <cell r="P2367" t="str">
            <v>Electric</v>
          </cell>
          <cell r="Q2367">
            <v>35327</v>
          </cell>
          <cell r="R2367" t="str">
            <v>NONE</v>
          </cell>
          <cell r="S2367">
            <v>0</v>
          </cell>
          <cell r="T2367" t="str">
            <v>UT - Gadsby (Steam)</v>
          </cell>
          <cell r="U2367">
            <v>0</v>
          </cell>
          <cell r="W2367" t="str">
            <v>Transfer</v>
          </cell>
          <cell r="X2367" t="str">
            <v>None</v>
          </cell>
          <cell r="Y2367" t="str">
            <v>1</v>
          </cell>
          <cell r="AA2367">
            <v>260</v>
          </cell>
          <cell r="AB2367" t="str">
            <v>UT</v>
          </cell>
          <cell r="AC2367" t="str">
            <v>NQ</v>
          </cell>
          <cell r="AD2367">
            <v>112016</v>
          </cell>
          <cell r="AE2367" t="str">
            <v>Current Year Add</v>
          </cell>
          <cell r="AF2367">
            <v>0</v>
          </cell>
          <cell r="AG2367">
            <v>-47643</v>
          </cell>
          <cell r="AH2367" t="str">
            <v>TRANS - EastNov</v>
          </cell>
          <cell r="AI2367" t="str">
            <v>√-Not Poll Ctl</v>
          </cell>
          <cell r="AJ2367" t="str">
            <v>√-Qtrly</v>
          </cell>
          <cell r="AK2367" t="str">
            <v>OK</v>
          </cell>
          <cell r="AL2367" t="str">
            <v>MATCH</v>
          </cell>
          <cell r="AM2367" t="str">
            <v>NQ-Transfer</v>
          </cell>
          <cell r="AN2367" t="str">
            <v>OK</v>
          </cell>
          <cell r="AO2367" t="str">
            <v>OK-TC ≠ Used or = Structures or Acq Adj</v>
          </cell>
          <cell r="AP2367" t="str">
            <v>√-TC: TX Code N/A</v>
          </cell>
          <cell r="AQ2367" t="str">
            <v>CAGE - Trans East, CAGE - Trans East Indian Res, CAGE - Hydro, UT - Carbon (Steam), AZ, CO, ID, MT (Colstrip only), NM, UT, WY (All = East)</v>
          </cell>
          <cell r="AR2367" t="str">
            <v>OK</v>
          </cell>
          <cell r="AS2367" t="str">
            <v>11</v>
          </cell>
        </row>
        <row r="2368">
          <cell r="A2368" t="str">
            <v>35340UT - Gadsby (Steam)TRANS - East101TRANS - EastNQ</v>
          </cell>
          <cell r="B2368">
            <v>120113</v>
          </cell>
          <cell r="C2368">
            <v>2016</v>
          </cell>
          <cell r="D2368">
            <v>770432</v>
          </cell>
          <cell r="E2368" t="str">
            <v>Transfer Out</v>
          </cell>
          <cell r="F2368" t="str">
            <v>PacifiCorp</v>
          </cell>
          <cell r="G2368" t="str">
            <v>TRANS - East</v>
          </cell>
          <cell r="H2368" t="str">
            <v>V2016</v>
          </cell>
          <cell r="I2368">
            <v>1800</v>
          </cell>
          <cell r="J2368">
            <v>2100</v>
          </cell>
          <cell r="K2368">
            <v>1</v>
          </cell>
          <cell r="L2368">
            <v>0</v>
          </cell>
          <cell r="M2368">
            <v>1</v>
          </cell>
          <cell r="N2368" t="str">
            <v>TRANS - East</v>
          </cell>
          <cell r="O2368" t="str">
            <v>0</v>
          </cell>
          <cell r="P2368" t="str">
            <v>Electric</v>
          </cell>
          <cell r="Q2368">
            <v>35340</v>
          </cell>
          <cell r="R2368" t="str">
            <v>NONE</v>
          </cell>
          <cell r="S2368">
            <v>0</v>
          </cell>
          <cell r="T2368" t="str">
            <v>UT - Gadsby (Steam)</v>
          </cell>
          <cell r="U2368">
            <v>0</v>
          </cell>
          <cell r="W2368" t="str">
            <v>Transfer</v>
          </cell>
          <cell r="X2368" t="str">
            <v>None</v>
          </cell>
          <cell r="Y2368" t="str">
            <v>1</v>
          </cell>
          <cell r="AA2368">
            <v>260</v>
          </cell>
          <cell r="AB2368" t="str">
            <v>UT</v>
          </cell>
          <cell r="AC2368" t="str">
            <v>NQ</v>
          </cell>
          <cell r="AD2368">
            <v>112016</v>
          </cell>
          <cell r="AE2368" t="str">
            <v>Current Year Add</v>
          </cell>
          <cell r="AF2368">
            <v>0</v>
          </cell>
          <cell r="AG2368">
            <v>47643</v>
          </cell>
          <cell r="AH2368" t="str">
            <v>TRANS - EastNov</v>
          </cell>
          <cell r="AI2368" t="str">
            <v>√-Not Poll Ctl</v>
          </cell>
          <cell r="AJ2368" t="str">
            <v>√-Qtrly</v>
          </cell>
          <cell r="AK2368" t="str">
            <v>OK</v>
          </cell>
          <cell r="AL2368" t="str">
            <v>MATCH</v>
          </cell>
          <cell r="AM2368" t="str">
            <v>NQ-Transfer</v>
          </cell>
          <cell r="AN2368" t="str">
            <v>OK</v>
          </cell>
          <cell r="AO2368" t="str">
            <v>OK-TC ≠ Used or = Structures or Acq Adj</v>
          </cell>
          <cell r="AP2368" t="str">
            <v>√-TC: TX Code N/A</v>
          </cell>
          <cell r="AQ2368" t="str">
            <v>CAGE - Trans East, CAGE - Trans East Indian Res, CAGE - Hydro, UT - Carbon (Steam), AZ, CO, ID, MT (Colstrip only), NM, UT, WY (All = East)</v>
          </cell>
          <cell r="AR2368" t="str">
            <v>OK</v>
          </cell>
          <cell r="AS2368" t="str">
            <v>11</v>
          </cell>
        </row>
        <row r="2369">
          <cell r="A2369" t="str">
            <v>35201UTTRANS - East101TRANS - EastNQ</v>
          </cell>
          <cell r="B2369">
            <v>52763</v>
          </cell>
          <cell r="C2369">
            <v>2016</v>
          </cell>
          <cell r="D2369">
            <v>193831</v>
          </cell>
          <cell r="E2369" t="str">
            <v>Transfer Out</v>
          </cell>
          <cell r="F2369" t="str">
            <v>PacifiCorp</v>
          </cell>
          <cell r="G2369" t="str">
            <v>TRANS - East</v>
          </cell>
          <cell r="H2369" t="str">
            <v>V2016</v>
          </cell>
          <cell r="I2369">
            <v>1800</v>
          </cell>
          <cell r="J2369">
            <v>2100</v>
          </cell>
          <cell r="K2369">
            <v>1</v>
          </cell>
          <cell r="L2369">
            <v>0</v>
          </cell>
          <cell r="M2369">
            <v>1</v>
          </cell>
          <cell r="N2369" t="str">
            <v>TRANS - East</v>
          </cell>
          <cell r="O2369" t="str">
            <v>0</v>
          </cell>
          <cell r="P2369" t="str">
            <v>Electric</v>
          </cell>
          <cell r="Q2369">
            <v>35201</v>
          </cell>
          <cell r="R2369" t="str">
            <v>NONE</v>
          </cell>
          <cell r="S2369">
            <v>0</v>
          </cell>
          <cell r="T2369" t="str">
            <v>UT</v>
          </cell>
          <cell r="U2369">
            <v>0</v>
          </cell>
          <cell r="W2369" t="str">
            <v>Transfer</v>
          </cell>
          <cell r="X2369" t="str">
            <v>None</v>
          </cell>
          <cell r="Y2369" t="str">
            <v>1</v>
          </cell>
          <cell r="AA2369">
            <v>15088</v>
          </cell>
          <cell r="AB2369" t="str">
            <v>UT</v>
          </cell>
          <cell r="AC2369" t="str">
            <v>NQ</v>
          </cell>
          <cell r="AD2369">
            <v>122016</v>
          </cell>
          <cell r="AE2369" t="str">
            <v>Current Year Add</v>
          </cell>
          <cell r="AF2369">
            <v>0</v>
          </cell>
          <cell r="AG2369">
            <v>386156</v>
          </cell>
          <cell r="AH2369" t="str">
            <v>TRANS - EastDec</v>
          </cell>
          <cell r="AI2369" t="str">
            <v>√-Not Poll Ctl</v>
          </cell>
          <cell r="AJ2369" t="str">
            <v>√-Qtrly</v>
          </cell>
          <cell r="AK2369" t="str">
            <v>OK</v>
          </cell>
          <cell r="AL2369" t="str">
            <v>MATCH</v>
          </cell>
          <cell r="AM2369" t="str">
            <v>NQ-Transfer</v>
          </cell>
          <cell r="AN2369" t="str">
            <v>OK</v>
          </cell>
          <cell r="AO2369" t="str">
            <v>OK-TC ≠ Used or = Structures or Acq Adj</v>
          </cell>
          <cell r="AP2369" t="str">
            <v>√-TC: TX Code N/A</v>
          </cell>
          <cell r="AQ2369" t="str">
            <v>CAGE - Trans East, CAGE - Trans East Indian Res, CAGE - Hydro, UT - Carbon (Steam), AZ, CO, ID, MT (Colstrip only), NM, UT, WY (All = East)</v>
          </cell>
          <cell r="AR2369" t="str">
            <v>OK</v>
          </cell>
          <cell r="AS2369" t="str">
            <v>12</v>
          </cell>
        </row>
        <row r="2370">
          <cell r="A2370" t="str">
            <v>35219UTTRANS - East101TRANS - EastNQ</v>
          </cell>
          <cell r="B2370">
            <v>52638</v>
          </cell>
          <cell r="C2370">
            <v>2016</v>
          </cell>
          <cell r="D2370">
            <v>193831</v>
          </cell>
          <cell r="E2370" t="str">
            <v>Transfer Out</v>
          </cell>
          <cell r="F2370" t="str">
            <v>PacifiCorp</v>
          </cell>
          <cell r="G2370" t="str">
            <v>TRANS - East</v>
          </cell>
          <cell r="H2370" t="str">
            <v>V2016</v>
          </cell>
          <cell r="I2370">
            <v>1800</v>
          </cell>
          <cell r="J2370">
            <v>2100</v>
          </cell>
          <cell r="K2370">
            <v>1</v>
          </cell>
          <cell r="L2370">
            <v>0</v>
          </cell>
          <cell r="M2370">
            <v>1</v>
          </cell>
          <cell r="N2370" t="str">
            <v>TRANS - East</v>
          </cell>
          <cell r="O2370" t="str">
            <v>0</v>
          </cell>
          <cell r="P2370" t="str">
            <v>Electric</v>
          </cell>
          <cell r="Q2370">
            <v>35219</v>
          </cell>
          <cell r="R2370" t="str">
            <v>NONE</v>
          </cell>
          <cell r="S2370">
            <v>0</v>
          </cell>
          <cell r="T2370" t="str">
            <v>UT</v>
          </cell>
          <cell r="U2370">
            <v>0</v>
          </cell>
          <cell r="W2370" t="str">
            <v>Transfer</v>
          </cell>
          <cell r="X2370" t="str">
            <v>None</v>
          </cell>
          <cell r="Y2370" t="str">
            <v>1</v>
          </cell>
          <cell r="AA2370">
            <v>15088</v>
          </cell>
          <cell r="AB2370" t="str">
            <v>UT</v>
          </cell>
          <cell r="AC2370" t="str">
            <v>NQ</v>
          </cell>
          <cell r="AD2370">
            <v>122016</v>
          </cell>
          <cell r="AE2370" t="str">
            <v>Current Year Add</v>
          </cell>
          <cell r="AF2370">
            <v>0</v>
          </cell>
          <cell r="AG2370">
            <v>58596</v>
          </cell>
          <cell r="AH2370" t="str">
            <v>TRANS - EastDec</v>
          </cell>
          <cell r="AI2370" t="str">
            <v>√-Not Poll Ctl</v>
          </cell>
          <cell r="AJ2370" t="str">
            <v>√-Qtrly</v>
          </cell>
          <cell r="AK2370" t="str">
            <v>OK</v>
          </cell>
          <cell r="AL2370" t="str">
            <v>MATCH</v>
          </cell>
          <cell r="AM2370" t="str">
            <v>NQ-Transfer</v>
          </cell>
          <cell r="AN2370" t="str">
            <v>OK</v>
          </cell>
          <cell r="AO2370" t="str">
            <v>OK-TC ≠ Used or = Structures or Acq Adj</v>
          </cell>
          <cell r="AP2370" t="str">
            <v>√-TC: TX Code N/A</v>
          </cell>
          <cell r="AQ2370" t="str">
            <v>CAGE - Trans East, CAGE - Trans East Indian Res, CAGE - Hydro, UT - Carbon (Steam), AZ, CO, ID, MT (Colstrip only), NM, UT, WY (All = East)</v>
          </cell>
          <cell r="AR2370" t="str">
            <v>OK</v>
          </cell>
          <cell r="AS2370" t="str">
            <v>12</v>
          </cell>
        </row>
        <row r="2371">
          <cell r="A2371" t="str">
            <v>35227UTTRANS - East101TRANS - EastNQ</v>
          </cell>
          <cell r="B2371">
            <v>53012</v>
          </cell>
          <cell r="C2371">
            <v>2016</v>
          </cell>
          <cell r="D2371">
            <v>193831</v>
          </cell>
          <cell r="E2371" t="str">
            <v>Transfer Out</v>
          </cell>
          <cell r="F2371" t="str">
            <v>PacifiCorp</v>
          </cell>
          <cell r="G2371" t="str">
            <v>TRANS - East</v>
          </cell>
          <cell r="H2371" t="str">
            <v>V2016</v>
          </cell>
          <cell r="I2371">
            <v>1800</v>
          </cell>
          <cell r="J2371">
            <v>2100</v>
          </cell>
          <cell r="K2371">
            <v>1</v>
          </cell>
          <cell r="L2371">
            <v>0</v>
          </cell>
          <cell r="M2371">
            <v>1</v>
          </cell>
          <cell r="N2371" t="str">
            <v>TRANS - East</v>
          </cell>
          <cell r="O2371" t="str">
            <v>0</v>
          </cell>
          <cell r="P2371" t="str">
            <v>Electric</v>
          </cell>
          <cell r="Q2371">
            <v>35227</v>
          </cell>
          <cell r="R2371" t="str">
            <v>NONE</v>
          </cell>
          <cell r="S2371">
            <v>0</v>
          </cell>
          <cell r="T2371" t="str">
            <v>UT</v>
          </cell>
          <cell r="U2371">
            <v>0</v>
          </cell>
          <cell r="W2371" t="str">
            <v>Transfer</v>
          </cell>
          <cell r="X2371" t="str">
            <v>None</v>
          </cell>
          <cell r="Y2371" t="str">
            <v>1</v>
          </cell>
          <cell r="AA2371">
            <v>15088</v>
          </cell>
          <cell r="AB2371" t="str">
            <v>UT</v>
          </cell>
          <cell r="AC2371" t="str">
            <v>NQ</v>
          </cell>
          <cell r="AD2371">
            <v>122016</v>
          </cell>
          <cell r="AE2371" t="str">
            <v>Current Year Add</v>
          </cell>
          <cell r="AF2371">
            <v>0</v>
          </cell>
          <cell r="AG2371">
            <v>328828</v>
          </cell>
          <cell r="AH2371" t="str">
            <v>TRANS - EastDec</v>
          </cell>
          <cell r="AI2371" t="str">
            <v>√-Not Poll Ctl</v>
          </cell>
          <cell r="AJ2371" t="str">
            <v>√-Qtrly</v>
          </cell>
          <cell r="AK2371" t="str">
            <v>OK</v>
          </cell>
          <cell r="AL2371" t="str">
            <v>MATCH</v>
          </cell>
          <cell r="AM2371" t="str">
            <v>NQ-Transfer</v>
          </cell>
          <cell r="AN2371" t="str">
            <v>OK</v>
          </cell>
          <cell r="AO2371" t="str">
            <v>OK-TC ≠ Used or = Structures or Acq Adj</v>
          </cell>
          <cell r="AP2371" t="str">
            <v>√-TC: TX Code N/A</v>
          </cell>
          <cell r="AQ2371" t="str">
            <v>CAGE - Trans East, CAGE - Trans East Indian Res, CAGE - Hydro, UT - Carbon (Steam), AZ, CO, ID, MT (Colstrip only), NM, UT, WY (All = East)</v>
          </cell>
          <cell r="AR2371" t="str">
            <v>OK</v>
          </cell>
          <cell r="AS2371" t="str">
            <v>12</v>
          </cell>
        </row>
        <row r="2372">
          <cell r="A2372" t="str">
            <v>35229UTTRANS - East101TRANS - EastNQ</v>
          </cell>
          <cell r="B2372">
            <v>52916</v>
          </cell>
          <cell r="C2372">
            <v>2016</v>
          </cell>
          <cell r="D2372">
            <v>193831</v>
          </cell>
          <cell r="E2372" t="str">
            <v>Transfer Out</v>
          </cell>
          <cell r="F2372" t="str">
            <v>PacifiCorp</v>
          </cell>
          <cell r="G2372" t="str">
            <v>TRANS - East</v>
          </cell>
          <cell r="H2372" t="str">
            <v>V2016</v>
          </cell>
          <cell r="I2372">
            <v>1800</v>
          </cell>
          <cell r="J2372">
            <v>2100</v>
          </cell>
          <cell r="K2372">
            <v>1</v>
          </cell>
          <cell r="L2372">
            <v>0</v>
          </cell>
          <cell r="M2372">
            <v>1</v>
          </cell>
          <cell r="N2372" t="str">
            <v>TRANS - East</v>
          </cell>
          <cell r="O2372" t="str">
            <v>0</v>
          </cell>
          <cell r="P2372" t="str">
            <v>Electric</v>
          </cell>
          <cell r="Q2372">
            <v>35229</v>
          </cell>
          <cell r="R2372" t="str">
            <v>NONE</v>
          </cell>
          <cell r="S2372">
            <v>0</v>
          </cell>
          <cell r="T2372" t="str">
            <v>UT</v>
          </cell>
          <cell r="U2372">
            <v>0</v>
          </cell>
          <cell r="W2372" t="str">
            <v>Transfer</v>
          </cell>
          <cell r="X2372" t="str">
            <v>None</v>
          </cell>
          <cell r="Y2372" t="str">
            <v>1</v>
          </cell>
          <cell r="AA2372">
            <v>15088</v>
          </cell>
          <cell r="AB2372" t="str">
            <v>UT</v>
          </cell>
          <cell r="AC2372" t="str">
            <v>NQ</v>
          </cell>
          <cell r="AD2372">
            <v>122016</v>
          </cell>
          <cell r="AE2372" t="str">
            <v>Current Year Add</v>
          </cell>
          <cell r="AF2372">
            <v>0</v>
          </cell>
          <cell r="AG2372">
            <v>5996</v>
          </cell>
          <cell r="AH2372" t="str">
            <v>TRANS - EastDec</v>
          </cell>
          <cell r="AI2372" t="str">
            <v>√-Not Poll Ctl</v>
          </cell>
          <cell r="AJ2372" t="str">
            <v>√-Qtrly</v>
          </cell>
          <cell r="AK2372" t="str">
            <v>OK</v>
          </cell>
          <cell r="AL2372" t="str">
            <v>MATCH</v>
          </cell>
          <cell r="AM2372" t="str">
            <v>NQ-Transfer</v>
          </cell>
          <cell r="AN2372" t="str">
            <v>OK</v>
          </cell>
          <cell r="AO2372" t="str">
            <v>OK-TC ≠ Used or = Structures or Acq Adj</v>
          </cell>
          <cell r="AP2372" t="str">
            <v>√-TC: TX Code N/A</v>
          </cell>
          <cell r="AQ2372" t="str">
            <v>CAGE - Trans East, CAGE - Trans East Indian Res, CAGE - Hydro, UT - Carbon (Steam), AZ, CO, ID, MT (Colstrip only), NM, UT, WY (All = East)</v>
          </cell>
          <cell r="AR2372" t="str">
            <v>OK</v>
          </cell>
          <cell r="AS2372" t="str">
            <v>12</v>
          </cell>
        </row>
        <row r="2373">
          <cell r="A2373" t="str">
            <v>35301UTTRANS - East101TRANS - EastNQ</v>
          </cell>
          <cell r="B2373">
            <v>52783</v>
          </cell>
          <cell r="C2373">
            <v>2016</v>
          </cell>
          <cell r="D2373">
            <v>193831</v>
          </cell>
          <cell r="E2373" t="str">
            <v>Transfer Out</v>
          </cell>
          <cell r="F2373" t="str">
            <v>PacifiCorp</v>
          </cell>
          <cell r="G2373" t="str">
            <v>TRANS - East</v>
          </cell>
          <cell r="H2373" t="str">
            <v>V2016</v>
          </cell>
          <cell r="I2373">
            <v>1800</v>
          </cell>
          <cell r="J2373">
            <v>2100</v>
          </cell>
          <cell r="K2373">
            <v>1</v>
          </cell>
          <cell r="L2373">
            <v>0</v>
          </cell>
          <cell r="M2373">
            <v>1</v>
          </cell>
          <cell r="N2373" t="str">
            <v>TRANS - East</v>
          </cell>
          <cell r="O2373" t="str">
            <v>0</v>
          </cell>
          <cell r="P2373" t="str">
            <v>Electric</v>
          </cell>
          <cell r="Q2373">
            <v>35301</v>
          </cell>
          <cell r="R2373" t="str">
            <v>NONE</v>
          </cell>
          <cell r="S2373">
            <v>0</v>
          </cell>
          <cell r="T2373" t="str">
            <v>UT</v>
          </cell>
          <cell r="U2373">
            <v>0</v>
          </cell>
          <cell r="V2373">
            <v>0</v>
          </cell>
          <cell r="W2373" t="str">
            <v>Transfer</v>
          </cell>
          <cell r="X2373" t="str">
            <v>None</v>
          </cell>
          <cell r="Y2373" t="str">
            <v>1</v>
          </cell>
          <cell r="Z2373">
            <v>0</v>
          </cell>
          <cell r="AA2373">
            <v>15088</v>
          </cell>
          <cell r="AB2373" t="str">
            <v>UT</v>
          </cell>
          <cell r="AC2373" t="str">
            <v>NQ</v>
          </cell>
          <cell r="AD2373">
            <v>122016</v>
          </cell>
          <cell r="AE2373" t="str">
            <v>Current Year Add</v>
          </cell>
          <cell r="AF2373">
            <v>0</v>
          </cell>
          <cell r="AG2373">
            <v>78683</v>
          </cell>
          <cell r="AH2373" t="str">
            <v>TRANS - EastDec</v>
          </cell>
          <cell r="AI2373" t="str">
            <v>√-Not Poll Ctl</v>
          </cell>
          <cell r="AJ2373" t="str">
            <v>√-Qtrly</v>
          </cell>
          <cell r="AK2373" t="str">
            <v>OK</v>
          </cell>
          <cell r="AL2373" t="str">
            <v>MATCH</v>
          </cell>
          <cell r="AM2373" t="str">
            <v>NQ-Transfer</v>
          </cell>
          <cell r="AN2373" t="str">
            <v>OK</v>
          </cell>
          <cell r="AO2373" t="str">
            <v>OK-TC ≠ Used or = Structures or Acq Adj</v>
          </cell>
          <cell r="AP2373" t="str">
            <v>√-TC: TX Code N/A</v>
          </cell>
          <cell r="AQ2373" t="str">
            <v>CAGE - Trans East, CAGE - Trans East Indian Res, CAGE - Hydro, UT - Carbon (Steam), AZ, CO, ID, MT (Colstrip only), NM, UT, WY (All = East)</v>
          </cell>
          <cell r="AR2373" t="str">
            <v>OK</v>
          </cell>
          <cell r="AS2373" t="str">
            <v>12</v>
          </cell>
        </row>
        <row r="2374">
          <cell r="A2374" t="str">
            <v>35309UTTRANS - East101TRANS - EastNQ</v>
          </cell>
          <cell r="B2374">
            <v>52766</v>
          </cell>
          <cell r="C2374">
            <v>2016</v>
          </cell>
          <cell r="D2374">
            <v>193831</v>
          </cell>
          <cell r="E2374" t="str">
            <v>Transfer Out</v>
          </cell>
          <cell r="F2374" t="str">
            <v>PacifiCorp</v>
          </cell>
          <cell r="G2374" t="str">
            <v>TRANS - East</v>
          </cell>
          <cell r="H2374" t="str">
            <v>V2016</v>
          </cell>
          <cell r="I2374">
            <v>1800</v>
          </cell>
          <cell r="J2374">
            <v>2100</v>
          </cell>
          <cell r="K2374">
            <v>1</v>
          </cell>
          <cell r="L2374">
            <v>0</v>
          </cell>
          <cell r="M2374">
            <v>1</v>
          </cell>
          <cell r="N2374" t="str">
            <v>TRANS - East</v>
          </cell>
          <cell r="O2374" t="str">
            <v>0</v>
          </cell>
          <cell r="P2374" t="str">
            <v>Electric</v>
          </cell>
          <cell r="Q2374">
            <v>35309</v>
          </cell>
          <cell r="R2374" t="str">
            <v>NONE</v>
          </cell>
          <cell r="S2374">
            <v>0</v>
          </cell>
          <cell r="T2374" t="str">
            <v>UT</v>
          </cell>
          <cell r="U2374">
            <v>0</v>
          </cell>
          <cell r="V2374">
            <v>0</v>
          </cell>
          <cell r="W2374" t="str">
            <v>Transfer</v>
          </cell>
          <cell r="X2374" t="str">
            <v>None</v>
          </cell>
          <cell r="Y2374" t="str">
            <v>1</v>
          </cell>
          <cell r="Z2374">
            <v>0</v>
          </cell>
          <cell r="AA2374">
            <v>15088</v>
          </cell>
          <cell r="AB2374" t="str">
            <v>UT</v>
          </cell>
          <cell r="AC2374" t="str">
            <v>NQ</v>
          </cell>
          <cell r="AD2374">
            <v>122016</v>
          </cell>
          <cell r="AE2374" t="str">
            <v>Current Year Add</v>
          </cell>
          <cell r="AF2374">
            <v>0</v>
          </cell>
          <cell r="AG2374">
            <v>275039</v>
          </cell>
          <cell r="AH2374" t="str">
            <v>TRANS - EastDec</v>
          </cell>
          <cell r="AI2374" t="str">
            <v>√-Not Poll Ctl</v>
          </cell>
          <cell r="AJ2374" t="str">
            <v>√-Qtrly</v>
          </cell>
          <cell r="AK2374" t="str">
            <v>OK</v>
          </cell>
          <cell r="AL2374" t="str">
            <v>MATCH</v>
          </cell>
          <cell r="AM2374" t="str">
            <v>NQ-Transfer</v>
          </cell>
          <cell r="AN2374" t="str">
            <v>OK</v>
          </cell>
          <cell r="AO2374" t="str">
            <v>OK-TC ≠ Used or = Structures or Acq Adj</v>
          </cell>
          <cell r="AP2374" t="str">
            <v>√-TC: TX Code N/A</v>
          </cell>
          <cell r="AQ2374" t="str">
            <v>CAGE - Trans East, CAGE - Trans East Indian Res, CAGE - Hydro, UT - Carbon (Steam), AZ, CO, ID, MT (Colstrip only), NM, UT, WY (All = East)</v>
          </cell>
          <cell r="AR2374" t="str">
            <v>OK</v>
          </cell>
          <cell r="AS2374" t="str">
            <v>12</v>
          </cell>
        </row>
        <row r="2375">
          <cell r="A2375" t="str">
            <v>35321UTTRANS - East101TRANS - EastNQ</v>
          </cell>
          <cell r="B2375">
            <v>52867</v>
          </cell>
          <cell r="C2375">
            <v>2016</v>
          </cell>
          <cell r="D2375">
            <v>193831</v>
          </cell>
          <cell r="E2375" t="str">
            <v>Transfer Out</v>
          </cell>
          <cell r="F2375" t="str">
            <v>PacifiCorp</v>
          </cell>
          <cell r="G2375" t="str">
            <v>TRANS - East</v>
          </cell>
          <cell r="H2375" t="str">
            <v>V2016</v>
          </cell>
          <cell r="I2375">
            <v>1800</v>
          </cell>
          <cell r="J2375">
            <v>2100</v>
          </cell>
          <cell r="K2375">
            <v>1</v>
          </cell>
          <cell r="L2375">
            <v>0</v>
          </cell>
          <cell r="M2375">
            <v>1</v>
          </cell>
          <cell r="N2375" t="str">
            <v>TRANS - East</v>
          </cell>
          <cell r="O2375" t="str">
            <v>0</v>
          </cell>
          <cell r="P2375" t="str">
            <v>Electric</v>
          </cell>
          <cell r="Q2375">
            <v>35321</v>
          </cell>
          <cell r="R2375" t="str">
            <v>NONE</v>
          </cell>
          <cell r="S2375">
            <v>0</v>
          </cell>
          <cell r="T2375" t="str">
            <v>UT</v>
          </cell>
          <cell r="U2375">
            <v>0</v>
          </cell>
          <cell r="W2375" t="str">
            <v>Transfer</v>
          </cell>
          <cell r="X2375" t="str">
            <v>None</v>
          </cell>
          <cell r="Y2375" t="str">
            <v>1</v>
          </cell>
          <cell r="AA2375">
            <v>15088</v>
          </cell>
          <cell r="AB2375" t="str">
            <v>UT</v>
          </cell>
          <cell r="AC2375" t="str">
            <v>NQ</v>
          </cell>
          <cell r="AD2375">
            <v>122016</v>
          </cell>
          <cell r="AE2375" t="str">
            <v>Current Year Add</v>
          </cell>
          <cell r="AF2375">
            <v>0</v>
          </cell>
          <cell r="AG2375">
            <v>28814</v>
          </cell>
          <cell r="AH2375" t="str">
            <v>TRANS - EastDec</v>
          </cell>
          <cell r="AI2375" t="str">
            <v>√-Not Poll Ctl</v>
          </cell>
          <cell r="AJ2375" t="str">
            <v>√-Qtrly</v>
          </cell>
          <cell r="AK2375" t="str">
            <v>OK</v>
          </cell>
          <cell r="AL2375" t="str">
            <v>MATCH</v>
          </cell>
          <cell r="AM2375" t="str">
            <v>NQ-Transfer</v>
          </cell>
          <cell r="AN2375" t="str">
            <v>OK</v>
          </cell>
          <cell r="AO2375" t="str">
            <v>OK-TC ≠ Used or = Structures or Acq Adj</v>
          </cell>
          <cell r="AP2375" t="str">
            <v>√-TC: TX Code N/A</v>
          </cell>
          <cell r="AQ2375" t="str">
            <v>CAGE - Trans East, CAGE - Trans East Indian Res, CAGE - Hydro, UT - Carbon (Steam), AZ, CO, ID, MT (Colstrip only), NM, UT, WY (All = East)</v>
          </cell>
          <cell r="AR2375" t="str">
            <v>OK</v>
          </cell>
          <cell r="AS2375" t="str">
            <v>12</v>
          </cell>
        </row>
        <row r="2376">
          <cell r="A2376" t="str">
            <v>35325UTTRANS - East101TRANS - EastNQ</v>
          </cell>
          <cell r="B2376">
            <v>52827</v>
          </cell>
          <cell r="C2376">
            <v>2016</v>
          </cell>
          <cell r="D2376">
            <v>193831</v>
          </cell>
          <cell r="E2376" t="str">
            <v>Transfer Out</v>
          </cell>
          <cell r="F2376" t="str">
            <v>PacifiCorp</v>
          </cell>
          <cell r="G2376" t="str">
            <v>TRANS - East</v>
          </cell>
          <cell r="H2376" t="str">
            <v>V2016</v>
          </cell>
          <cell r="I2376">
            <v>1800</v>
          </cell>
          <cell r="J2376">
            <v>2100</v>
          </cell>
          <cell r="K2376">
            <v>1</v>
          </cell>
          <cell r="L2376">
            <v>0</v>
          </cell>
          <cell r="M2376">
            <v>1</v>
          </cell>
          <cell r="N2376" t="str">
            <v>TRANS - East</v>
          </cell>
          <cell r="O2376" t="str">
            <v>0</v>
          </cell>
          <cell r="P2376" t="str">
            <v>Electric</v>
          </cell>
          <cell r="Q2376">
            <v>35325</v>
          </cell>
          <cell r="R2376" t="str">
            <v>NONE</v>
          </cell>
          <cell r="S2376">
            <v>0</v>
          </cell>
          <cell r="T2376" t="str">
            <v>UT</v>
          </cell>
          <cell r="U2376">
            <v>0</v>
          </cell>
          <cell r="W2376" t="str">
            <v>Transfer</v>
          </cell>
          <cell r="X2376" t="str">
            <v>None</v>
          </cell>
          <cell r="Y2376" t="str">
            <v>1</v>
          </cell>
          <cell r="AA2376">
            <v>15088</v>
          </cell>
          <cell r="AB2376" t="str">
            <v>UT</v>
          </cell>
          <cell r="AC2376" t="str">
            <v>NQ</v>
          </cell>
          <cell r="AD2376">
            <v>122016</v>
          </cell>
          <cell r="AE2376" t="str">
            <v>Current Year Add</v>
          </cell>
          <cell r="AF2376">
            <v>0</v>
          </cell>
          <cell r="AG2376">
            <v>135924</v>
          </cell>
          <cell r="AH2376" t="str">
            <v>TRANS - EastDec</v>
          </cell>
          <cell r="AI2376" t="str">
            <v>√-Not Poll Ctl</v>
          </cell>
          <cell r="AJ2376" t="str">
            <v>√-Qtrly</v>
          </cell>
          <cell r="AK2376" t="str">
            <v>OK</v>
          </cell>
          <cell r="AL2376" t="str">
            <v>MATCH</v>
          </cell>
          <cell r="AM2376" t="str">
            <v>NQ-Transfer</v>
          </cell>
          <cell r="AN2376" t="str">
            <v>OK</v>
          </cell>
          <cell r="AO2376" t="str">
            <v>OK-TC ≠ Used or = Structures or Acq Adj</v>
          </cell>
          <cell r="AP2376" t="str">
            <v>√-TC: TX Code N/A</v>
          </cell>
          <cell r="AQ2376" t="str">
            <v>CAGE - Trans East, CAGE - Trans East Indian Res, CAGE - Hydro, UT - Carbon (Steam), AZ, CO, ID, MT (Colstrip only), NM, UT, WY (All = East)</v>
          </cell>
          <cell r="AR2376" t="str">
            <v>OK</v>
          </cell>
          <cell r="AS2376" t="str">
            <v>12</v>
          </cell>
        </row>
        <row r="2377">
          <cell r="A2377" t="str">
            <v>35309UT - Carbon (Steam)TRANS - East101TRANS - EastNQ</v>
          </cell>
          <cell r="B2377">
            <v>122370</v>
          </cell>
          <cell r="C2377">
            <v>2016</v>
          </cell>
          <cell r="D2377">
            <v>794907</v>
          </cell>
          <cell r="E2377" t="str">
            <v>Transfer Out</v>
          </cell>
          <cell r="F2377" t="str">
            <v>PacifiCorp</v>
          </cell>
          <cell r="G2377" t="str">
            <v>TRANS - East</v>
          </cell>
          <cell r="H2377" t="str">
            <v>V2016</v>
          </cell>
          <cell r="I2377">
            <v>1800</v>
          </cell>
          <cell r="J2377">
            <v>2100</v>
          </cell>
          <cell r="K2377">
            <v>1</v>
          </cell>
          <cell r="L2377">
            <v>0</v>
          </cell>
          <cell r="M2377">
            <v>1</v>
          </cell>
          <cell r="N2377" t="str">
            <v>TRANS - East</v>
          </cell>
          <cell r="O2377" t="str">
            <v>0</v>
          </cell>
          <cell r="P2377" t="str">
            <v>Electric</v>
          </cell>
          <cell r="Q2377">
            <v>35309</v>
          </cell>
          <cell r="R2377" t="str">
            <v>NONE</v>
          </cell>
          <cell r="S2377">
            <v>0</v>
          </cell>
          <cell r="T2377" t="str">
            <v>UT - Carbon (Steam)</v>
          </cell>
          <cell r="U2377">
            <v>0</v>
          </cell>
          <cell r="W2377" t="str">
            <v>Transfer</v>
          </cell>
          <cell r="X2377" t="str">
            <v>None</v>
          </cell>
          <cell r="Y2377" t="str">
            <v>1</v>
          </cell>
          <cell r="AA2377">
            <v>250</v>
          </cell>
          <cell r="AB2377" t="str">
            <v>UT</v>
          </cell>
          <cell r="AC2377" t="str">
            <v>NQ</v>
          </cell>
          <cell r="AD2377">
            <v>122016</v>
          </cell>
          <cell r="AE2377" t="str">
            <v>Current Year Add</v>
          </cell>
          <cell r="AF2377">
            <v>0</v>
          </cell>
          <cell r="AG2377">
            <v>134208</v>
          </cell>
          <cell r="AH2377" t="str">
            <v>TRANS - EastDec</v>
          </cell>
          <cell r="AI2377" t="str">
            <v>√-Not Poll Ctl</v>
          </cell>
          <cell r="AJ2377" t="str">
            <v>√-Qtrly</v>
          </cell>
          <cell r="AK2377" t="str">
            <v>OK</v>
          </cell>
          <cell r="AL2377" t="str">
            <v>MATCH</v>
          </cell>
          <cell r="AM2377" t="str">
            <v>NQ-Transfer</v>
          </cell>
          <cell r="AN2377" t="str">
            <v>OK</v>
          </cell>
          <cell r="AO2377" t="str">
            <v>OK-TC ≠ Used or = Structures or Acq Adj</v>
          </cell>
          <cell r="AP2377" t="str">
            <v>√-TC: TX Code N/A</v>
          </cell>
          <cell r="AQ2377" t="str">
            <v>CAGE - Trans East, CAGE - Trans East Indian Res, CAGE - Hydro, UT - Carbon (Steam), AZ, CO, ID, MT (Colstrip only), NM, UT, WY (All = East)</v>
          </cell>
          <cell r="AR2377" t="str">
            <v>OK</v>
          </cell>
          <cell r="AS2377" t="str">
            <v>12</v>
          </cell>
        </row>
        <row r="2378">
          <cell r="A2378" t="str">
            <v>35311CAGE - Trans EastTRANS - East101TRANS - EastNQ</v>
          </cell>
          <cell r="B2378">
            <v>122366</v>
          </cell>
          <cell r="C2378">
            <v>2016</v>
          </cell>
          <cell r="D2378">
            <v>794907</v>
          </cell>
          <cell r="E2378" t="str">
            <v>Transfer Out</v>
          </cell>
          <cell r="F2378" t="str">
            <v>PacifiCorp</v>
          </cell>
          <cell r="G2378" t="str">
            <v>TRANS - East</v>
          </cell>
          <cell r="H2378" t="str">
            <v>V2016</v>
          </cell>
          <cell r="I2378">
            <v>1800</v>
          </cell>
          <cell r="J2378">
            <v>2100</v>
          </cell>
          <cell r="K2378">
            <v>1</v>
          </cell>
          <cell r="L2378">
            <v>0</v>
          </cell>
          <cell r="M2378">
            <v>1</v>
          </cell>
          <cell r="N2378" t="str">
            <v>TRANS - East</v>
          </cell>
          <cell r="O2378" t="str">
            <v>0</v>
          </cell>
          <cell r="P2378" t="str">
            <v>Electric</v>
          </cell>
          <cell r="Q2378">
            <v>35311</v>
          </cell>
          <cell r="R2378" t="str">
            <v>NONE</v>
          </cell>
          <cell r="S2378">
            <v>0</v>
          </cell>
          <cell r="T2378" t="str">
            <v>CAGE - Trans East</v>
          </cell>
          <cell r="U2378">
            <v>0</v>
          </cell>
          <cell r="W2378" t="str">
            <v>Transfer</v>
          </cell>
          <cell r="X2378" t="str">
            <v>None</v>
          </cell>
          <cell r="Y2378" t="str">
            <v>1</v>
          </cell>
          <cell r="AA2378">
            <v>15065</v>
          </cell>
          <cell r="AB2378" t="str">
            <v>UT</v>
          </cell>
          <cell r="AC2378" t="str">
            <v>NQ</v>
          </cell>
          <cell r="AD2378">
            <v>122016</v>
          </cell>
          <cell r="AE2378" t="str">
            <v>Current Year Add</v>
          </cell>
          <cell r="AF2378">
            <v>0</v>
          </cell>
          <cell r="AG2378">
            <v>89960</v>
          </cell>
          <cell r="AH2378" t="str">
            <v>TRANS - EastDec</v>
          </cell>
          <cell r="AI2378" t="str">
            <v>√-Not Poll Ctl</v>
          </cell>
          <cell r="AJ2378" t="str">
            <v>√-Qtrly</v>
          </cell>
          <cell r="AK2378" t="str">
            <v>OK</v>
          </cell>
          <cell r="AL2378" t="str">
            <v>MATCH</v>
          </cell>
          <cell r="AM2378" t="str">
            <v>NQ-Transfer</v>
          </cell>
          <cell r="AN2378" t="str">
            <v>OK</v>
          </cell>
          <cell r="AO2378" t="str">
            <v>OK-TC ≠ Used or = Structures or Acq Adj</v>
          </cell>
          <cell r="AP2378" t="str">
            <v>√-TC: TX Code N/A</v>
          </cell>
          <cell r="AQ2378" t="str">
            <v>CAGE - Trans East, CAGE - Trans East Indian Res, CAGE - Hydro, UT - Carbon (Steam), AZ, CO, ID, MT (Colstrip only), NM, UT, WY (All = East)</v>
          </cell>
          <cell r="AR2378" t="str">
            <v>OK</v>
          </cell>
          <cell r="AS2378" t="str">
            <v>12</v>
          </cell>
        </row>
        <row r="2379">
          <cell r="A2379" t="str">
            <v>35340UT - Carbon (Steam)TRANS - East101TRANS - EastNQ</v>
          </cell>
          <cell r="B2379">
            <v>122242</v>
          </cell>
          <cell r="C2379">
            <v>2016</v>
          </cell>
          <cell r="D2379">
            <v>794907</v>
          </cell>
          <cell r="E2379" t="str">
            <v>Transfer Out</v>
          </cell>
          <cell r="F2379" t="str">
            <v>PacifiCorp</v>
          </cell>
          <cell r="G2379" t="str">
            <v>TRANS - East</v>
          </cell>
          <cell r="H2379" t="str">
            <v>V2016</v>
          </cell>
          <cell r="I2379">
            <v>1800</v>
          </cell>
          <cell r="J2379">
            <v>2100</v>
          </cell>
          <cell r="K2379">
            <v>1</v>
          </cell>
          <cell r="L2379">
            <v>0</v>
          </cell>
          <cell r="M2379">
            <v>1</v>
          </cell>
          <cell r="N2379" t="str">
            <v>TRANS - East</v>
          </cell>
          <cell r="O2379" t="str">
            <v>0</v>
          </cell>
          <cell r="P2379" t="str">
            <v>Electric</v>
          </cell>
          <cell r="Q2379">
            <v>35340</v>
          </cell>
          <cell r="R2379" t="str">
            <v>NONE</v>
          </cell>
          <cell r="S2379">
            <v>0</v>
          </cell>
          <cell r="T2379" t="str">
            <v>UT - Carbon (Steam)</v>
          </cell>
          <cell r="U2379">
            <v>0</v>
          </cell>
          <cell r="W2379" t="str">
            <v>Transfer</v>
          </cell>
          <cell r="X2379" t="str">
            <v>None</v>
          </cell>
          <cell r="Y2379" t="str">
            <v>1</v>
          </cell>
          <cell r="AA2379">
            <v>250</v>
          </cell>
          <cell r="AB2379" t="str">
            <v>UT</v>
          </cell>
          <cell r="AC2379" t="str">
            <v>NQ</v>
          </cell>
          <cell r="AD2379">
            <v>122016</v>
          </cell>
          <cell r="AE2379" t="str">
            <v>Current Year Add</v>
          </cell>
          <cell r="AF2379">
            <v>0</v>
          </cell>
          <cell r="AG2379">
            <v>-134208</v>
          </cell>
          <cell r="AH2379" t="str">
            <v>TRANS - EastDec</v>
          </cell>
          <cell r="AI2379" t="str">
            <v>√-Not Poll Ctl</v>
          </cell>
          <cell r="AJ2379" t="str">
            <v>√-Qtrly</v>
          </cell>
          <cell r="AK2379" t="str">
            <v>OK</v>
          </cell>
          <cell r="AL2379" t="str">
            <v>MATCH</v>
          </cell>
          <cell r="AM2379" t="str">
            <v>NQ-Transfer</v>
          </cell>
          <cell r="AN2379" t="str">
            <v>OK</v>
          </cell>
          <cell r="AO2379" t="str">
            <v>OK-TC ≠ Used or = Structures or Acq Adj</v>
          </cell>
          <cell r="AP2379" t="str">
            <v>√-TC: TX Code N/A</v>
          </cell>
          <cell r="AQ2379" t="str">
            <v>CAGE - Trans East, CAGE - Trans East Indian Res, CAGE - Hydro, UT - Carbon (Steam), AZ, CO, ID, MT (Colstrip only), NM, UT, WY (All = East)</v>
          </cell>
          <cell r="AR2379" t="str">
            <v>OK</v>
          </cell>
          <cell r="AS2379" t="str">
            <v>12</v>
          </cell>
        </row>
        <row r="2380">
          <cell r="A2380" t="str">
            <v>35227JBG - TransTRANS - JB101TRANS - JBNQ</v>
          </cell>
          <cell r="B2380">
            <v>61967</v>
          </cell>
          <cell r="C2380">
            <v>2016</v>
          </cell>
          <cell r="D2380">
            <v>658475</v>
          </cell>
          <cell r="E2380" t="str">
            <v>Transfer Out</v>
          </cell>
          <cell r="F2380" t="str">
            <v>PacifiCorp</v>
          </cell>
          <cell r="G2380" t="str">
            <v>TRANS - JB</v>
          </cell>
          <cell r="H2380" t="str">
            <v>V2016</v>
          </cell>
          <cell r="I2380">
            <v>1800</v>
          </cell>
          <cell r="J2380">
            <v>2100</v>
          </cell>
          <cell r="K2380">
            <v>1</v>
          </cell>
          <cell r="L2380">
            <v>0</v>
          </cell>
          <cell r="M2380">
            <v>1</v>
          </cell>
          <cell r="N2380" t="str">
            <v>TRANS - JB</v>
          </cell>
          <cell r="O2380" t="str">
            <v>0</v>
          </cell>
          <cell r="P2380" t="str">
            <v>Electric</v>
          </cell>
          <cell r="Q2380">
            <v>35227</v>
          </cell>
          <cell r="R2380" t="str">
            <v>NONE</v>
          </cell>
          <cell r="S2380">
            <v>0</v>
          </cell>
          <cell r="T2380" t="str">
            <v>JBG - Trans</v>
          </cell>
          <cell r="U2380">
            <v>0</v>
          </cell>
          <cell r="W2380" t="str">
            <v>Transfer</v>
          </cell>
          <cell r="X2380" t="str">
            <v>None</v>
          </cell>
          <cell r="Y2380" t="str">
            <v>1</v>
          </cell>
          <cell r="AA2380">
            <v>540060</v>
          </cell>
          <cell r="AB2380" t="str">
            <v>WY</v>
          </cell>
          <cell r="AC2380" t="str">
            <v>NQ</v>
          </cell>
          <cell r="AD2380">
            <v>32016</v>
          </cell>
          <cell r="AE2380" t="str">
            <v>Current Year Add</v>
          </cell>
          <cell r="AF2380">
            <v>0</v>
          </cell>
          <cell r="AG2380">
            <v>7977</v>
          </cell>
          <cell r="AH2380" t="str">
            <v>TRANS - JBMar</v>
          </cell>
          <cell r="AI2380" t="str">
            <v>√-Not Poll Ctl</v>
          </cell>
          <cell r="AJ2380" t="str">
            <v>√-Qtrly</v>
          </cell>
          <cell r="AK2380" t="str">
            <v>OK</v>
          </cell>
          <cell r="AL2380" t="str">
            <v>MATCH</v>
          </cell>
          <cell r="AM2380" t="str">
            <v>NQ-Transfer</v>
          </cell>
          <cell r="AN2380" t="str">
            <v>OK</v>
          </cell>
          <cell r="AO2380" t="str">
            <v>OK-TC ≠ Used or = Structures or Acq Adj</v>
          </cell>
          <cell r="AP2380" t="str">
            <v>√-TC: TX Code N/A</v>
          </cell>
          <cell r="AQ2380" t="str">
            <v>JBG - Trans</v>
          </cell>
          <cell r="AR2380" t="str">
            <v>MATCH</v>
          </cell>
          <cell r="AS2380" t="str">
            <v>3</v>
          </cell>
        </row>
        <row r="2381">
          <cell r="A2381" t="str">
            <v>35501ORTRANS - West101TRANS - WestNQ</v>
          </cell>
          <cell r="B2381">
            <v>118641</v>
          </cell>
          <cell r="C2381">
            <v>2016</v>
          </cell>
          <cell r="D2381">
            <v>770474</v>
          </cell>
          <cell r="E2381" t="str">
            <v>Transfer Out</v>
          </cell>
          <cell r="F2381" t="str">
            <v>PacifiCorp</v>
          </cell>
          <cell r="G2381" t="str">
            <v>TRANS - West</v>
          </cell>
          <cell r="H2381" t="str">
            <v>V2016</v>
          </cell>
          <cell r="I2381">
            <v>1800</v>
          </cell>
          <cell r="J2381">
            <v>2100</v>
          </cell>
          <cell r="K2381">
            <v>1</v>
          </cell>
          <cell r="L2381">
            <v>0</v>
          </cell>
          <cell r="M2381">
            <v>1</v>
          </cell>
          <cell r="N2381" t="str">
            <v>TRANS - West</v>
          </cell>
          <cell r="O2381" t="str">
            <v>0</v>
          </cell>
          <cell r="P2381" t="str">
            <v>Electric</v>
          </cell>
          <cell r="Q2381">
            <v>35501</v>
          </cell>
          <cell r="R2381" t="str">
            <v>NONE</v>
          </cell>
          <cell r="S2381">
            <v>0</v>
          </cell>
          <cell r="T2381" t="str">
            <v>OR</v>
          </cell>
          <cell r="U2381">
            <v>0</v>
          </cell>
          <cell r="W2381" t="str">
            <v>Transfer</v>
          </cell>
          <cell r="X2381" t="str">
            <v>None</v>
          </cell>
          <cell r="Y2381" t="str">
            <v>1</v>
          </cell>
          <cell r="AA2381">
            <v>136000</v>
          </cell>
          <cell r="AB2381" t="str">
            <v>OR</v>
          </cell>
          <cell r="AC2381" t="str">
            <v>NQ</v>
          </cell>
          <cell r="AD2381">
            <v>12016</v>
          </cell>
          <cell r="AE2381" t="str">
            <v>Current Year Add</v>
          </cell>
          <cell r="AF2381">
            <v>0</v>
          </cell>
          <cell r="AG2381">
            <v>-6523</v>
          </cell>
          <cell r="AH2381" t="str">
            <v>TRANS - WestJan</v>
          </cell>
          <cell r="AI2381" t="str">
            <v>√-Not Poll Ctl</v>
          </cell>
          <cell r="AJ2381" t="str">
            <v>√-Qtrly</v>
          </cell>
          <cell r="AK2381" t="str">
            <v>OK</v>
          </cell>
          <cell r="AL2381" t="str">
            <v>MATCH</v>
          </cell>
          <cell r="AM2381" t="str">
            <v>NQ-Transfer</v>
          </cell>
          <cell r="AN2381" t="str">
            <v>OK</v>
          </cell>
          <cell r="AO2381" t="str">
            <v>OK-TC ≠ Used or = Structures or Acq Adj</v>
          </cell>
          <cell r="AP2381" t="str">
            <v>√-TC: TX Code N/A</v>
          </cell>
          <cell r="AQ2381" t="str">
            <v>CAGW - Trans West, CAGW - Hydro, CA, MT (except Colstrip), OR, WA  (All = West)</v>
          </cell>
          <cell r="AR2381" t="str">
            <v>OK</v>
          </cell>
          <cell r="AS2381" t="str">
            <v>1</v>
          </cell>
        </row>
        <row r="2382">
          <cell r="A2382" t="str">
            <v>35300CAGW - Trans WestTRANS - West101TRANS - WestNQ</v>
          </cell>
          <cell r="B2382">
            <v>50497</v>
          </cell>
          <cell r="C2382">
            <v>2016</v>
          </cell>
          <cell r="D2382">
            <v>193832</v>
          </cell>
          <cell r="E2382" t="str">
            <v>Transfer Out</v>
          </cell>
          <cell r="F2382" t="str">
            <v>PacifiCorp</v>
          </cell>
          <cell r="G2382" t="str">
            <v>TRANS - West</v>
          </cell>
          <cell r="H2382" t="str">
            <v>V2016</v>
          </cell>
          <cell r="I2382">
            <v>1800</v>
          </cell>
          <cell r="J2382">
            <v>2100</v>
          </cell>
          <cell r="K2382">
            <v>1</v>
          </cell>
          <cell r="L2382">
            <v>0</v>
          </cell>
          <cell r="M2382">
            <v>1</v>
          </cell>
          <cell r="N2382" t="str">
            <v>TRANS - West</v>
          </cell>
          <cell r="O2382" t="str">
            <v>0</v>
          </cell>
          <cell r="P2382" t="str">
            <v>Electric</v>
          </cell>
          <cell r="Q2382">
            <v>35300</v>
          </cell>
          <cell r="R2382" t="str">
            <v>NONE</v>
          </cell>
          <cell r="S2382">
            <v>0</v>
          </cell>
          <cell r="T2382" t="str">
            <v>CAGW - Trans West</v>
          </cell>
          <cell r="U2382">
            <v>0</v>
          </cell>
          <cell r="W2382" t="str">
            <v>Transfer</v>
          </cell>
          <cell r="X2382" t="str">
            <v>None</v>
          </cell>
          <cell r="Y2382" t="str">
            <v>1</v>
          </cell>
          <cell r="AA2382">
            <v>68166</v>
          </cell>
          <cell r="AB2382" t="str">
            <v>OR</v>
          </cell>
          <cell r="AC2382" t="str">
            <v>NQ</v>
          </cell>
          <cell r="AD2382">
            <v>22016</v>
          </cell>
          <cell r="AE2382" t="str">
            <v>Current Year Add</v>
          </cell>
          <cell r="AF2382">
            <v>0</v>
          </cell>
          <cell r="AG2382">
            <v>-805</v>
          </cell>
          <cell r="AH2382" t="str">
            <v>TRANS - WestFeb</v>
          </cell>
          <cell r="AI2382" t="str">
            <v>√-Not Poll Ctl</v>
          </cell>
          <cell r="AJ2382" t="str">
            <v>√-Qtrly</v>
          </cell>
          <cell r="AK2382" t="str">
            <v>OK</v>
          </cell>
          <cell r="AL2382" t="str">
            <v>MATCH</v>
          </cell>
          <cell r="AM2382" t="str">
            <v>NQ-Transfer</v>
          </cell>
          <cell r="AN2382" t="str">
            <v>OK</v>
          </cell>
          <cell r="AO2382" t="str">
            <v>OK-TC ≠ Used or = Structures or Acq Adj</v>
          </cell>
          <cell r="AP2382" t="str">
            <v>√-TC: TX Code N/A</v>
          </cell>
          <cell r="AQ2382" t="str">
            <v>CAGW - Trans West, CAGW - Hydro, CA, MT (except Colstrip), OR, WA  (All = West)</v>
          </cell>
          <cell r="AR2382" t="str">
            <v>OK</v>
          </cell>
          <cell r="AS2382" t="str">
            <v>2</v>
          </cell>
        </row>
        <row r="2383">
          <cell r="A2383" t="str">
            <v>35301WATRANS - West101TRANS - WestNQ</v>
          </cell>
          <cell r="B2383">
            <v>50586</v>
          </cell>
          <cell r="C2383">
            <v>2016</v>
          </cell>
          <cell r="D2383">
            <v>193832</v>
          </cell>
          <cell r="E2383" t="str">
            <v>Transfer Out</v>
          </cell>
          <cell r="F2383" t="str">
            <v>PacifiCorp</v>
          </cell>
          <cell r="G2383" t="str">
            <v>TRANS - West</v>
          </cell>
          <cell r="H2383" t="str">
            <v>V2016</v>
          </cell>
          <cell r="I2383">
            <v>1800</v>
          </cell>
          <cell r="J2383">
            <v>2100</v>
          </cell>
          <cell r="K2383">
            <v>1</v>
          </cell>
          <cell r="L2383">
            <v>0</v>
          </cell>
          <cell r="M2383">
            <v>1</v>
          </cell>
          <cell r="N2383" t="str">
            <v>TRANS - West</v>
          </cell>
          <cell r="O2383" t="str">
            <v>0</v>
          </cell>
          <cell r="P2383" t="str">
            <v>Electric</v>
          </cell>
          <cell r="Q2383">
            <v>35301</v>
          </cell>
          <cell r="R2383" t="str">
            <v>NONE</v>
          </cell>
          <cell r="S2383">
            <v>0</v>
          </cell>
          <cell r="T2383" t="str">
            <v>WA</v>
          </cell>
          <cell r="U2383">
            <v>0</v>
          </cell>
          <cell r="W2383" t="str">
            <v>Transfer</v>
          </cell>
          <cell r="X2383" t="str">
            <v>None</v>
          </cell>
          <cell r="Y2383" t="str">
            <v>1</v>
          </cell>
          <cell r="AA2383">
            <v>299999</v>
          </cell>
          <cell r="AB2383" t="str">
            <v>WA</v>
          </cell>
          <cell r="AC2383" t="str">
            <v>NQ</v>
          </cell>
          <cell r="AD2383">
            <v>22016</v>
          </cell>
          <cell r="AE2383" t="str">
            <v>Current Year Add</v>
          </cell>
          <cell r="AF2383">
            <v>0</v>
          </cell>
          <cell r="AG2383">
            <v>-193860</v>
          </cell>
          <cell r="AH2383" t="str">
            <v>TRANS - WestFeb</v>
          </cell>
          <cell r="AI2383" t="str">
            <v>√-Not Poll Ctl</v>
          </cell>
          <cell r="AJ2383" t="str">
            <v>√-Qtrly</v>
          </cell>
          <cell r="AK2383" t="str">
            <v>OK</v>
          </cell>
          <cell r="AL2383" t="str">
            <v>MATCH</v>
          </cell>
          <cell r="AM2383" t="str">
            <v>NQ-Transfer</v>
          </cell>
          <cell r="AN2383" t="str">
            <v>OK</v>
          </cell>
          <cell r="AO2383" t="str">
            <v>OK-TC ≠ Used or = Structures or Acq Adj</v>
          </cell>
          <cell r="AP2383" t="str">
            <v>√-TC: TX Code N/A</v>
          </cell>
          <cell r="AQ2383" t="str">
            <v>CAGW - Trans West, CAGW - Hydro, CA, MT (except Colstrip), OR, WA  (All = West)</v>
          </cell>
          <cell r="AR2383" t="str">
            <v>OK</v>
          </cell>
          <cell r="AS2383" t="str">
            <v>2</v>
          </cell>
        </row>
        <row r="2384">
          <cell r="A2384" t="str">
            <v>35311CAGW - Trans WestTRANS - West101TRANS - WestNQ</v>
          </cell>
          <cell r="B2384">
            <v>62061</v>
          </cell>
          <cell r="C2384">
            <v>2016</v>
          </cell>
          <cell r="D2384">
            <v>3838</v>
          </cell>
          <cell r="E2384" t="str">
            <v>Transfer Out</v>
          </cell>
          <cell r="F2384" t="str">
            <v>PacifiCorp</v>
          </cell>
          <cell r="G2384" t="str">
            <v>TRANS - West</v>
          </cell>
          <cell r="H2384" t="str">
            <v>V2016</v>
          </cell>
          <cell r="I2384">
            <v>1800</v>
          </cell>
          <cell r="J2384">
            <v>2100</v>
          </cell>
          <cell r="K2384">
            <v>1</v>
          </cell>
          <cell r="L2384">
            <v>0</v>
          </cell>
          <cell r="M2384">
            <v>1</v>
          </cell>
          <cell r="N2384" t="str">
            <v>TRANS - West</v>
          </cell>
          <cell r="O2384" t="str">
            <v>0</v>
          </cell>
          <cell r="P2384" t="str">
            <v>Electric</v>
          </cell>
          <cell r="Q2384">
            <v>35311</v>
          </cell>
          <cell r="R2384" t="str">
            <v>NONE</v>
          </cell>
          <cell r="S2384">
            <v>0</v>
          </cell>
          <cell r="T2384" t="str">
            <v>CAGW - Trans West</v>
          </cell>
          <cell r="U2384">
            <v>0</v>
          </cell>
          <cell r="W2384" t="str">
            <v>Transfer</v>
          </cell>
          <cell r="X2384" t="str">
            <v>None</v>
          </cell>
          <cell r="Y2384" t="str">
            <v>1</v>
          </cell>
          <cell r="AA2384">
            <v>68139</v>
          </cell>
          <cell r="AB2384" t="str">
            <v>OR</v>
          </cell>
          <cell r="AC2384" t="str">
            <v>NQ</v>
          </cell>
          <cell r="AD2384">
            <v>32016</v>
          </cell>
          <cell r="AE2384" t="str">
            <v>Current Year Add</v>
          </cell>
          <cell r="AF2384">
            <v>0</v>
          </cell>
          <cell r="AG2384">
            <v>-118661</v>
          </cell>
          <cell r="AH2384" t="str">
            <v>TRANS - WestMar</v>
          </cell>
          <cell r="AI2384" t="str">
            <v>√-Not Poll Ctl</v>
          </cell>
          <cell r="AJ2384" t="str">
            <v>√-Qtrly</v>
          </cell>
          <cell r="AK2384" t="str">
            <v>OK</v>
          </cell>
          <cell r="AL2384" t="str">
            <v>MATCH</v>
          </cell>
          <cell r="AM2384" t="str">
            <v>NQ-Transfer</v>
          </cell>
          <cell r="AN2384" t="str">
            <v>OK</v>
          </cell>
          <cell r="AO2384" t="str">
            <v>OK-TC ≠ Used or = Structures or Acq Adj</v>
          </cell>
          <cell r="AP2384" t="str">
            <v>√-TC: TX Code N/A</v>
          </cell>
          <cell r="AQ2384" t="str">
            <v>CAGW - Trans West, CAGW - Hydro, CA, MT (except Colstrip), OR, WA  (All = West)</v>
          </cell>
          <cell r="AR2384" t="str">
            <v>OK</v>
          </cell>
          <cell r="AS2384" t="str">
            <v>3</v>
          </cell>
        </row>
        <row r="2385">
          <cell r="A2385" t="str">
            <v>35229CAGW - Trans WestTRANS - West101TRANS - WestNQ</v>
          </cell>
          <cell r="B2385">
            <v>62431</v>
          </cell>
          <cell r="C2385">
            <v>2016</v>
          </cell>
          <cell r="D2385">
            <v>3838</v>
          </cell>
          <cell r="E2385" t="str">
            <v>Transfer Out</v>
          </cell>
          <cell r="F2385" t="str">
            <v>PacifiCorp</v>
          </cell>
          <cell r="G2385" t="str">
            <v>TRANS - West</v>
          </cell>
          <cell r="H2385" t="str">
            <v>V2016</v>
          </cell>
          <cell r="I2385">
            <v>1800</v>
          </cell>
          <cell r="J2385">
            <v>2100</v>
          </cell>
          <cell r="K2385">
            <v>1</v>
          </cell>
          <cell r="L2385">
            <v>0</v>
          </cell>
          <cell r="M2385">
            <v>1</v>
          </cell>
          <cell r="N2385" t="str">
            <v>TRANS - West</v>
          </cell>
          <cell r="O2385" t="str">
            <v>0</v>
          </cell>
          <cell r="P2385" t="str">
            <v>Electric</v>
          </cell>
          <cell r="Q2385">
            <v>35229</v>
          </cell>
          <cell r="R2385" t="str">
            <v>NONE</v>
          </cell>
          <cell r="S2385">
            <v>0</v>
          </cell>
          <cell r="T2385" t="str">
            <v>CAGW - Trans West</v>
          </cell>
          <cell r="U2385">
            <v>0</v>
          </cell>
          <cell r="W2385" t="str">
            <v>Transfer</v>
          </cell>
          <cell r="X2385" t="str">
            <v>None</v>
          </cell>
          <cell r="Y2385" t="str">
            <v>1</v>
          </cell>
          <cell r="AA2385">
            <v>68145</v>
          </cell>
          <cell r="AB2385" t="str">
            <v>OR</v>
          </cell>
          <cell r="AC2385" t="str">
            <v>NQ</v>
          </cell>
          <cell r="AD2385">
            <v>42016</v>
          </cell>
          <cell r="AE2385" t="str">
            <v>Current Year Add</v>
          </cell>
          <cell r="AF2385">
            <v>0</v>
          </cell>
          <cell r="AG2385">
            <v>1636</v>
          </cell>
          <cell r="AH2385" t="str">
            <v>TRANS - WestApr</v>
          </cell>
          <cell r="AI2385" t="str">
            <v>√-Not Poll Ctl</v>
          </cell>
          <cell r="AJ2385" t="str">
            <v>√-Qtrly</v>
          </cell>
          <cell r="AK2385" t="str">
            <v>OK</v>
          </cell>
          <cell r="AL2385" t="str">
            <v>MATCH</v>
          </cell>
          <cell r="AM2385" t="str">
            <v>NQ-Transfer</v>
          </cell>
          <cell r="AN2385" t="str">
            <v>OK</v>
          </cell>
          <cell r="AO2385" t="str">
            <v>OK-TC ≠ Used or = Structures or Acq Adj</v>
          </cell>
          <cell r="AP2385" t="str">
            <v>√-TC: TX Code N/A</v>
          </cell>
          <cell r="AQ2385" t="str">
            <v>CAGW - Trans West, CAGW - Hydro, CA, MT (except Colstrip), OR, WA  (All = West)</v>
          </cell>
          <cell r="AR2385" t="str">
            <v>OK</v>
          </cell>
          <cell r="AS2385" t="str">
            <v>4</v>
          </cell>
        </row>
        <row r="2386">
          <cell r="A2386" t="str">
            <v>35309ORTRANS - West101TRANS - WestNQ</v>
          </cell>
          <cell r="B2386">
            <v>50922</v>
          </cell>
          <cell r="C2386">
            <v>2016</v>
          </cell>
          <cell r="D2386">
            <v>193832</v>
          </cell>
          <cell r="E2386" t="str">
            <v>Transfer Out</v>
          </cell>
          <cell r="F2386" t="str">
            <v>PacifiCorp</v>
          </cell>
          <cell r="G2386" t="str">
            <v>TRANS - West</v>
          </cell>
          <cell r="H2386" t="str">
            <v>V2016</v>
          </cell>
          <cell r="I2386">
            <v>1800</v>
          </cell>
          <cell r="J2386">
            <v>2100</v>
          </cell>
          <cell r="K2386">
            <v>1</v>
          </cell>
          <cell r="L2386">
            <v>0</v>
          </cell>
          <cell r="M2386">
            <v>1</v>
          </cell>
          <cell r="N2386" t="str">
            <v>TRANS - West</v>
          </cell>
          <cell r="O2386" t="str">
            <v>0</v>
          </cell>
          <cell r="P2386" t="str">
            <v>Electric</v>
          </cell>
          <cell r="Q2386">
            <v>35309</v>
          </cell>
          <cell r="R2386" t="str">
            <v>NONE</v>
          </cell>
          <cell r="S2386">
            <v>0</v>
          </cell>
          <cell r="T2386" t="str">
            <v>OR</v>
          </cell>
          <cell r="U2386">
            <v>0</v>
          </cell>
          <cell r="W2386" t="str">
            <v>Transfer</v>
          </cell>
          <cell r="X2386" t="str">
            <v>None</v>
          </cell>
          <cell r="Y2386" t="str">
            <v>1</v>
          </cell>
          <cell r="AA2386">
            <v>136990</v>
          </cell>
          <cell r="AB2386" t="str">
            <v>OR</v>
          </cell>
          <cell r="AC2386" t="str">
            <v>NQ</v>
          </cell>
          <cell r="AD2386">
            <v>42016</v>
          </cell>
          <cell r="AE2386" t="str">
            <v>Current Year Add</v>
          </cell>
          <cell r="AF2386">
            <v>0</v>
          </cell>
          <cell r="AG2386">
            <v>27719</v>
          </cell>
          <cell r="AH2386" t="str">
            <v>TRANS - WestApr</v>
          </cell>
          <cell r="AI2386" t="str">
            <v>√-Not Poll Ctl</v>
          </cell>
          <cell r="AJ2386" t="str">
            <v>√-Qtrly</v>
          </cell>
          <cell r="AK2386" t="str">
            <v>OK</v>
          </cell>
          <cell r="AL2386" t="str">
            <v>MATCH</v>
          </cell>
          <cell r="AM2386" t="str">
            <v>NQ-Transfer</v>
          </cell>
          <cell r="AN2386" t="str">
            <v>OK</v>
          </cell>
          <cell r="AO2386" t="str">
            <v>OK-TC ≠ Used or = Structures or Acq Adj</v>
          </cell>
          <cell r="AP2386" t="str">
            <v>√-TC: TX Code N/A</v>
          </cell>
          <cell r="AQ2386" t="str">
            <v>CAGW - Trans West, CAGW - Hydro, CA, MT (except Colstrip), OR, WA  (All = West)</v>
          </cell>
          <cell r="AR2386" t="str">
            <v>OK</v>
          </cell>
          <cell r="AS2386" t="str">
            <v>4</v>
          </cell>
        </row>
        <row r="2387">
          <cell r="A2387" t="str">
            <v>35307CAGW - Trans WestTRANS - West101TRANS - WestNQ</v>
          </cell>
          <cell r="B2387">
            <v>125158</v>
          </cell>
          <cell r="C2387">
            <v>2016</v>
          </cell>
          <cell r="D2387">
            <v>28817</v>
          </cell>
          <cell r="E2387" t="str">
            <v>Transfer Out</v>
          </cell>
          <cell r="F2387" t="str">
            <v>PacifiCorp</v>
          </cell>
          <cell r="G2387" t="str">
            <v>TRANS - West</v>
          </cell>
          <cell r="H2387" t="str">
            <v>V2016</v>
          </cell>
          <cell r="I2387">
            <v>1800</v>
          </cell>
          <cell r="J2387">
            <v>2100</v>
          </cell>
          <cell r="K2387">
            <v>1</v>
          </cell>
          <cell r="L2387">
            <v>0</v>
          </cell>
          <cell r="M2387">
            <v>1</v>
          </cell>
          <cell r="N2387" t="str">
            <v>TRANS - West</v>
          </cell>
          <cell r="O2387">
            <v>0</v>
          </cell>
          <cell r="P2387" t="str">
            <v>Electric</v>
          </cell>
          <cell r="Q2387">
            <v>35307</v>
          </cell>
          <cell r="R2387" t="str">
            <v>NONE</v>
          </cell>
          <cell r="S2387">
            <v>0</v>
          </cell>
          <cell r="T2387" t="str">
            <v>CAGW - Trans West</v>
          </cell>
          <cell r="U2387" t="str">
            <v xml:space="preserve">None                               </v>
          </cell>
          <cell r="W2387" t="str">
            <v>Transfer</v>
          </cell>
          <cell r="X2387" t="str">
            <v>None</v>
          </cell>
          <cell r="Y2387" t="str">
            <v>1</v>
          </cell>
          <cell r="Z2387">
            <v>0</v>
          </cell>
          <cell r="AA2387">
            <v>0</v>
          </cell>
          <cell r="AB2387">
            <v>0</v>
          </cell>
          <cell r="AC2387" t="str">
            <v>NQ</v>
          </cell>
          <cell r="AD2387">
            <v>52016</v>
          </cell>
          <cell r="AE2387" t="str">
            <v>1</v>
          </cell>
          <cell r="AF2387" t="str">
            <v>0</v>
          </cell>
          <cell r="AG2387">
            <v>0</v>
          </cell>
          <cell r="AH2387" t="str">
            <v>TRANS - WestMay</v>
          </cell>
          <cell r="AI2387" t="str">
            <v>√-Not Poll Ctl</v>
          </cell>
          <cell r="AJ2387" t="str">
            <v>√-Qtrly</v>
          </cell>
          <cell r="AK2387" t="str">
            <v>OK</v>
          </cell>
          <cell r="AL2387" t="str">
            <v>MATCH</v>
          </cell>
          <cell r="AM2387" t="str">
            <v>NQ-Transfer</v>
          </cell>
          <cell r="AN2387" t="str">
            <v>OK</v>
          </cell>
          <cell r="AO2387" t="str">
            <v>OK-TC ≠ Used or = Structures or Acq Adj</v>
          </cell>
          <cell r="AP2387" t="str">
            <v>√-TC: TX Code N/A</v>
          </cell>
          <cell r="AQ2387" t="str">
            <v>CAGW - Trans West, CAGW - Hydro, CA, MT (except Colstrip), OR, WA  (All = West)</v>
          </cell>
          <cell r="AR2387" t="str">
            <v>OK</v>
          </cell>
          <cell r="AS2387" t="str">
            <v>5</v>
          </cell>
        </row>
        <row r="2388">
          <cell r="A2388" t="str">
            <v>35211CAGW - Trans WestTRANS - West101TRANS - WestNQ</v>
          </cell>
          <cell r="B2388">
            <v>91097</v>
          </cell>
          <cell r="C2388">
            <v>2016</v>
          </cell>
          <cell r="D2388">
            <v>628721</v>
          </cell>
          <cell r="E2388" t="str">
            <v>Transfer Out</v>
          </cell>
          <cell r="F2388" t="str">
            <v>PacifiCorp</v>
          </cell>
          <cell r="G2388" t="str">
            <v>TRANS - West</v>
          </cell>
          <cell r="H2388" t="str">
            <v>V2016</v>
          </cell>
          <cell r="I2388">
            <v>1800</v>
          </cell>
          <cell r="J2388">
            <v>2100</v>
          </cell>
          <cell r="K2388">
            <v>1</v>
          </cell>
          <cell r="L2388">
            <v>0</v>
          </cell>
          <cell r="M2388">
            <v>1</v>
          </cell>
          <cell r="N2388" t="str">
            <v>TRANS - West</v>
          </cell>
          <cell r="O2388" t="str">
            <v>0</v>
          </cell>
          <cell r="P2388" t="str">
            <v>Electric</v>
          </cell>
          <cell r="Q2388">
            <v>35211</v>
          </cell>
          <cell r="R2388" t="str">
            <v>NONE</v>
          </cell>
          <cell r="S2388">
            <v>0</v>
          </cell>
          <cell r="T2388" t="str">
            <v>CAGW - Trans West</v>
          </cell>
          <cell r="U2388">
            <v>0</v>
          </cell>
          <cell r="W2388" t="str">
            <v>Transfer</v>
          </cell>
          <cell r="X2388" t="str">
            <v>None</v>
          </cell>
          <cell r="Y2388" t="str">
            <v>1</v>
          </cell>
          <cell r="AA2388">
            <v>67103</v>
          </cell>
          <cell r="AB2388" t="str">
            <v>OR</v>
          </cell>
          <cell r="AC2388" t="str">
            <v>NQ</v>
          </cell>
          <cell r="AD2388">
            <v>62016</v>
          </cell>
          <cell r="AE2388" t="str">
            <v>Current Year Add</v>
          </cell>
          <cell r="AF2388">
            <v>0</v>
          </cell>
          <cell r="AG2388">
            <v>-1718</v>
          </cell>
          <cell r="AH2388" t="str">
            <v>TRANS - WestJun</v>
          </cell>
          <cell r="AI2388" t="str">
            <v>√-Not Poll Ctl</v>
          </cell>
          <cell r="AJ2388" t="str">
            <v>√-Qtrly</v>
          </cell>
          <cell r="AK2388" t="str">
            <v>OK</v>
          </cell>
          <cell r="AL2388" t="str">
            <v>MATCH</v>
          </cell>
          <cell r="AM2388" t="str">
            <v>NQ-Transfer</v>
          </cell>
          <cell r="AN2388" t="str">
            <v>OK</v>
          </cell>
          <cell r="AO2388" t="str">
            <v>OK-TC ≠ Used or = Structures or Acq Adj</v>
          </cell>
          <cell r="AP2388" t="str">
            <v>√-TC: TX Code N/A</v>
          </cell>
          <cell r="AQ2388" t="str">
            <v>CAGW - Trans West, CAGW - Hydro, CA, MT (except Colstrip), OR, WA  (All = West)</v>
          </cell>
          <cell r="AR2388" t="str">
            <v>OK</v>
          </cell>
          <cell r="AS2388" t="str">
            <v>6</v>
          </cell>
        </row>
        <row r="2389">
          <cell r="A2389" t="str">
            <v>35227OR - Leaning Juniper (Wind)TRANS - West101TRANS - WestNQ</v>
          </cell>
          <cell r="B2389">
            <v>91072</v>
          </cell>
          <cell r="C2389">
            <v>2016</v>
          </cell>
          <cell r="D2389">
            <v>628721</v>
          </cell>
          <cell r="E2389" t="str">
            <v>Transfer Out</v>
          </cell>
          <cell r="F2389" t="str">
            <v>PacifiCorp</v>
          </cell>
          <cell r="G2389" t="str">
            <v>TRANS - West</v>
          </cell>
          <cell r="H2389" t="str">
            <v>V2016</v>
          </cell>
          <cell r="I2389">
            <v>1800</v>
          </cell>
          <cell r="J2389">
            <v>2100</v>
          </cell>
          <cell r="K2389">
            <v>1</v>
          </cell>
          <cell r="L2389">
            <v>0</v>
          </cell>
          <cell r="M2389">
            <v>1</v>
          </cell>
          <cell r="N2389" t="str">
            <v>TRANS - West</v>
          </cell>
          <cell r="O2389" t="str">
            <v>0</v>
          </cell>
          <cell r="P2389" t="str">
            <v>Electric</v>
          </cell>
          <cell r="Q2389">
            <v>35227</v>
          </cell>
          <cell r="R2389" t="str">
            <v>NONE</v>
          </cell>
          <cell r="S2389">
            <v>0</v>
          </cell>
          <cell r="T2389" t="str">
            <v>OR - Leaning Juniper (Wind)</v>
          </cell>
          <cell r="U2389">
            <v>0</v>
          </cell>
          <cell r="W2389" t="str">
            <v>Transfer</v>
          </cell>
          <cell r="X2389" t="str">
            <v>None</v>
          </cell>
          <cell r="Y2389" t="str">
            <v>1</v>
          </cell>
          <cell r="AA2389">
            <v>129600</v>
          </cell>
          <cell r="AB2389" t="str">
            <v>OR</v>
          </cell>
          <cell r="AC2389" t="str">
            <v>NQ</v>
          </cell>
          <cell r="AD2389">
            <v>62016</v>
          </cell>
          <cell r="AE2389" t="str">
            <v>Current Year Add</v>
          </cell>
          <cell r="AF2389">
            <v>0</v>
          </cell>
          <cell r="AG2389">
            <v>40000</v>
          </cell>
          <cell r="AH2389" t="str">
            <v>TRANS - WestJun</v>
          </cell>
          <cell r="AI2389" t="str">
            <v>√-Not Poll Ctl</v>
          </cell>
          <cell r="AJ2389" t="str">
            <v>√-Qtrly</v>
          </cell>
          <cell r="AK2389" t="str">
            <v>OK</v>
          </cell>
          <cell r="AL2389" t="str">
            <v>MATCH</v>
          </cell>
          <cell r="AM2389" t="str">
            <v>NQ-Transfer</v>
          </cell>
          <cell r="AN2389" t="str">
            <v>OK</v>
          </cell>
          <cell r="AO2389" t="str">
            <v>OK-TC ≠ Used or = Structures or Acq Adj</v>
          </cell>
          <cell r="AP2389" t="str">
            <v>√-TC: TX Code N/A</v>
          </cell>
          <cell r="AQ2389" t="str">
            <v>CAGW - Trans West, CAGW - Hydro, CA, MT (except Colstrip), OR, WA  (All = West)</v>
          </cell>
          <cell r="AR2389" t="str">
            <v>OK</v>
          </cell>
          <cell r="AS2389" t="str">
            <v>6</v>
          </cell>
        </row>
        <row r="2390">
          <cell r="A2390" t="str">
            <v>35309OR - Leaning Juniper (Wind)TRANS - West101TRANS - WestNQ</v>
          </cell>
          <cell r="B2390">
            <v>91086</v>
          </cell>
          <cell r="C2390">
            <v>2016</v>
          </cell>
          <cell r="D2390">
            <v>628721</v>
          </cell>
          <cell r="E2390" t="str">
            <v>Transfer Out</v>
          </cell>
          <cell r="F2390" t="str">
            <v>PacifiCorp</v>
          </cell>
          <cell r="G2390" t="str">
            <v>TRANS - West</v>
          </cell>
          <cell r="H2390" t="str">
            <v>V2016</v>
          </cell>
          <cell r="I2390">
            <v>1800</v>
          </cell>
          <cell r="J2390">
            <v>2100</v>
          </cell>
          <cell r="K2390">
            <v>1</v>
          </cell>
          <cell r="L2390">
            <v>0</v>
          </cell>
          <cell r="M2390">
            <v>1</v>
          </cell>
          <cell r="N2390" t="str">
            <v>TRANS - West</v>
          </cell>
          <cell r="O2390" t="str">
            <v>0</v>
          </cell>
          <cell r="P2390" t="str">
            <v>Electric</v>
          </cell>
          <cell r="Q2390">
            <v>35309</v>
          </cell>
          <cell r="R2390" t="str">
            <v>NONE</v>
          </cell>
          <cell r="S2390">
            <v>0</v>
          </cell>
          <cell r="T2390" t="str">
            <v>OR - Leaning Juniper (Wind)</v>
          </cell>
          <cell r="U2390">
            <v>0</v>
          </cell>
          <cell r="W2390" t="str">
            <v>Transfer</v>
          </cell>
          <cell r="X2390" t="str">
            <v>None</v>
          </cell>
          <cell r="Y2390" t="str">
            <v>1</v>
          </cell>
          <cell r="AA2390">
            <v>129600</v>
          </cell>
          <cell r="AB2390" t="str">
            <v>OR</v>
          </cell>
          <cell r="AC2390" t="str">
            <v>NQ</v>
          </cell>
          <cell r="AD2390">
            <v>62016</v>
          </cell>
          <cell r="AE2390" t="str">
            <v>Current Year Add</v>
          </cell>
          <cell r="AF2390">
            <v>0</v>
          </cell>
          <cell r="AG2390">
            <v>40000</v>
          </cell>
          <cell r="AH2390" t="str">
            <v>TRANS - WestJun</v>
          </cell>
          <cell r="AI2390" t="str">
            <v>√-Not Poll Ctl</v>
          </cell>
          <cell r="AJ2390" t="str">
            <v>√-Qtrly</v>
          </cell>
          <cell r="AK2390" t="str">
            <v>OK</v>
          </cell>
          <cell r="AL2390" t="str">
            <v>MATCH</v>
          </cell>
          <cell r="AM2390" t="str">
            <v>NQ-Transfer</v>
          </cell>
          <cell r="AN2390" t="str">
            <v>OK</v>
          </cell>
          <cell r="AO2390" t="str">
            <v>OK-TC ≠ Used or = Structures or Acq Adj</v>
          </cell>
          <cell r="AP2390" t="str">
            <v>√-TC: TX Code N/A</v>
          </cell>
          <cell r="AQ2390" t="str">
            <v>CAGW - Trans West, CAGW - Hydro, CA, MT (except Colstrip), OR, WA  (All = West)</v>
          </cell>
          <cell r="AR2390" t="str">
            <v>OK</v>
          </cell>
          <cell r="AS2390" t="str">
            <v>6</v>
          </cell>
        </row>
        <row r="2391">
          <cell r="A2391" t="str">
            <v>35313OR - Leaning Juniper (Wind)TRANS - West101TRANS - WestNQ</v>
          </cell>
          <cell r="B2391">
            <v>91075</v>
          </cell>
          <cell r="C2391">
            <v>2016</v>
          </cell>
          <cell r="D2391">
            <v>628721</v>
          </cell>
          <cell r="E2391" t="str">
            <v>Transfer Out</v>
          </cell>
          <cell r="F2391" t="str">
            <v>PacifiCorp</v>
          </cell>
          <cell r="G2391" t="str">
            <v>TRANS - West</v>
          </cell>
          <cell r="H2391" t="str">
            <v>V2016</v>
          </cell>
          <cell r="I2391">
            <v>1800</v>
          </cell>
          <cell r="J2391">
            <v>2100</v>
          </cell>
          <cell r="K2391">
            <v>1</v>
          </cell>
          <cell r="L2391">
            <v>0</v>
          </cell>
          <cell r="M2391">
            <v>1</v>
          </cell>
          <cell r="N2391" t="str">
            <v>TRANS - West</v>
          </cell>
          <cell r="O2391" t="str">
            <v>0</v>
          </cell>
          <cell r="P2391" t="str">
            <v>Electric</v>
          </cell>
          <cell r="Q2391">
            <v>35313</v>
          </cell>
          <cell r="R2391" t="str">
            <v>NONE</v>
          </cell>
          <cell r="S2391">
            <v>0</v>
          </cell>
          <cell r="T2391" t="str">
            <v>OR - Leaning Juniper (Wind)</v>
          </cell>
          <cell r="U2391">
            <v>0</v>
          </cell>
          <cell r="W2391" t="str">
            <v>Transfer</v>
          </cell>
          <cell r="X2391" t="str">
            <v>None</v>
          </cell>
          <cell r="Y2391" t="str">
            <v>1</v>
          </cell>
          <cell r="AA2391">
            <v>129600</v>
          </cell>
          <cell r="AB2391" t="str">
            <v>OR</v>
          </cell>
          <cell r="AC2391" t="str">
            <v>NQ</v>
          </cell>
          <cell r="AD2391">
            <v>62016</v>
          </cell>
          <cell r="AE2391" t="str">
            <v>Current Year Add</v>
          </cell>
          <cell r="AF2391">
            <v>0</v>
          </cell>
          <cell r="AG2391">
            <v>90000</v>
          </cell>
          <cell r="AH2391" t="str">
            <v>TRANS - WestJun</v>
          </cell>
          <cell r="AI2391" t="str">
            <v>√-Not Poll Ctl</v>
          </cell>
          <cell r="AJ2391" t="str">
            <v>√-Qtrly</v>
          </cell>
          <cell r="AK2391" t="str">
            <v>OK</v>
          </cell>
          <cell r="AL2391" t="str">
            <v>MATCH</v>
          </cell>
          <cell r="AM2391" t="str">
            <v>NQ-Transfer</v>
          </cell>
          <cell r="AN2391" t="str">
            <v>OK</v>
          </cell>
          <cell r="AO2391" t="str">
            <v>OK-TC ≠ Used or = Structures or Acq Adj</v>
          </cell>
          <cell r="AP2391" t="str">
            <v>√-TC: TX Code N/A</v>
          </cell>
          <cell r="AQ2391" t="str">
            <v>CAGW - Trans West, CAGW - Hydro, CA, MT (except Colstrip), OR, WA  (All = West)</v>
          </cell>
          <cell r="AR2391" t="str">
            <v>OK</v>
          </cell>
          <cell r="AS2391" t="str">
            <v>6</v>
          </cell>
        </row>
        <row r="2392">
          <cell r="A2392" t="str">
            <v>35325OR - Leaning Juniper (Wind)TRANS - West101TRANS - WestNQ</v>
          </cell>
          <cell r="B2392">
            <v>91149</v>
          </cell>
          <cell r="C2392">
            <v>2016</v>
          </cell>
          <cell r="D2392">
            <v>628721</v>
          </cell>
          <cell r="E2392" t="str">
            <v>Transfer Out</v>
          </cell>
          <cell r="F2392" t="str">
            <v>PacifiCorp</v>
          </cell>
          <cell r="G2392" t="str">
            <v>TRANS - West</v>
          </cell>
          <cell r="H2392" t="str">
            <v>V2016</v>
          </cell>
          <cell r="I2392">
            <v>1800</v>
          </cell>
          <cell r="J2392">
            <v>2100</v>
          </cell>
          <cell r="K2392">
            <v>1</v>
          </cell>
          <cell r="L2392">
            <v>0</v>
          </cell>
          <cell r="M2392">
            <v>1</v>
          </cell>
          <cell r="N2392" t="str">
            <v>TRANS - West</v>
          </cell>
          <cell r="O2392" t="str">
            <v>0</v>
          </cell>
          <cell r="P2392" t="str">
            <v>Electric</v>
          </cell>
          <cell r="Q2392">
            <v>35325</v>
          </cell>
          <cell r="R2392" t="str">
            <v>NONE</v>
          </cell>
          <cell r="S2392">
            <v>0</v>
          </cell>
          <cell r="T2392" t="str">
            <v>OR - Leaning Juniper (Wind)</v>
          </cell>
          <cell r="U2392">
            <v>0</v>
          </cell>
          <cell r="W2392" t="str">
            <v>Transfer</v>
          </cell>
          <cell r="X2392" t="str">
            <v>None</v>
          </cell>
          <cell r="Y2392" t="str">
            <v>1</v>
          </cell>
          <cell r="AA2392">
            <v>129600</v>
          </cell>
          <cell r="AB2392" t="str">
            <v>OR</v>
          </cell>
          <cell r="AC2392" t="str">
            <v>NQ</v>
          </cell>
          <cell r="AD2392">
            <v>62016</v>
          </cell>
          <cell r="AE2392" t="str">
            <v>Current Year Add</v>
          </cell>
          <cell r="AF2392">
            <v>0</v>
          </cell>
          <cell r="AG2392">
            <v>50000</v>
          </cell>
          <cell r="AH2392" t="str">
            <v>TRANS - WestJun</v>
          </cell>
          <cell r="AI2392" t="str">
            <v>√-Not Poll Ctl</v>
          </cell>
          <cell r="AJ2392" t="str">
            <v>√-Qtrly</v>
          </cell>
          <cell r="AK2392" t="str">
            <v>OK</v>
          </cell>
          <cell r="AL2392" t="str">
            <v>MATCH</v>
          </cell>
          <cell r="AM2392" t="str">
            <v>NQ-Transfer</v>
          </cell>
          <cell r="AN2392" t="str">
            <v>OK</v>
          </cell>
          <cell r="AO2392" t="str">
            <v>OK-TC ≠ Used or = Structures or Acq Adj</v>
          </cell>
          <cell r="AP2392" t="str">
            <v>√-TC: TX Code N/A</v>
          </cell>
          <cell r="AQ2392" t="str">
            <v>CAGW - Trans West, CAGW - Hydro, CA, MT (except Colstrip), OR, WA  (All = West)</v>
          </cell>
          <cell r="AR2392" t="str">
            <v>OK</v>
          </cell>
          <cell r="AS2392" t="str">
            <v>6</v>
          </cell>
        </row>
        <row r="2393">
          <cell r="A2393" t="str">
            <v>35327OR - Leaning Juniper (Wind)TRANS - West101TRANS - WestNQ</v>
          </cell>
          <cell r="B2393">
            <v>91138</v>
          </cell>
          <cell r="C2393">
            <v>2016</v>
          </cell>
          <cell r="D2393">
            <v>628721</v>
          </cell>
          <cell r="E2393" t="str">
            <v>Transfer Out</v>
          </cell>
          <cell r="F2393" t="str">
            <v>PacifiCorp</v>
          </cell>
          <cell r="G2393" t="str">
            <v>TRANS - West</v>
          </cell>
          <cell r="H2393" t="str">
            <v>V2016</v>
          </cell>
          <cell r="I2393">
            <v>1800</v>
          </cell>
          <cell r="J2393">
            <v>2100</v>
          </cell>
          <cell r="K2393">
            <v>1</v>
          </cell>
          <cell r="L2393">
            <v>0</v>
          </cell>
          <cell r="M2393">
            <v>1</v>
          </cell>
          <cell r="N2393" t="str">
            <v>TRANS - West</v>
          </cell>
          <cell r="O2393" t="str">
            <v>0</v>
          </cell>
          <cell r="P2393" t="str">
            <v>Electric</v>
          </cell>
          <cell r="Q2393">
            <v>35327</v>
          </cell>
          <cell r="R2393" t="str">
            <v>NONE</v>
          </cell>
          <cell r="S2393">
            <v>0</v>
          </cell>
          <cell r="T2393" t="str">
            <v>OR - Leaning Juniper (Wind)</v>
          </cell>
          <cell r="U2393">
            <v>0</v>
          </cell>
          <cell r="W2393" t="str">
            <v>Transfer</v>
          </cell>
          <cell r="X2393" t="str">
            <v>None</v>
          </cell>
          <cell r="Y2393" t="str">
            <v>1</v>
          </cell>
          <cell r="AA2393">
            <v>129600</v>
          </cell>
          <cell r="AB2393" t="str">
            <v>OR</v>
          </cell>
          <cell r="AC2393" t="str">
            <v>NQ</v>
          </cell>
          <cell r="AD2393">
            <v>62016</v>
          </cell>
          <cell r="AE2393" t="str">
            <v>Current Year Add</v>
          </cell>
          <cell r="AF2393">
            <v>0</v>
          </cell>
          <cell r="AG2393">
            <v>75000</v>
          </cell>
          <cell r="AH2393" t="str">
            <v>TRANS - WestJun</v>
          </cell>
          <cell r="AI2393" t="str">
            <v>√-Not Poll Ctl</v>
          </cell>
          <cell r="AJ2393" t="str">
            <v>√-Qtrly</v>
          </cell>
          <cell r="AK2393" t="str">
            <v>OK</v>
          </cell>
          <cell r="AL2393" t="str">
            <v>MATCH</v>
          </cell>
          <cell r="AM2393" t="str">
            <v>NQ-Transfer</v>
          </cell>
          <cell r="AN2393" t="str">
            <v>OK</v>
          </cell>
          <cell r="AO2393" t="str">
            <v>OK-TC ≠ Used or = Structures or Acq Adj</v>
          </cell>
          <cell r="AP2393" t="str">
            <v>√-TC: TX Code N/A</v>
          </cell>
          <cell r="AQ2393" t="str">
            <v>CAGW - Trans West, CAGW - Hydro, CA, MT (except Colstrip), OR, WA  (All = West)</v>
          </cell>
          <cell r="AR2393" t="str">
            <v>OK</v>
          </cell>
          <cell r="AS2393" t="str">
            <v>6</v>
          </cell>
        </row>
        <row r="2394">
          <cell r="A2394" t="str">
            <v>35340OR - Leaning Juniper (Wind)TRANS - West101TRANS - WestNQ</v>
          </cell>
          <cell r="B2394">
            <v>91134</v>
          </cell>
          <cell r="C2394">
            <v>2016</v>
          </cell>
          <cell r="D2394">
            <v>628721</v>
          </cell>
          <cell r="E2394" t="str">
            <v>Transfer Out</v>
          </cell>
          <cell r="F2394" t="str">
            <v>PacifiCorp</v>
          </cell>
          <cell r="G2394" t="str">
            <v>TRANS - West</v>
          </cell>
          <cell r="H2394" t="str">
            <v>V2016</v>
          </cell>
          <cell r="I2394">
            <v>1800</v>
          </cell>
          <cell r="J2394">
            <v>2100</v>
          </cell>
          <cell r="K2394">
            <v>1</v>
          </cell>
          <cell r="L2394">
            <v>0</v>
          </cell>
          <cell r="M2394">
            <v>1</v>
          </cell>
          <cell r="N2394" t="str">
            <v>TRANS - West</v>
          </cell>
          <cell r="O2394" t="str">
            <v>0</v>
          </cell>
          <cell r="P2394" t="str">
            <v>Electric</v>
          </cell>
          <cell r="Q2394">
            <v>35340</v>
          </cell>
          <cell r="R2394" t="str">
            <v>NONE</v>
          </cell>
          <cell r="S2394">
            <v>0</v>
          </cell>
          <cell r="T2394" t="str">
            <v>OR - Leaning Juniper (Wind)</v>
          </cell>
          <cell r="U2394">
            <v>0</v>
          </cell>
          <cell r="V2394">
            <v>0</v>
          </cell>
          <cell r="W2394" t="str">
            <v>Transfer</v>
          </cell>
          <cell r="X2394" t="str">
            <v>None</v>
          </cell>
          <cell r="Y2394" t="str">
            <v>1</v>
          </cell>
          <cell r="Z2394">
            <v>0</v>
          </cell>
          <cell r="AA2394">
            <v>129600</v>
          </cell>
          <cell r="AB2394" t="str">
            <v>OR</v>
          </cell>
          <cell r="AC2394" t="str">
            <v>NQ</v>
          </cell>
          <cell r="AD2394">
            <v>62016</v>
          </cell>
          <cell r="AE2394" t="str">
            <v>Current Year Add</v>
          </cell>
          <cell r="AG2394">
            <v>-395000</v>
          </cell>
          <cell r="AH2394" t="str">
            <v>TRANS - WestJun</v>
          </cell>
          <cell r="AI2394" t="str">
            <v>√-Not Poll Ctl</v>
          </cell>
          <cell r="AJ2394" t="str">
            <v>√-Qtrly</v>
          </cell>
          <cell r="AK2394" t="str">
            <v>OK</v>
          </cell>
          <cell r="AL2394" t="str">
            <v>MATCH</v>
          </cell>
          <cell r="AM2394" t="str">
            <v>NQ-Transfer</v>
          </cell>
          <cell r="AN2394" t="str">
            <v>OK</v>
          </cell>
          <cell r="AO2394" t="str">
            <v>OK-TC ≠ Used or = Structures or Acq Adj</v>
          </cell>
          <cell r="AP2394" t="str">
            <v>√-TC: TX Code N/A</v>
          </cell>
          <cell r="AQ2394" t="str">
            <v>CAGW - Trans West, CAGW - Hydro, CA, MT (except Colstrip), OR, WA  (All = West)</v>
          </cell>
          <cell r="AR2394" t="str">
            <v>OK</v>
          </cell>
          <cell r="AS2394" t="str">
            <v>6</v>
          </cell>
        </row>
        <row r="2395">
          <cell r="A2395" t="str">
            <v>35317OR - Leaning Juniper (Wind)TRANS - West101TRANS - WestNQ</v>
          </cell>
          <cell r="B2395">
            <v>91263</v>
          </cell>
          <cell r="C2395">
            <v>2016</v>
          </cell>
          <cell r="D2395">
            <v>628682</v>
          </cell>
          <cell r="E2395" t="str">
            <v>Transfer Out</v>
          </cell>
          <cell r="F2395" t="str">
            <v>PacifiCorp</v>
          </cell>
          <cell r="G2395" t="str">
            <v>TRANS - West</v>
          </cell>
          <cell r="H2395" t="str">
            <v>V2016</v>
          </cell>
          <cell r="I2395">
            <v>1800</v>
          </cell>
          <cell r="J2395">
            <v>2100</v>
          </cell>
          <cell r="K2395">
            <v>1</v>
          </cell>
          <cell r="L2395">
            <v>0</v>
          </cell>
          <cell r="M2395">
            <v>1</v>
          </cell>
          <cell r="N2395" t="str">
            <v>TRANS - West</v>
          </cell>
          <cell r="O2395" t="str">
            <v>0</v>
          </cell>
          <cell r="P2395" t="str">
            <v>Electric</v>
          </cell>
          <cell r="Q2395">
            <v>35317</v>
          </cell>
          <cell r="R2395" t="str">
            <v>NONE</v>
          </cell>
          <cell r="S2395">
            <v>0</v>
          </cell>
          <cell r="T2395" t="str">
            <v>OR - Leaning Juniper (Wind)</v>
          </cell>
          <cell r="U2395">
            <v>0</v>
          </cell>
          <cell r="W2395" t="str">
            <v>Transfer</v>
          </cell>
          <cell r="X2395" t="str">
            <v>None</v>
          </cell>
          <cell r="Y2395" t="str">
            <v>1</v>
          </cell>
          <cell r="AA2395">
            <v>129600</v>
          </cell>
          <cell r="AB2395" t="str">
            <v>OR</v>
          </cell>
          <cell r="AC2395" t="str">
            <v>NQ</v>
          </cell>
          <cell r="AD2395">
            <v>62016</v>
          </cell>
          <cell r="AE2395" t="str">
            <v>Current Year Add</v>
          </cell>
          <cell r="AF2395">
            <v>0</v>
          </cell>
          <cell r="AG2395">
            <v>100000</v>
          </cell>
          <cell r="AH2395" t="str">
            <v>TRANS - WestJun</v>
          </cell>
          <cell r="AI2395" t="str">
            <v>√-Not Poll Ctl</v>
          </cell>
          <cell r="AJ2395" t="str">
            <v>√-Qtrly</v>
          </cell>
          <cell r="AK2395" t="str">
            <v>OK</v>
          </cell>
          <cell r="AL2395" t="str">
            <v>MATCH</v>
          </cell>
          <cell r="AM2395" t="str">
            <v>NQ-Transfer</v>
          </cell>
          <cell r="AN2395" t="str">
            <v>OK</v>
          </cell>
          <cell r="AO2395" t="str">
            <v>OK-TC ≠ Used or = Structures or Acq Adj</v>
          </cell>
          <cell r="AP2395" t="str">
            <v>√-TC: TX Code N/A</v>
          </cell>
          <cell r="AQ2395" t="str">
            <v>CAGW - Trans West, CAGW - Hydro, CA, MT (except Colstrip), OR, WA  (All = West)</v>
          </cell>
          <cell r="AR2395" t="str">
            <v>OK</v>
          </cell>
          <cell r="AS2395" t="str">
            <v>6</v>
          </cell>
        </row>
        <row r="2396">
          <cell r="A2396" t="str">
            <v>35201CAGW - Trans WestTRANS - West101TRANS - WestNQ</v>
          </cell>
          <cell r="B2396">
            <v>119394</v>
          </cell>
          <cell r="C2396">
            <v>2016</v>
          </cell>
          <cell r="D2396">
            <v>770474</v>
          </cell>
          <cell r="E2396" t="str">
            <v>Transfer Out</v>
          </cell>
          <cell r="F2396" t="str">
            <v>PacifiCorp</v>
          </cell>
          <cell r="G2396" t="str">
            <v>TRANS - West</v>
          </cell>
          <cell r="H2396" t="str">
            <v>V2016</v>
          </cell>
          <cell r="I2396">
            <v>1800</v>
          </cell>
          <cell r="J2396">
            <v>2100</v>
          </cell>
          <cell r="K2396">
            <v>1</v>
          </cell>
          <cell r="L2396">
            <v>0</v>
          </cell>
          <cell r="M2396">
            <v>1</v>
          </cell>
          <cell r="N2396" t="str">
            <v>TRANS - West</v>
          </cell>
          <cell r="O2396" t="str">
            <v>0</v>
          </cell>
          <cell r="P2396" t="str">
            <v>Electric</v>
          </cell>
          <cell r="Q2396">
            <v>35201</v>
          </cell>
          <cell r="R2396" t="str">
            <v>NONE</v>
          </cell>
          <cell r="S2396">
            <v>0</v>
          </cell>
          <cell r="T2396" t="str">
            <v>CAGW - Trans West</v>
          </cell>
          <cell r="U2396">
            <v>0</v>
          </cell>
          <cell r="V2396">
            <v>0</v>
          </cell>
          <cell r="W2396" t="str">
            <v>Transfer</v>
          </cell>
          <cell r="X2396" t="str">
            <v>None</v>
          </cell>
          <cell r="Y2396" t="str">
            <v>1</v>
          </cell>
          <cell r="Z2396">
            <v>0</v>
          </cell>
          <cell r="AA2396">
            <v>122058</v>
          </cell>
          <cell r="AB2396" t="str">
            <v>OR</v>
          </cell>
          <cell r="AC2396" t="str">
            <v>NQ</v>
          </cell>
          <cell r="AD2396">
            <v>72016</v>
          </cell>
          <cell r="AE2396" t="str">
            <v>Current Year Add</v>
          </cell>
          <cell r="AF2396">
            <v>0</v>
          </cell>
          <cell r="AG2396">
            <v>460586</v>
          </cell>
          <cell r="AH2396" t="str">
            <v>TRANS - WestJul</v>
          </cell>
          <cell r="AI2396" t="str">
            <v>√-Not Poll Ctl</v>
          </cell>
          <cell r="AJ2396" t="str">
            <v>√-Qtrly</v>
          </cell>
          <cell r="AK2396" t="str">
            <v>OK</v>
          </cell>
          <cell r="AL2396" t="str">
            <v>MATCH</v>
          </cell>
          <cell r="AM2396" t="str">
            <v>NQ-Transfer</v>
          </cell>
          <cell r="AN2396" t="str">
            <v>OK</v>
          </cell>
          <cell r="AO2396" t="str">
            <v>OK-TC ≠ Used or = Structures or Acq Adj</v>
          </cell>
          <cell r="AP2396" t="str">
            <v>√-TC: TX Code N/A</v>
          </cell>
          <cell r="AQ2396" t="str">
            <v>CAGW - Trans West, CAGW - Hydro, CA, MT (except Colstrip), OR, WA  (All = West)</v>
          </cell>
          <cell r="AR2396" t="str">
            <v>OK</v>
          </cell>
          <cell r="AS2396" t="str">
            <v>7</v>
          </cell>
        </row>
        <row r="2397">
          <cell r="A2397" t="str">
            <v>35219CAGW - Trans WestTRANS - West101TRANS - WestNQ</v>
          </cell>
          <cell r="B2397">
            <v>119680</v>
          </cell>
          <cell r="C2397">
            <v>2016</v>
          </cell>
          <cell r="D2397">
            <v>770474</v>
          </cell>
          <cell r="E2397" t="str">
            <v>Transfer Out</v>
          </cell>
          <cell r="F2397" t="str">
            <v>PacifiCorp</v>
          </cell>
          <cell r="G2397" t="str">
            <v>TRANS - West</v>
          </cell>
          <cell r="H2397" t="str">
            <v>V2016</v>
          </cell>
          <cell r="I2397">
            <v>1800</v>
          </cell>
          <cell r="J2397">
            <v>2100</v>
          </cell>
          <cell r="K2397">
            <v>1</v>
          </cell>
          <cell r="L2397">
            <v>0</v>
          </cell>
          <cell r="M2397">
            <v>1</v>
          </cell>
          <cell r="N2397" t="str">
            <v>TRANS - West</v>
          </cell>
          <cell r="O2397" t="str">
            <v>0</v>
          </cell>
          <cell r="P2397" t="str">
            <v>Electric</v>
          </cell>
          <cell r="Q2397">
            <v>35219</v>
          </cell>
          <cell r="R2397" t="str">
            <v>NONE</v>
          </cell>
          <cell r="S2397">
            <v>0</v>
          </cell>
          <cell r="T2397" t="str">
            <v>CAGW - Trans West</v>
          </cell>
          <cell r="U2397">
            <v>0</v>
          </cell>
          <cell r="W2397" t="str">
            <v>Transfer</v>
          </cell>
          <cell r="X2397" t="str">
            <v>None</v>
          </cell>
          <cell r="Y2397" t="str">
            <v>1</v>
          </cell>
          <cell r="AA2397">
            <v>122058</v>
          </cell>
          <cell r="AB2397" t="str">
            <v>OR</v>
          </cell>
          <cell r="AC2397" t="str">
            <v>NQ</v>
          </cell>
          <cell r="AD2397">
            <v>72016</v>
          </cell>
          <cell r="AE2397" t="str">
            <v>Current Year Add</v>
          </cell>
          <cell r="AF2397">
            <v>0</v>
          </cell>
          <cell r="AG2397">
            <v>316172</v>
          </cell>
          <cell r="AH2397" t="str">
            <v>TRANS - WestJul</v>
          </cell>
          <cell r="AI2397" t="str">
            <v>√-Not Poll Ctl</v>
          </cell>
          <cell r="AJ2397" t="str">
            <v>√-Qtrly</v>
          </cell>
          <cell r="AK2397" t="str">
            <v>OK</v>
          </cell>
          <cell r="AL2397" t="str">
            <v>MATCH</v>
          </cell>
          <cell r="AM2397" t="str">
            <v>NQ-Transfer</v>
          </cell>
          <cell r="AN2397" t="str">
            <v>OK</v>
          </cell>
          <cell r="AO2397" t="str">
            <v>OK-TC ≠ Used or = Structures or Acq Adj</v>
          </cell>
          <cell r="AP2397" t="str">
            <v>√-TC: TX Code N/A</v>
          </cell>
          <cell r="AQ2397" t="str">
            <v>CAGW - Trans West, CAGW - Hydro, CA, MT (except Colstrip), OR, WA  (All = West)</v>
          </cell>
          <cell r="AR2397" t="str">
            <v>OK</v>
          </cell>
          <cell r="AS2397" t="str">
            <v>7</v>
          </cell>
        </row>
        <row r="2398">
          <cell r="A2398" t="str">
            <v>35227CAGW - Trans WestTRANS - West101TRANS - WestNQ</v>
          </cell>
          <cell r="B2398">
            <v>119625</v>
          </cell>
          <cell r="C2398">
            <v>2016</v>
          </cell>
          <cell r="D2398">
            <v>770474</v>
          </cell>
          <cell r="E2398" t="str">
            <v>Transfer Out</v>
          </cell>
          <cell r="F2398" t="str">
            <v>PacifiCorp</v>
          </cell>
          <cell r="G2398" t="str">
            <v>TRANS - West</v>
          </cell>
          <cell r="H2398" t="str">
            <v>V2016</v>
          </cell>
          <cell r="I2398">
            <v>1800</v>
          </cell>
          <cell r="J2398">
            <v>2100</v>
          </cell>
          <cell r="K2398">
            <v>1</v>
          </cell>
          <cell r="L2398">
            <v>0</v>
          </cell>
          <cell r="M2398">
            <v>1</v>
          </cell>
          <cell r="N2398" t="str">
            <v>TRANS - West</v>
          </cell>
          <cell r="O2398" t="str">
            <v>0</v>
          </cell>
          <cell r="P2398" t="str">
            <v>Electric</v>
          </cell>
          <cell r="Q2398">
            <v>35227</v>
          </cell>
          <cell r="R2398" t="str">
            <v>NONE</v>
          </cell>
          <cell r="S2398">
            <v>0</v>
          </cell>
          <cell r="T2398" t="str">
            <v>CAGW - Trans West</v>
          </cell>
          <cell r="U2398">
            <v>0</v>
          </cell>
          <cell r="W2398" t="str">
            <v>Transfer</v>
          </cell>
          <cell r="X2398" t="str">
            <v>None</v>
          </cell>
          <cell r="Y2398" t="str">
            <v>1</v>
          </cell>
          <cell r="AA2398">
            <v>122058</v>
          </cell>
          <cell r="AB2398" t="str">
            <v>OR</v>
          </cell>
          <cell r="AC2398" t="str">
            <v>NQ</v>
          </cell>
          <cell r="AD2398">
            <v>72016</v>
          </cell>
          <cell r="AE2398" t="str">
            <v>Current Year Add</v>
          </cell>
          <cell r="AF2398">
            <v>0</v>
          </cell>
          <cell r="AG2398">
            <v>249076</v>
          </cell>
          <cell r="AH2398" t="str">
            <v>TRANS - WestJul</v>
          </cell>
          <cell r="AI2398" t="str">
            <v>√-Not Poll Ctl</v>
          </cell>
          <cell r="AJ2398" t="str">
            <v>√-Qtrly</v>
          </cell>
          <cell r="AK2398" t="str">
            <v>OK</v>
          </cell>
          <cell r="AL2398" t="str">
            <v>MATCH</v>
          </cell>
          <cell r="AM2398" t="str">
            <v>NQ-Transfer</v>
          </cell>
          <cell r="AN2398" t="str">
            <v>OK</v>
          </cell>
          <cell r="AO2398" t="str">
            <v>OK-TC ≠ Used or = Structures or Acq Adj</v>
          </cell>
          <cell r="AP2398" t="str">
            <v>√-TC: TX Code N/A</v>
          </cell>
          <cell r="AQ2398" t="str">
            <v>CAGW - Trans West, CAGW - Hydro, CA, MT (except Colstrip), OR, WA  (All = West)</v>
          </cell>
          <cell r="AR2398" t="str">
            <v>OK</v>
          </cell>
          <cell r="AS2398" t="str">
            <v>7</v>
          </cell>
        </row>
        <row r="2399">
          <cell r="A2399" t="str">
            <v>35301CAGW - Trans WestTRANS - West101TRANS - WestNQ</v>
          </cell>
          <cell r="B2399">
            <v>119429</v>
          </cell>
          <cell r="C2399">
            <v>2016</v>
          </cell>
          <cell r="D2399">
            <v>770474</v>
          </cell>
          <cell r="E2399" t="str">
            <v>Transfer Out</v>
          </cell>
          <cell r="F2399" t="str">
            <v>PacifiCorp</v>
          </cell>
          <cell r="G2399" t="str">
            <v>TRANS - West</v>
          </cell>
          <cell r="H2399" t="str">
            <v>V2016</v>
          </cell>
          <cell r="I2399">
            <v>1800</v>
          </cell>
          <cell r="J2399">
            <v>2100</v>
          </cell>
          <cell r="K2399">
            <v>1</v>
          </cell>
          <cell r="L2399">
            <v>0</v>
          </cell>
          <cell r="M2399">
            <v>1</v>
          </cell>
          <cell r="N2399" t="str">
            <v>TRANS - West</v>
          </cell>
          <cell r="O2399" t="str">
            <v>0</v>
          </cell>
          <cell r="P2399" t="str">
            <v>Electric</v>
          </cell>
          <cell r="Q2399">
            <v>35301</v>
          </cell>
          <cell r="R2399" t="str">
            <v>NONE</v>
          </cell>
          <cell r="S2399">
            <v>0</v>
          </cell>
          <cell r="T2399" t="str">
            <v>CAGW - Trans West</v>
          </cell>
          <cell r="U2399">
            <v>0</v>
          </cell>
          <cell r="W2399" t="str">
            <v>Transfer</v>
          </cell>
          <cell r="X2399" t="str">
            <v>None</v>
          </cell>
          <cell r="Y2399" t="str">
            <v>1</v>
          </cell>
          <cell r="AA2399">
            <v>122058</v>
          </cell>
          <cell r="AB2399" t="str">
            <v>OR</v>
          </cell>
          <cell r="AC2399" t="str">
            <v>NQ</v>
          </cell>
          <cell r="AD2399">
            <v>72016</v>
          </cell>
          <cell r="AE2399" t="str">
            <v>Current Year Add</v>
          </cell>
          <cell r="AF2399">
            <v>0</v>
          </cell>
          <cell r="AG2399">
            <v>81840</v>
          </cell>
          <cell r="AH2399" t="str">
            <v>TRANS - WestJul</v>
          </cell>
          <cell r="AI2399" t="str">
            <v>√-Not Poll Ctl</v>
          </cell>
          <cell r="AJ2399" t="str">
            <v>√-Qtrly</v>
          </cell>
          <cell r="AK2399" t="str">
            <v>OK</v>
          </cell>
          <cell r="AL2399" t="str">
            <v>MATCH</v>
          </cell>
          <cell r="AM2399" t="str">
            <v>NQ-Transfer</v>
          </cell>
          <cell r="AN2399" t="str">
            <v>OK</v>
          </cell>
          <cell r="AO2399" t="str">
            <v>OK-TC ≠ Used or = Structures or Acq Adj</v>
          </cell>
          <cell r="AP2399" t="str">
            <v>√-TC: TX Code N/A</v>
          </cell>
          <cell r="AQ2399" t="str">
            <v>CAGW - Trans West, CAGW - Hydro, CA, MT (except Colstrip), OR, WA  (All = West)</v>
          </cell>
          <cell r="AR2399" t="str">
            <v>OK</v>
          </cell>
          <cell r="AS2399" t="str">
            <v>7</v>
          </cell>
        </row>
        <row r="2400">
          <cell r="A2400" t="str">
            <v>35309CAGW - Trans WestTRANS - West101TRANS - WestNQ</v>
          </cell>
          <cell r="B2400">
            <v>119692</v>
          </cell>
          <cell r="C2400">
            <v>2016</v>
          </cell>
          <cell r="D2400">
            <v>770474</v>
          </cell>
          <cell r="E2400" t="str">
            <v>Transfer Out</v>
          </cell>
          <cell r="F2400" t="str">
            <v>PacifiCorp</v>
          </cell>
          <cell r="G2400" t="str">
            <v>TRANS - West</v>
          </cell>
          <cell r="H2400" t="str">
            <v>V2016</v>
          </cell>
          <cell r="I2400">
            <v>1800</v>
          </cell>
          <cell r="J2400">
            <v>2100</v>
          </cell>
          <cell r="K2400">
            <v>1</v>
          </cell>
          <cell r="L2400">
            <v>0</v>
          </cell>
          <cell r="M2400">
            <v>1</v>
          </cell>
          <cell r="N2400" t="str">
            <v>TRANS - West</v>
          </cell>
          <cell r="O2400" t="str">
            <v>0</v>
          </cell>
          <cell r="P2400" t="str">
            <v>Electric</v>
          </cell>
          <cell r="Q2400">
            <v>35309</v>
          </cell>
          <cell r="R2400" t="str">
            <v>NONE</v>
          </cell>
          <cell r="S2400">
            <v>0</v>
          </cell>
          <cell r="T2400" t="str">
            <v>CAGW - Trans West</v>
          </cell>
          <cell r="U2400">
            <v>0</v>
          </cell>
          <cell r="W2400" t="str">
            <v>Transfer</v>
          </cell>
          <cell r="X2400" t="str">
            <v>None</v>
          </cell>
          <cell r="Y2400" t="str">
            <v>1</v>
          </cell>
          <cell r="AA2400">
            <v>122058</v>
          </cell>
          <cell r="AB2400" t="str">
            <v>OR</v>
          </cell>
          <cell r="AC2400" t="str">
            <v>NQ</v>
          </cell>
          <cell r="AD2400">
            <v>72016</v>
          </cell>
          <cell r="AE2400" t="str">
            <v>Current Year Add</v>
          </cell>
          <cell r="AF2400">
            <v>0</v>
          </cell>
          <cell r="AG2400">
            <v>105746</v>
          </cell>
          <cell r="AH2400" t="str">
            <v>TRANS - WestJul</v>
          </cell>
          <cell r="AI2400" t="str">
            <v>√-Not Poll Ctl</v>
          </cell>
          <cell r="AJ2400" t="str">
            <v>√-Qtrly</v>
          </cell>
          <cell r="AK2400" t="str">
            <v>OK</v>
          </cell>
          <cell r="AL2400" t="str">
            <v>MATCH</v>
          </cell>
          <cell r="AM2400" t="str">
            <v>NQ-Transfer</v>
          </cell>
          <cell r="AN2400" t="str">
            <v>OK</v>
          </cell>
          <cell r="AO2400" t="str">
            <v>OK-TC ≠ Used or = Structures or Acq Adj</v>
          </cell>
          <cell r="AP2400" t="str">
            <v>√-TC: TX Code N/A</v>
          </cell>
          <cell r="AQ2400" t="str">
            <v>CAGW - Trans West, CAGW - Hydro, CA, MT (except Colstrip), OR, WA  (All = West)</v>
          </cell>
          <cell r="AR2400" t="str">
            <v>OK</v>
          </cell>
          <cell r="AS2400" t="str">
            <v>7</v>
          </cell>
        </row>
        <row r="2401">
          <cell r="A2401" t="str">
            <v>35315CAGW - Trans WestTRANS - West101TRANS - WestNQ</v>
          </cell>
          <cell r="B2401">
            <v>119673</v>
          </cell>
          <cell r="C2401">
            <v>2016</v>
          </cell>
          <cell r="D2401">
            <v>770474</v>
          </cell>
          <cell r="E2401" t="str">
            <v>Transfer Out</v>
          </cell>
          <cell r="F2401" t="str">
            <v>PacifiCorp</v>
          </cell>
          <cell r="G2401" t="str">
            <v>TRANS - West</v>
          </cell>
          <cell r="H2401" t="str">
            <v>V2016</v>
          </cell>
          <cell r="I2401">
            <v>1800</v>
          </cell>
          <cell r="J2401">
            <v>2100</v>
          </cell>
          <cell r="K2401">
            <v>1</v>
          </cell>
          <cell r="L2401">
            <v>0</v>
          </cell>
          <cell r="M2401">
            <v>1</v>
          </cell>
          <cell r="N2401" t="str">
            <v>TRANS - West</v>
          </cell>
          <cell r="O2401" t="str">
            <v>0</v>
          </cell>
          <cell r="P2401" t="str">
            <v>Electric</v>
          </cell>
          <cell r="Q2401">
            <v>35315</v>
          </cell>
          <cell r="R2401" t="str">
            <v>NONE</v>
          </cell>
          <cell r="S2401">
            <v>0</v>
          </cell>
          <cell r="T2401" t="str">
            <v>CAGW - Trans West</v>
          </cell>
          <cell r="U2401">
            <v>0</v>
          </cell>
          <cell r="W2401" t="str">
            <v>Transfer</v>
          </cell>
          <cell r="X2401" t="str">
            <v>None</v>
          </cell>
          <cell r="Y2401" t="str">
            <v>1</v>
          </cell>
          <cell r="AA2401">
            <v>122058</v>
          </cell>
          <cell r="AB2401" t="str">
            <v>OR</v>
          </cell>
          <cell r="AC2401" t="str">
            <v>NQ</v>
          </cell>
          <cell r="AD2401">
            <v>72016</v>
          </cell>
          <cell r="AE2401" t="str">
            <v>Current Year Add</v>
          </cell>
          <cell r="AF2401">
            <v>0</v>
          </cell>
          <cell r="AG2401">
            <v>154440</v>
          </cell>
          <cell r="AH2401" t="str">
            <v>TRANS - WestJul</v>
          </cell>
          <cell r="AI2401" t="str">
            <v>√-Not Poll Ctl</v>
          </cell>
          <cell r="AJ2401" t="str">
            <v>√-Qtrly</v>
          </cell>
          <cell r="AK2401" t="str">
            <v>OK</v>
          </cell>
          <cell r="AL2401" t="str">
            <v>MATCH</v>
          </cell>
          <cell r="AM2401" t="str">
            <v>NQ-Transfer</v>
          </cell>
          <cell r="AN2401" t="str">
            <v>OK</v>
          </cell>
          <cell r="AO2401" t="str">
            <v>OK-TC ≠ Used or = Structures or Acq Adj</v>
          </cell>
          <cell r="AP2401" t="str">
            <v>√-TC: TX Code N/A</v>
          </cell>
          <cell r="AQ2401" t="str">
            <v>CAGW - Trans West, CAGW - Hydro, CA, MT (except Colstrip), OR, WA  (All = West)</v>
          </cell>
          <cell r="AR2401" t="str">
            <v>OK</v>
          </cell>
          <cell r="AS2401" t="str">
            <v>7</v>
          </cell>
        </row>
        <row r="2402">
          <cell r="A2402" t="str">
            <v>35317CAGW - Trans WestTRANS - West101TRANS - WestNQ</v>
          </cell>
          <cell r="B2402">
            <v>119632</v>
          </cell>
          <cell r="C2402">
            <v>2016</v>
          </cell>
          <cell r="D2402">
            <v>770474</v>
          </cell>
          <cell r="E2402" t="str">
            <v>Transfer Out</v>
          </cell>
          <cell r="F2402" t="str">
            <v>PacifiCorp</v>
          </cell>
          <cell r="G2402" t="str">
            <v>TRANS - West</v>
          </cell>
          <cell r="H2402" t="str">
            <v>V2016</v>
          </cell>
          <cell r="I2402">
            <v>1800</v>
          </cell>
          <cell r="J2402">
            <v>2100</v>
          </cell>
          <cell r="K2402">
            <v>1</v>
          </cell>
          <cell r="L2402">
            <v>0</v>
          </cell>
          <cell r="M2402">
            <v>1</v>
          </cell>
          <cell r="N2402" t="str">
            <v>TRANS - West</v>
          </cell>
          <cell r="O2402" t="str">
            <v>0</v>
          </cell>
          <cell r="P2402" t="str">
            <v>Electric</v>
          </cell>
          <cell r="Q2402">
            <v>35317</v>
          </cell>
          <cell r="R2402" t="str">
            <v>NONE</v>
          </cell>
          <cell r="S2402">
            <v>0</v>
          </cell>
          <cell r="T2402" t="str">
            <v>CAGW - Trans West</v>
          </cell>
          <cell r="U2402">
            <v>0</v>
          </cell>
          <cell r="W2402" t="str">
            <v>Transfer</v>
          </cell>
          <cell r="X2402" t="str">
            <v>None</v>
          </cell>
          <cell r="Y2402" t="str">
            <v>1</v>
          </cell>
          <cell r="AA2402">
            <v>122058</v>
          </cell>
          <cell r="AB2402" t="str">
            <v>OR</v>
          </cell>
          <cell r="AC2402" t="str">
            <v>NQ</v>
          </cell>
          <cell r="AD2402">
            <v>72016</v>
          </cell>
          <cell r="AE2402" t="str">
            <v>Current Year Add</v>
          </cell>
          <cell r="AF2402">
            <v>0</v>
          </cell>
          <cell r="AG2402">
            <v>758256</v>
          </cell>
          <cell r="AH2402" t="str">
            <v>TRANS - WestJul</v>
          </cell>
          <cell r="AI2402" t="str">
            <v>√-Not Poll Ctl</v>
          </cell>
          <cell r="AJ2402" t="str">
            <v>√-Qtrly</v>
          </cell>
          <cell r="AK2402" t="str">
            <v>OK</v>
          </cell>
          <cell r="AL2402" t="str">
            <v>MATCH</v>
          </cell>
          <cell r="AM2402" t="str">
            <v>NQ-Transfer</v>
          </cell>
          <cell r="AN2402" t="str">
            <v>OK</v>
          </cell>
          <cell r="AO2402" t="str">
            <v>OK-TC ≠ Used or = Structures or Acq Adj</v>
          </cell>
          <cell r="AP2402" t="str">
            <v>√-TC: TX Code N/A</v>
          </cell>
          <cell r="AQ2402" t="str">
            <v>CAGW - Trans West, CAGW - Hydro, CA, MT (except Colstrip), OR, WA  (All = West)</v>
          </cell>
          <cell r="AR2402" t="str">
            <v>OK</v>
          </cell>
          <cell r="AS2402" t="str">
            <v>7</v>
          </cell>
        </row>
        <row r="2403">
          <cell r="A2403" t="str">
            <v>35319CAGW - Trans WestTRANS - West101TRANS - WestNQ</v>
          </cell>
          <cell r="B2403">
            <v>119603</v>
          </cell>
          <cell r="C2403">
            <v>2016</v>
          </cell>
          <cell r="D2403">
            <v>770474</v>
          </cell>
          <cell r="E2403" t="str">
            <v>Transfer Out</v>
          </cell>
          <cell r="F2403" t="str">
            <v>PacifiCorp</v>
          </cell>
          <cell r="G2403" t="str">
            <v>TRANS - West</v>
          </cell>
          <cell r="H2403" t="str">
            <v>V2016</v>
          </cell>
          <cell r="I2403">
            <v>1800</v>
          </cell>
          <cell r="J2403">
            <v>2100</v>
          </cell>
          <cell r="K2403">
            <v>1</v>
          </cell>
          <cell r="L2403">
            <v>0</v>
          </cell>
          <cell r="M2403">
            <v>1</v>
          </cell>
          <cell r="N2403" t="str">
            <v>TRANS - West</v>
          </cell>
          <cell r="O2403" t="str">
            <v>0</v>
          </cell>
          <cell r="P2403" t="str">
            <v>Electric</v>
          </cell>
          <cell r="Q2403">
            <v>35319</v>
          </cell>
          <cell r="R2403" t="str">
            <v>NONE</v>
          </cell>
          <cell r="S2403">
            <v>0</v>
          </cell>
          <cell r="T2403" t="str">
            <v>CAGW - Trans West</v>
          </cell>
          <cell r="U2403">
            <v>0</v>
          </cell>
          <cell r="W2403" t="str">
            <v>Transfer</v>
          </cell>
          <cell r="X2403" t="str">
            <v>None</v>
          </cell>
          <cell r="Y2403" t="str">
            <v>1</v>
          </cell>
          <cell r="AA2403">
            <v>122058</v>
          </cell>
          <cell r="AB2403" t="str">
            <v>OR</v>
          </cell>
          <cell r="AC2403" t="str">
            <v>NQ</v>
          </cell>
          <cell r="AD2403">
            <v>72016</v>
          </cell>
          <cell r="AE2403" t="str">
            <v>Current Year Add</v>
          </cell>
          <cell r="AF2403">
            <v>0</v>
          </cell>
          <cell r="AG2403">
            <v>652662</v>
          </cell>
          <cell r="AH2403" t="str">
            <v>TRANS - WestJul</v>
          </cell>
          <cell r="AI2403" t="str">
            <v>√-Not Poll Ctl</v>
          </cell>
          <cell r="AJ2403" t="str">
            <v>√-Qtrly</v>
          </cell>
          <cell r="AK2403" t="str">
            <v>OK</v>
          </cell>
          <cell r="AL2403" t="str">
            <v>MATCH</v>
          </cell>
          <cell r="AM2403" t="str">
            <v>NQ-Transfer</v>
          </cell>
          <cell r="AN2403" t="str">
            <v>OK</v>
          </cell>
          <cell r="AO2403" t="str">
            <v>OK-TC ≠ Used or = Structures or Acq Adj</v>
          </cell>
          <cell r="AP2403" t="str">
            <v>√-TC: TX Code N/A</v>
          </cell>
          <cell r="AQ2403" t="str">
            <v>CAGW - Trans West, CAGW - Hydro, CA, MT (except Colstrip), OR, WA  (All = West)</v>
          </cell>
          <cell r="AR2403" t="str">
            <v>OK</v>
          </cell>
          <cell r="AS2403" t="str">
            <v>7</v>
          </cell>
        </row>
        <row r="2404">
          <cell r="A2404" t="str">
            <v>35321CAGW - Trans WestTRANS - West101TRANS - WestNQ</v>
          </cell>
          <cell r="B2404">
            <v>119577</v>
          </cell>
          <cell r="C2404">
            <v>2016</v>
          </cell>
          <cell r="D2404">
            <v>770474</v>
          </cell>
          <cell r="E2404" t="str">
            <v>Transfer Out</v>
          </cell>
          <cell r="F2404" t="str">
            <v>PacifiCorp</v>
          </cell>
          <cell r="G2404" t="str">
            <v>TRANS - West</v>
          </cell>
          <cell r="H2404" t="str">
            <v>V2016</v>
          </cell>
          <cell r="I2404">
            <v>1800</v>
          </cell>
          <cell r="J2404">
            <v>2100</v>
          </cell>
          <cell r="K2404">
            <v>1</v>
          </cell>
          <cell r="L2404">
            <v>0</v>
          </cell>
          <cell r="M2404">
            <v>1</v>
          </cell>
          <cell r="N2404" t="str">
            <v>TRANS - West</v>
          </cell>
          <cell r="O2404" t="str">
            <v>0</v>
          </cell>
          <cell r="P2404" t="str">
            <v>Electric</v>
          </cell>
          <cell r="Q2404">
            <v>35321</v>
          </cell>
          <cell r="R2404" t="str">
            <v>NONE</v>
          </cell>
          <cell r="S2404">
            <v>0</v>
          </cell>
          <cell r="T2404" t="str">
            <v>CAGW - Trans West</v>
          </cell>
          <cell r="U2404">
            <v>0</v>
          </cell>
          <cell r="W2404" t="str">
            <v>Transfer</v>
          </cell>
          <cell r="X2404" t="str">
            <v>None</v>
          </cell>
          <cell r="Y2404" t="str">
            <v>1</v>
          </cell>
          <cell r="AA2404">
            <v>122058</v>
          </cell>
          <cell r="AB2404" t="str">
            <v>OR</v>
          </cell>
          <cell r="AC2404" t="str">
            <v>NQ</v>
          </cell>
          <cell r="AD2404">
            <v>72016</v>
          </cell>
          <cell r="AE2404" t="str">
            <v>Current Year Add</v>
          </cell>
          <cell r="AF2404">
            <v>0</v>
          </cell>
          <cell r="AG2404">
            <v>18606</v>
          </cell>
          <cell r="AH2404" t="str">
            <v>TRANS - WestJul</v>
          </cell>
          <cell r="AI2404" t="str">
            <v>√-Not Poll Ctl</v>
          </cell>
          <cell r="AJ2404" t="str">
            <v>√-Qtrly</v>
          </cell>
          <cell r="AK2404" t="str">
            <v>OK</v>
          </cell>
          <cell r="AL2404" t="str">
            <v>MATCH</v>
          </cell>
          <cell r="AM2404" t="str">
            <v>NQ-Transfer</v>
          </cell>
          <cell r="AN2404" t="str">
            <v>OK</v>
          </cell>
          <cell r="AO2404" t="str">
            <v>OK-TC ≠ Used or = Structures or Acq Adj</v>
          </cell>
          <cell r="AP2404" t="str">
            <v>√-TC: TX Code N/A</v>
          </cell>
          <cell r="AQ2404" t="str">
            <v>CAGW - Trans West, CAGW - Hydro, CA, MT (except Colstrip), OR, WA  (All = West)</v>
          </cell>
          <cell r="AR2404" t="str">
            <v>OK</v>
          </cell>
          <cell r="AS2404" t="str">
            <v>7</v>
          </cell>
        </row>
        <row r="2405">
          <cell r="A2405" t="str">
            <v>35327CAGW - Trans WestTRANS - West101TRANS - WestNQ</v>
          </cell>
          <cell r="B2405">
            <v>119509</v>
          </cell>
          <cell r="C2405">
            <v>2016</v>
          </cell>
          <cell r="D2405">
            <v>770474</v>
          </cell>
          <cell r="E2405" t="str">
            <v>Transfer Out</v>
          </cell>
          <cell r="F2405" t="str">
            <v>PacifiCorp</v>
          </cell>
          <cell r="G2405" t="str">
            <v>TRANS - West</v>
          </cell>
          <cell r="H2405" t="str">
            <v>V2016</v>
          </cell>
          <cell r="I2405">
            <v>1800</v>
          </cell>
          <cell r="J2405">
            <v>2100</v>
          </cell>
          <cell r="K2405">
            <v>1</v>
          </cell>
          <cell r="L2405">
            <v>0</v>
          </cell>
          <cell r="M2405">
            <v>1</v>
          </cell>
          <cell r="N2405" t="str">
            <v>TRANS - West</v>
          </cell>
          <cell r="O2405" t="str">
            <v>0</v>
          </cell>
          <cell r="P2405" t="str">
            <v>Electric</v>
          </cell>
          <cell r="Q2405">
            <v>35327</v>
          </cell>
          <cell r="R2405" t="str">
            <v>NONE</v>
          </cell>
          <cell r="S2405">
            <v>0</v>
          </cell>
          <cell r="T2405" t="str">
            <v>CAGW - Trans West</v>
          </cell>
          <cell r="U2405">
            <v>0</v>
          </cell>
          <cell r="V2405">
            <v>0</v>
          </cell>
          <cell r="W2405" t="str">
            <v>Transfer</v>
          </cell>
          <cell r="X2405" t="str">
            <v>None</v>
          </cell>
          <cell r="Y2405" t="str">
            <v>1</v>
          </cell>
          <cell r="Z2405">
            <v>0</v>
          </cell>
          <cell r="AA2405">
            <v>122058</v>
          </cell>
          <cell r="AB2405" t="str">
            <v>OR</v>
          </cell>
          <cell r="AC2405" t="str">
            <v>NQ</v>
          </cell>
          <cell r="AD2405">
            <v>72016</v>
          </cell>
          <cell r="AE2405" t="str">
            <v>Current Year Add</v>
          </cell>
          <cell r="AF2405">
            <v>0</v>
          </cell>
          <cell r="AG2405">
            <v>801466</v>
          </cell>
          <cell r="AH2405" t="str">
            <v>TRANS - WestJul</v>
          </cell>
          <cell r="AI2405" t="str">
            <v>√-Not Poll Ctl</v>
          </cell>
          <cell r="AJ2405" t="str">
            <v>√-Qtrly</v>
          </cell>
          <cell r="AK2405" t="str">
            <v>OK</v>
          </cell>
          <cell r="AL2405" t="str">
            <v>MATCH</v>
          </cell>
          <cell r="AM2405" t="str">
            <v>NQ-Transfer</v>
          </cell>
          <cell r="AN2405" t="str">
            <v>OK</v>
          </cell>
          <cell r="AO2405" t="str">
            <v>OK-TC ≠ Used or = Structures or Acq Adj</v>
          </cell>
          <cell r="AP2405" t="str">
            <v>√-TC: TX Code N/A</v>
          </cell>
          <cell r="AQ2405" t="str">
            <v>CAGW - Trans West, CAGW - Hydro, CA, MT (except Colstrip), OR, WA  (All = West)</v>
          </cell>
          <cell r="AR2405" t="str">
            <v>OK</v>
          </cell>
          <cell r="AS2405" t="str">
            <v>7</v>
          </cell>
        </row>
        <row r="2406">
          <cell r="A2406" t="str">
            <v>35341CAGW - Trans WestTRANS - West101TRANS - WestNQ</v>
          </cell>
          <cell r="B2406">
            <v>119472</v>
          </cell>
          <cell r="C2406">
            <v>2016</v>
          </cell>
          <cell r="D2406">
            <v>770474</v>
          </cell>
          <cell r="E2406" t="str">
            <v>Transfer Out</v>
          </cell>
          <cell r="F2406" t="str">
            <v>PacifiCorp</v>
          </cell>
          <cell r="G2406" t="str">
            <v>TRANS - West</v>
          </cell>
          <cell r="H2406" t="str">
            <v>V2016</v>
          </cell>
          <cell r="I2406">
            <v>1800</v>
          </cell>
          <cell r="J2406">
            <v>2100</v>
          </cell>
          <cell r="K2406">
            <v>1</v>
          </cell>
          <cell r="L2406">
            <v>0</v>
          </cell>
          <cell r="M2406">
            <v>1</v>
          </cell>
          <cell r="N2406" t="str">
            <v>TRANS - West</v>
          </cell>
          <cell r="O2406" t="str">
            <v>0</v>
          </cell>
          <cell r="P2406" t="str">
            <v>Electric</v>
          </cell>
          <cell r="Q2406">
            <v>35341</v>
          </cell>
          <cell r="R2406" t="str">
            <v>NONE</v>
          </cell>
          <cell r="S2406">
            <v>0</v>
          </cell>
          <cell r="T2406" t="str">
            <v>CAGW - Trans West</v>
          </cell>
          <cell r="U2406">
            <v>0</v>
          </cell>
          <cell r="V2406">
            <v>0</v>
          </cell>
          <cell r="W2406" t="str">
            <v>Transfer</v>
          </cell>
          <cell r="X2406" t="str">
            <v>None</v>
          </cell>
          <cell r="Y2406" t="str">
            <v>1</v>
          </cell>
          <cell r="Z2406">
            <v>0</v>
          </cell>
          <cell r="AA2406">
            <v>122058</v>
          </cell>
          <cell r="AB2406" t="str">
            <v>OR</v>
          </cell>
          <cell r="AC2406" t="str">
            <v>NQ</v>
          </cell>
          <cell r="AD2406">
            <v>72016</v>
          </cell>
          <cell r="AE2406" t="str">
            <v>Current Year Add</v>
          </cell>
          <cell r="AF2406">
            <v>0</v>
          </cell>
          <cell r="AG2406">
            <v>56210</v>
          </cell>
          <cell r="AH2406" t="str">
            <v>TRANS - WestJul</v>
          </cell>
          <cell r="AI2406" t="str">
            <v>√-Not Poll Ctl</v>
          </cell>
          <cell r="AJ2406" t="str">
            <v>√-Qtrly</v>
          </cell>
          <cell r="AK2406" t="str">
            <v>OK</v>
          </cell>
          <cell r="AL2406" t="str">
            <v>MATCH</v>
          </cell>
          <cell r="AM2406" t="str">
            <v>NQ-Transfer</v>
          </cell>
          <cell r="AN2406" t="str">
            <v>OK</v>
          </cell>
          <cell r="AO2406" t="str">
            <v>OK-TC ≠ Used or = Structures or Acq Adj</v>
          </cell>
          <cell r="AP2406" t="str">
            <v>√-TC: TX Code N/A</v>
          </cell>
          <cell r="AQ2406" t="str">
            <v>CAGW - Trans West, CAGW - Hydro, CA, MT (except Colstrip), OR, WA  (All = West)</v>
          </cell>
          <cell r="AR2406" t="str">
            <v>OK</v>
          </cell>
          <cell r="AS2406" t="str">
            <v>7</v>
          </cell>
        </row>
        <row r="2407">
          <cell r="A2407" t="str">
            <v>35501CAGW - Trans WestTRANS - West101TRANS - WestNQ</v>
          </cell>
          <cell r="B2407">
            <v>119458</v>
          </cell>
          <cell r="C2407">
            <v>2016</v>
          </cell>
          <cell r="D2407">
            <v>770474</v>
          </cell>
          <cell r="E2407" t="str">
            <v>Transfer Out</v>
          </cell>
          <cell r="F2407" t="str">
            <v>PacifiCorp</v>
          </cell>
          <cell r="G2407" t="str">
            <v>TRANS - West</v>
          </cell>
          <cell r="H2407" t="str">
            <v>V2016</v>
          </cell>
          <cell r="I2407">
            <v>1800</v>
          </cell>
          <cell r="J2407">
            <v>2100</v>
          </cell>
          <cell r="K2407">
            <v>1</v>
          </cell>
          <cell r="L2407">
            <v>0</v>
          </cell>
          <cell r="M2407">
            <v>1</v>
          </cell>
          <cell r="N2407" t="str">
            <v>TRANS - West</v>
          </cell>
          <cell r="O2407" t="str">
            <v>0</v>
          </cell>
          <cell r="P2407" t="str">
            <v>Electric</v>
          </cell>
          <cell r="Q2407">
            <v>35501</v>
          </cell>
          <cell r="R2407" t="str">
            <v>NONE</v>
          </cell>
          <cell r="S2407">
            <v>0</v>
          </cell>
          <cell r="T2407" t="str">
            <v>CAGW - Trans West</v>
          </cell>
          <cell r="U2407">
            <v>0</v>
          </cell>
          <cell r="W2407" t="str">
            <v>Transfer</v>
          </cell>
          <cell r="X2407" t="str">
            <v>None</v>
          </cell>
          <cell r="Y2407" t="str">
            <v>1</v>
          </cell>
          <cell r="AA2407">
            <v>68074</v>
          </cell>
          <cell r="AB2407" t="str">
            <v>OR</v>
          </cell>
          <cell r="AC2407" t="str">
            <v>NQ</v>
          </cell>
          <cell r="AD2407">
            <v>72016</v>
          </cell>
          <cell r="AE2407" t="str">
            <v>Current Year Add</v>
          </cell>
          <cell r="AF2407">
            <v>0</v>
          </cell>
          <cell r="AG2407">
            <v>-19167</v>
          </cell>
          <cell r="AH2407" t="str">
            <v>TRANS - WestJul</v>
          </cell>
          <cell r="AI2407" t="str">
            <v>√-Not Poll Ctl</v>
          </cell>
          <cell r="AJ2407" t="str">
            <v>√-Qtrly</v>
          </cell>
          <cell r="AK2407" t="str">
            <v>OK</v>
          </cell>
          <cell r="AL2407" t="str">
            <v>MATCH</v>
          </cell>
          <cell r="AM2407" t="str">
            <v>NQ-Transfer</v>
          </cell>
          <cell r="AN2407" t="str">
            <v>OK</v>
          </cell>
          <cell r="AO2407" t="str">
            <v>OK-TC ≠ Used or = Structures or Acq Adj</v>
          </cell>
          <cell r="AP2407" t="str">
            <v>√-TC: TX Code N/A</v>
          </cell>
          <cell r="AQ2407" t="str">
            <v>CAGW - Trans West, CAGW - Hydro, CA, MT (except Colstrip), OR, WA  (All = West)</v>
          </cell>
          <cell r="AR2407" t="str">
            <v>OK</v>
          </cell>
          <cell r="AS2407" t="str">
            <v>7</v>
          </cell>
        </row>
        <row r="2408">
          <cell r="A2408" t="str">
            <v>35515CAGW - Trans WestTRANS - West101TRANS - WestNQ</v>
          </cell>
          <cell r="B2408">
            <v>119452</v>
          </cell>
          <cell r="C2408">
            <v>2016</v>
          </cell>
          <cell r="D2408">
            <v>770474</v>
          </cell>
          <cell r="E2408" t="str">
            <v>Transfer Out</v>
          </cell>
          <cell r="F2408" t="str">
            <v>PacifiCorp</v>
          </cell>
          <cell r="G2408" t="str">
            <v>TRANS - West</v>
          </cell>
          <cell r="H2408" t="str">
            <v>V2016</v>
          </cell>
          <cell r="I2408">
            <v>1800</v>
          </cell>
          <cell r="J2408">
            <v>2100</v>
          </cell>
          <cell r="K2408">
            <v>1</v>
          </cell>
          <cell r="L2408">
            <v>0</v>
          </cell>
          <cell r="M2408">
            <v>1</v>
          </cell>
          <cell r="N2408" t="str">
            <v>TRANS - West</v>
          </cell>
          <cell r="O2408" t="str">
            <v>0</v>
          </cell>
          <cell r="P2408" t="str">
            <v>Electric</v>
          </cell>
          <cell r="Q2408">
            <v>35515</v>
          </cell>
          <cell r="R2408" t="str">
            <v>NONE</v>
          </cell>
          <cell r="S2408">
            <v>0</v>
          </cell>
          <cell r="T2408" t="str">
            <v>CAGW - Trans West</v>
          </cell>
          <cell r="U2408">
            <v>0</v>
          </cell>
          <cell r="V2408">
            <v>0</v>
          </cell>
          <cell r="W2408" t="str">
            <v>Transfer</v>
          </cell>
          <cell r="X2408" t="str">
            <v>None</v>
          </cell>
          <cell r="Y2408" t="str">
            <v>1</v>
          </cell>
          <cell r="Z2408">
            <v>0</v>
          </cell>
          <cell r="AA2408">
            <v>68074</v>
          </cell>
          <cell r="AB2408" t="str">
            <v>OR</v>
          </cell>
          <cell r="AC2408" t="str">
            <v>NQ</v>
          </cell>
          <cell r="AD2408">
            <v>72016</v>
          </cell>
          <cell r="AE2408" t="str">
            <v>Current Year Add</v>
          </cell>
          <cell r="AG2408">
            <v>-480</v>
          </cell>
          <cell r="AH2408" t="str">
            <v>TRANS - WestJul</v>
          </cell>
          <cell r="AI2408" t="str">
            <v>√-Not Poll Ctl</v>
          </cell>
          <cell r="AJ2408" t="str">
            <v>√-Qtrly</v>
          </cell>
          <cell r="AK2408" t="str">
            <v>OK</v>
          </cell>
          <cell r="AL2408" t="str">
            <v>MATCH</v>
          </cell>
          <cell r="AM2408" t="str">
            <v>NQ-Transfer</v>
          </cell>
          <cell r="AN2408" t="str">
            <v>OK</v>
          </cell>
          <cell r="AO2408" t="str">
            <v>OK-TC ≠ Used or = Structures or Acq Adj</v>
          </cell>
          <cell r="AP2408" t="str">
            <v>√-TC: TX Code N/A</v>
          </cell>
          <cell r="AQ2408" t="str">
            <v>CAGW - Trans West, CAGW - Hydro, CA, MT (except Colstrip), OR, WA  (All = West)</v>
          </cell>
          <cell r="AR2408" t="str">
            <v>OK</v>
          </cell>
          <cell r="AS2408" t="str">
            <v>7</v>
          </cell>
        </row>
        <row r="2409">
          <cell r="A2409" t="str">
            <v>35571CAGW - Trans WestTRANS - West101TRANS - WestNQ</v>
          </cell>
          <cell r="B2409">
            <v>119450</v>
          </cell>
          <cell r="C2409">
            <v>2016</v>
          </cell>
          <cell r="D2409">
            <v>770474</v>
          </cell>
          <cell r="E2409" t="str">
            <v>Transfer Out</v>
          </cell>
          <cell r="F2409" t="str">
            <v>PacifiCorp</v>
          </cell>
          <cell r="G2409" t="str">
            <v>TRANS - West</v>
          </cell>
          <cell r="H2409" t="str">
            <v>V2016</v>
          </cell>
          <cell r="I2409">
            <v>1800</v>
          </cell>
          <cell r="J2409">
            <v>2100</v>
          </cell>
          <cell r="K2409">
            <v>1</v>
          </cell>
          <cell r="L2409">
            <v>0</v>
          </cell>
          <cell r="M2409">
            <v>1</v>
          </cell>
          <cell r="N2409" t="str">
            <v>TRANS - West</v>
          </cell>
          <cell r="O2409" t="str">
            <v>0</v>
          </cell>
          <cell r="P2409" t="str">
            <v>Electric</v>
          </cell>
          <cell r="Q2409">
            <v>35571</v>
          </cell>
          <cell r="R2409" t="str">
            <v>NONE</v>
          </cell>
          <cell r="S2409">
            <v>0</v>
          </cell>
          <cell r="T2409" t="str">
            <v>CAGW - Trans West</v>
          </cell>
          <cell r="U2409">
            <v>0</v>
          </cell>
          <cell r="V2409">
            <v>0</v>
          </cell>
          <cell r="W2409" t="str">
            <v>Transfer</v>
          </cell>
          <cell r="X2409" t="str">
            <v>None</v>
          </cell>
          <cell r="Y2409" t="str">
            <v>1</v>
          </cell>
          <cell r="Z2409">
            <v>0</v>
          </cell>
          <cell r="AA2409">
            <v>68074</v>
          </cell>
          <cell r="AB2409" t="str">
            <v>OR</v>
          </cell>
          <cell r="AC2409" t="str">
            <v>NQ</v>
          </cell>
          <cell r="AD2409">
            <v>72016</v>
          </cell>
          <cell r="AE2409" t="str">
            <v>Current Year Add</v>
          </cell>
          <cell r="AG2409">
            <v>-473</v>
          </cell>
          <cell r="AH2409" t="str">
            <v>TRANS - WestJul</v>
          </cell>
          <cell r="AI2409" t="str">
            <v>√-Not Poll Ctl</v>
          </cell>
          <cell r="AJ2409" t="str">
            <v>√-Qtrly</v>
          </cell>
          <cell r="AK2409" t="str">
            <v>OK</v>
          </cell>
          <cell r="AL2409" t="str">
            <v>MATCH</v>
          </cell>
          <cell r="AM2409" t="str">
            <v>NQ-Transfer</v>
          </cell>
          <cell r="AN2409" t="str">
            <v>OK</v>
          </cell>
          <cell r="AO2409" t="str">
            <v>OK-TC ≠ Used or = Structures or Acq Adj</v>
          </cell>
          <cell r="AP2409" t="str">
            <v>√-TC: TX Code N/A</v>
          </cell>
          <cell r="AQ2409" t="str">
            <v>CAGW - Trans West, CAGW - Hydro, CA, MT (except Colstrip), OR, WA  (All = West)</v>
          </cell>
          <cell r="AR2409" t="str">
            <v>OK</v>
          </cell>
          <cell r="AS2409" t="str">
            <v>7</v>
          </cell>
        </row>
        <row r="2410">
          <cell r="A2410" t="str">
            <v>35607CAGW - Trans WestTRANS - West101TRANS - WestNQ</v>
          </cell>
          <cell r="B2410">
            <v>119428</v>
          </cell>
          <cell r="C2410">
            <v>2016</v>
          </cell>
          <cell r="D2410">
            <v>770474</v>
          </cell>
          <cell r="E2410" t="str">
            <v>Transfer Out</v>
          </cell>
          <cell r="F2410" t="str">
            <v>PacifiCorp</v>
          </cell>
          <cell r="G2410" t="str">
            <v>TRANS - West</v>
          </cell>
          <cell r="H2410" t="str">
            <v>V2016</v>
          </cell>
          <cell r="I2410">
            <v>1800</v>
          </cell>
          <cell r="J2410">
            <v>2100</v>
          </cell>
          <cell r="K2410">
            <v>1</v>
          </cell>
          <cell r="L2410">
            <v>0</v>
          </cell>
          <cell r="M2410">
            <v>1</v>
          </cell>
          <cell r="N2410" t="str">
            <v>TRANS - West</v>
          </cell>
          <cell r="O2410" t="str">
            <v>0</v>
          </cell>
          <cell r="P2410" t="str">
            <v>Electric</v>
          </cell>
          <cell r="Q2410">
            <v>35607</v>
          </cell>
          <cell r="R2410" t="str">
            <v>NONE</v>
          </cell>
          <cell r="S2410">
            <v>0</v>
          </cell>
          <cell r="T2410" t="str">
            <v>CAGW - Trans West</v>
          </cell>
          <cell r="U2410">
            <v>0</v>
          </cell>
          <cell r="V2410">
            <v>0</v>
          </cell>
          <cell r="W2410" t="str">
            <v>Transfer</v>
          </cell>
          <cell r="X2410" t="str">
            <v>None</v>
          </cell>
          <cell r="Y2410" t="str">
            <v>1</v>
          </cell>
          <cell r="Z2410">
            <v>0</v>
          </cell>
          <cell r="AA2410">
            <v>68074</v>
          </cell>
          <cell r="AB2410" t="str">
            <v>OR</v>
          </cell>
          <cell r="AC2410" t="str">
            <v>NQ</v>
          </cell>
          <cell r="AD2410">
            <v>72016</v>
          </cell>
          <cell r="AE2410" t="str">
            <v>Current Year Add</v>
          </cell>
          <cell r="AG2410">
            <v>-40956</v>
          </cell>
          <cell r="AH2410" t="str">
            <v>TRANS - WestJul</v>
          </cell>
          <cell r="AI2410" t="str">
            <v>√-Not Poll Ctl</v>
          </cell>
          <cell r="AJ2410" t="str">
            <v>√-Qtrly</v>
          </cell>
          <cell r="AK2410" t="str">
            <v>OK</v>
          </cell>
          <cell r="AL2410" t="str">
            <v>MATCH</v>
          </cell>
          <cell r="AM2410" t="str">
            <v>NQ-Transfer</v>
          </cell>
          <cell r="AN2410" t="str">
            <v>OK</v>
          </cell>
          <cell r="AO2410" t="str">
            <v>OK-TC ≠ Used or = Structures or Acq Adj</v>
          </cell>
          <cell r="AP2410" t="str">
            <v>√-TC: TX Code N/A</v>
          </cell>
          <cell r="AQ2410" t="str">
            <v>CAGW - Trans West, CAGW - Hydro, CA, MT (except Colstrip), OR, WA  (All = West)</v>
          </cell>
          <cell r="AR2410" t="str">
            <v>OK</v>
          </cell>
          <cell r="AS2410" t="str">
            <v>7</v>
          </cell>
        </row>
        <row r="2411">
          <cell r="A2411" t="str">
            <v>35681CAGW - Trans WestTRANS - West101TRANS - WestNQ</v>
          </cell>
          <cell r="B2411">
            <v>119417</v>
          </cell>
          <cell r="C2411">
            <v>2016</v>
          </cell>
          <cell r="D2411">
            <v>770474</v>
          </cell>
          <cell r="E2411" t="str">
            <v>Transfer Out</v>
          </cell>
          <cell r="F2411" t="str">
            <v>PacifiCorp</v>
          </cell>
          <cell r="G2411" t="str">
            <v>TRANS - West</v>
          </cell>
          <cell r="H2411" t="str">
            <v>V2016</v>
          </cell>
          <cell r="I2411">
            <v>1800</v>
          </cell>
          <cell r="J2411">
            <v>2100</v>
          </cell>
          <cell r="K2411">
            <v>1</v>
          </cell>
          <cell r="L2411">
            <v>0</v>
          </cell>
          <cell r="M2411">
            <v>1</v>
          </cell>
          <cell r="N2411" t="str">
            <v>TRANS - West</v>
          </cell>
          <cell r="O2411" t="str">
            <v>0</v>
          </cell>
          <cell r="P2411" t="str">
            <v>Electric</v>
          </cell>
          <cell r="Q2411">
            <v>35681</v>
          </cell>
          <cell r="R2411" t="str">
            <v>NONE</v>
          </cell>
          <cell r="S2411">
            <v>0</v>
          </cell>
          <cell r="T2411" t="str">
            <v>CAGW - Trans West</v>
          </cell>
          <cell r="U2411">
            <v>0</v>
          </cell>
          <cell r="V2411">
            <v>0</v>
          </cell>
          <cell r="W2411" t="str">
            <v>Transfer</v>
          </cell>
          <cell r="X2411" t="str">
            <v>None</v>
          </cell>
          <cell r="Y2411" t="str">
            <v>1</v>
          </cell>
          <cell r="Z2411">
            <v>0</v>
          </cell>
          <cell r="AA2411">
            <v>68040</v>
          </cell>
          <cell r="AB2411" t="str">
            <v>OR</v>
          </cell>
          <cell r="AC2411" t="str">
            <v>NQ</v>
          </cell>
          <cell r="AD2411">
            <v>72016</v>
          </cell>
          <cell r="AE2411" t="str">
            <v>Current Year Add</v>
          </cell>
          <cell r="AG2411">
            <v>17674</v>
          </cell>
          <cell r="AH2411" t="str">
            <v>TRANS - WestJul</v>
          </cell>
          <cell r="AI2411" t="str">
            <v>√-Not Poll Ctl</v>
          </cell>
          <cell r="AJ2411" t="str">
            <v>√-Qtrly</v>
          </cell>
          <cell r="AK2411" t="str">
            <v>OK</v>
          </cell>
          <cell r="AL2411" t="str">
            <v>MATCH</v>
          </cell>
          <cell r="AM2411" t="str">
            <v>NQ-Transfer</v>
          </cell>
          <cell r="AN2411" t="str">
            <v>OK</v>
          </cell>
          <cell r="AO2411" t="str">
            <v>OK-TC ≠ Used or = Structures or Acq Adj</v>
          </cell>
          <cell r="AP2411" t="str">
            <v>√-TC: TX Code N/A</v>
          </cell>
          <cell r="AQ2411" t="str">
            <v>CAGW - Trans West, CAGW - Hydro, CA, MT (except Colstrip), OR, WA  (All = West)</v>
          </cell>
          <cell r="AR2411" t="str">
            <v>OK</v>
          </cell>
          <cell r="AS2411" t="str">
            <v>7</v>
          </cell>
        </row>
        <row r="2412">
          <cell r="A2412" t="str">
            <v>35301ORTRANS - West101TRANS - WestNQ</v>
          </cell>
          <cell r="B2412">
            <v>52225</v>
          </cell>
          <cell r="C2412">
            <v>2016</v>
          </cell>
          <cell r="D2412">
            <v>193832</v>
          </cell>
          <cell r="E2412" t="str">
            <v>Transfer Out</v>
          </cell>
          <cell r="F2412" t="str">
            <v>PacifiCorp</v>
          </cell>
          <cell r="G2412" t="str">
            <v>TRANS - West</v>
          </cell>
          <cell r="H2412" t="str">
            <v>V2016</v>
          </cell>
          <cell r="I2412">
            <v>1800</v>
          </cell>
          <cell r="J2412">
            <v>2100</v>
          </cell>
          <cell r="K2412">
            <v>1</v>
          </cell>
          <cell r="L2412">
            <v>0</v>
          </cell>
          <cell r="M2412">
            <v>1</v>
          </cell>
          <cell r="N2412" t="str">
            <v>TRANS - West</v>
          </cell>
          <cell r="O2412" t="str">
            <v>0</v>
          </cell>
          <cell r="P2412" t="str">
            <v>Electric</v>
          </cell>
          <cell r="Q2412">
            <v>35301</v>
          </cell>
          <cell r="R2412" t="str">
            <v>NONE</v>
          </cell>
          <cell r="S2412">
            <v>0</v>
          </cell>
          <cell r="T2412" t="str">
            <v>OR</v>
          </cell>
          <cell r="U2412">
            <v>0</v>
          </cell>
          <cell r="V2412">
            <v>0</v>
          </cell>
          <cell r="W2412" t="str">
            <v>Transfer</v>
          </cell>
          <cell r="X2412" t="str">
            <v>None</v>
          </cell>
          <cell r="Y2412" t="str">
            <v>1</v>
          </cell>
          <cell r="Z2412">
            <v>0</v>
          </cell>
          <cell r="AA2412">
            <v>119990</v>
          </cell>
          <cell r="AB2412" t="str">
            <v>OR</v>
          </cell>
          <cell r="AC2412" t="str">
            <v>NQ</v>
          </cell>
          <cell r="AD2412">
            <v>102016</v>
          </cell>
          <cell r="AE2412" t="str">
            <v>Current Year Add</v>
          </cell>
          <cell r="AG2412">
            <v>-2949</v>
          </cell>
          <cell r="AH2412" t="str">
            <v>TRANS - WestOct</v>
          </cell>
          <cell r="AI2412" t="str">
            <v>√-Not Poll Ctl</v>
          </cell>
          <cell r="AJ2412" t="str">
            <v>√-Qtrly</v>
          </cell>
          <cell r="AK2412" t="str">
            <v>OK</v>
          </cell>
          <cell r="AL2412" t="str">
            <v>MATCH</v>
          </cell>
          <cell r="AM2412" t="str">
            <v>NQ-Transfer</v>
          </cell>
          <cell r="AN2412" t="str">
            <v>OK</v>
          </cell>
          <cell r="AO2412" t="str">
            <v>OK-TC ≠ Used or = Structures or Acq Adj</v>
          </cell>
          <cell r="AP2412" t="str">
            <v>√-TC: TX Code N/A</v>
          </cell>
          <cell r="AQ2412" t="str">
            <v>CAGW - Trans West, CAGW - Hydro, CA, MT (except Colstrip), OR, WA  (All = West)</v>
          </cell>
          <cell r="AR2412" t="str">
            <v>OK</v>
          </cell>
          <cell r="AS2412" t="str">
            <v>10</v>
          </cell>
        </row>
        <row r="2413">
          <cell r="A2413" t="str">
            <v>35325CAGW - Trans WestTRANS - West101TRANS - WestNQ</v>
          </cell>
          <cell r="B2413">
            <v>95479</v>
          </cell>
          <cell r="C2413">
            <v>2016</v>
          </cell>
          <cell r="D2413">
            <v>671266</v>
          </cell>
          <cell r="E2413" t="str">
            <v>Transfer Out</v>
          </cell>
          <cell r="F2413" t="str">
            <v>PacifiCorp</v>
          </cell>
          <cell r="G2413" t="str">
            <v>TRANS - West</v>
          </cell>
          <cell r="H2413" t="str">
            <v>V2016</v>
          </cell>
          <cell r="I2413">
            <v>1800</v>
          </cell>
          <cell r="J2413">
            <v>2100</v>
          </cell>
          <cell r="K2413">
            <v>1</v>
          </cell>
          <cell r="L2413">
            <v>0</v>
          </cell>
          <cell r="M2413">
            <v>1</v>
          </cell>
          <cell r="N2413" t="str">
            <v>TRANS - West</v>
          </cell>
          <cell r="O2413" t="str">
            <v>0</v>
          </cell>
          <cell r="P2413" t="str">
            <v>Electric</v>
          </cell>
          <cell r="Q2413">
            <v>35325</v>
          </cell>
          <cell r="R2413" t="str">
            <v>NONE</v>
          </cell>
          <cell r="S2413">
            <v>0</v>
          </cell>
          <cell r="T2413" t="str">
            <v>CAGW - Trans West</v>
          </cell>
          <cell r="U2413">
            <v>0</v>
          </cell>
          <cell r="V2413">
            <v>0</v>
          </cell>
          <cell r="W2413" t="str">
            <v>Transfer</v>
          </cell>
          <cell r="X2413" t="str">
            <v>None</v>
          </cell>
          <cell r="Y2413" t="str">
            <v>1</v>
          </cell>
          <cell r="Z2413">
            <v>0</v>
          </cell>
          <cell r="AA2413">
            <v>651011</v>
          </cell>
          <cell r="AB2413" t="str">
            <v>CA</v>
          </cell>
          <cell r="AC2413" t="str">
            <v>NQ</v>
          </cell>
          <cell r="AD2413">
            <v>102016</v>
          </cell>
          <cell r="AE2413" t="str">
            <v>Current Year Add</v>
          </cell>
          <cell r="AG2413">
            <v>3694</v>
          </cell>
          <cell r="AH2413" t="str">
            <v>TRANS - WestOct</v>
          </cell>
          <cell r="AI2413" t="str">
            <v>√-Not Poll Ctl</v>
          </cell>
          <cell r="AJ2413" t="str">
            <v>√-Qtrly</v>
          </cell>
          <cell r="AK2413" t="str">
            <v>OK</v>
          </cell>
          <cell r="AL2413" t="str">
            <v>MATCH</v>
          </cell>
          <cell r="AM2413" t="str">
            <v>NQ-Transfer</v>
          </cell>
          <cell r="AN2413" t="str">
            <v>OK</v>
          </cell>
          <cell r="AO2413" t="str">
            <v>OK-TC ≠ Used or = Structures or Acq Adj</v>
          </cell>
          <cell r="AP2413" t="str">
            <v>√-TC: TX Code N/A</v>
          </cell>
          <cell r="AQ2413" t="str">
            <v>CAGW - Trans West, CAGW - Hydro, CA, MT (except Colstrip), OR, WA  (All = West)</v>
          </cell>
          <cell r="AR2413" t="str">
            <v>OK</v>
          </cell>
          <cell r="AS2413" t="str">
            <v>10</v>
          </cell>
        </row>
        <row r="2414">
          <cell r="A2414" t="str">
            <v>35340OR - HermistonTRANS - West101TRANS - WestNQ</v>
          </cell>
          <cell r="B2414">
            <v>52797</v>
          </cell>
          <cell r="C2414">
            <v>2016</v>
          </cell>
          <cell r="D2414">
            <v>193832</v>
          </cell>
          <cell r="E2414" t="str">
            <v>Transfer Out</v>
          </cell>
          <cell r="F2414" t="str">
            <v>PacifiCorp</v>
          </cell>
          <cell r="G2414" t="str">
            <v>TRANS - West</v>
          </cell>
          <cell r="H2414" t="str">
            <v>V2016</v>
          </cell>
          <cell r="I2414">
            <v>1800</v>
          </cell>
          <cell r="J2414">
            <v>2100</v>
          </cell>
          <cell r="K2414">
            <v>1</v>
          </cell>
          <cell r="L2414">
            <v>0</v>
          </cell>
          <cell r="M2414">
            <v>1</v>
          </cell>
          <cell r="N2414" t="str">
            <v>TRANS - West</v>
          </cell>
          <cell r="O2414" t="str">
            <v>0</v>
          </cell>
          <cell r="P2414" t="str">
            <v>Electric</v>
          </cell>
          <cell r="Q2414">
            <v>35340</v>
          </cell>
          <cell r="R2414" t="str">
            <v>NONE</v>
          </cell>
          <cell r="S2414">
            <v>0</v>
          </cell>
          <cell r="T2414" t="str">
            <v>OR - Hermiston</v>
          </cell>
          <cell r="U2414">
            <v>0</v>
          </cell>
          <cell r="V2414">
            <v>0</v>
          </cell>
          <cell r="W2414" t="str">
            <v>Transfer</v>
          </cell>
          <cell r="X2414" t="str">
            <v>None</v>
          </cell>
          <cell r="Y2414" t="str">
            <v>1</v>
          </cell>
          <cell r="Z2414">
            <v>0</v>
          </cell>
          <cell r="AA2414">
            <v>129500</v>
          </cell>
          <cell r="AB2414" t="str">
            <v>OR</v>
          </cell>
          <cell r="AC2414" t="str">
            <v>NQ</v>
          </cell>
          <cell r="AD2414">
            <v>122016</v>
          </cell>
          <cell r="AE2414" t="str">
            <v>Current Year Add</v>
          </cell>
          <cell r="AG2414">
            <v>0</v>
          </cell>
          <cell r="AH2414" t="str">
            <v>TRANS - WestDec</v>
          </cell>
          <cell r="AI2414" t="str">
            <v>√-Not Poll Ctl</v>
          </cell>
          <cell r="AJ2414" t="str">
            <v>√-Qtrly</v>
          </cell>
          <cell r="AK2414" t="str">
            <v>OK</v>
          </cell>
          <cell r="AL2414" t="str">
            <v>MATCH</v>
          </cell>
          <cell r="AM2414" t="str">
            <v>NQ-Transfer</v>
          </cell>
          <cell r="AN2414" t="str">
            <v>OK</v>
          </cell>
          <cell r="AO2414" t="str">
            <v>OK-TC ≠ Used or = Structures or Acq Adj</v>
          </cell>
          <cell r="AP2414" t="str">
            <v>√-TC: TX Code N/A</v>
          </cell>
          <cell r="AQ2414" t="str">
            <v>CAGW - Trans West, CAGW - Hydro, CA, MT (except Colstrip), OR, WA  (All = West)</v>
          </cell>
          <cell r="AR2414" t="str">
            <v>OK</v>
          </cell>
          <cell r="AS2414" t="str">
            <v>12</v>
          </cell>
        </row>
        <row r="2415">
          <cell r="A2415" t="str">
            <v>35209UTTRANS 69+KV - East101TX07TRANS 69+KV - EastNQ</v>
          </cell>
          <cell r="B2415">
            <v>80312</v>
          </cell>
          <cell r="C2415">
            <v>2016</v>
          </cell>
          <cell r="D2415">
            <v>7674</v>
          </cell>
          <cell r="E2415" t="str">
            <v>Transfer Out</v>
          </cell>
          <cell r="F2415" t="str">
            <v>PacifiCorp</v>
          </cell>
          <cell r="G2415" t="str">
            <v>TRANS 69+KV - East</v>
          </cell>
          <cell r="H2415" t="str">
            <v>V2016</v>
          </cell>
          <cell r="I2415">
            <v>1800</v>
          </cell>
          <cell r="J2415">
            <v>2100</v>
          </cell>
          <cell r="K2415">
            <v>1</v>
          </cell>
          <cell r="L2415">
            <v>0</v>
          </cell>
          <cell r="M2415">
            <v>1</v>
          </cell>
          <cell r="N2415" t="str">
            <v>TRANS 69+KV - East</v>
          </cell>
          <cell r="O2415" t="str">
            <v>0</v>
          </cell>
          <cell r="P2415" t="str">
            <v>Electric</v>
          </cell>
          <cell r="Q2415">
            <v>35209</v>
          </cell>
          <cell r="R2415" t="str">
            <v>NONE</v>
          </cell>
          <cell r="S2415">
            <v>0</v>
          </cell>
          <cell r="T2415" t="str">
            <v>UT</v>
          </cell>
          <cell r="U2415">
            <v>0</v>
          </cell>
          <cell r="V2415" t="str">
            <v>TX07</v>
          </cell>
          <cell r="W2415" t="str">
            <v>Transfer</v>
          </cell>
          <cell r="X2415" t="str">
            <v>None</v>
          </cell>
          <cell r="Y2415" t="str">
            <v>1</v>
          </cell>
          <cell r="Z2415">
            <v>0</v>
          </cell>
          <cell r="AA2415">
            <v>86233</v>
          </cell>
          <cell r="AB2415" t="str">
            <v>UT</v>
          </cell>
          <cell r="AC2415" t="str">
            <v>NQ</v>
          </cell>
          <cell r="AD2415">
            <v>12016</v>
          </cell>
          <cell r="AE2415" t="str">
            <v>Current Year Add</v>
          </cell>
          <cell r="AG2415">
            <v>396072</v>
          </cell>
          <cell r="AH2415" t="str">
            <v>TRANS 69+KV - EastJan</v>
          </cell>
          <cell r="AI2415" t="str">
            <v>√-Not Poll Ctl</v>
          </cell>
          <cell r="AJ2415" t="str">
            <v>√-Qtrly</v>
          </cell>
          <cell r="AK2415" t="str">
            <v>OK</v>
          </cell>
          <cell r="AL2415" t="str">
            <v>MATCH</v>
          </cell>
          <cell r="AM2415" t="str">
            <v>NQ-Transfer</v>
          </cell>
          <cell r="AN2415" t="str">
            <v>OK</v>
          </cell>
          <cell r="AO2415" t="str">
            <v>OK-TC ≠ Used or = Structures or Acq Adj</v>
          </cell>
          <cell r="AP2415" t="str">
            <v>√-TC = TX07</v>
          </cell>
          <cell r="AQ2415" t="str">
            <v>CAGE - Trans East, CAGE - Hydro, AZ, CO, ID, MT (Colstrip only), NM, UT, WY (All = East)</v>
          </cell>
          <cell r="AR2415" t="str">
            <v>OK</v>
          </cell>
          <cell r="AS2415" t="str">
            <v>1</v>
          </cell>
        </row>
        <row r="2416">
          <cell r="A2416" t="str">
            <v>35313UTTRANS 69+KV - East101TX07TRANS 69+KV - EastNQ</v>
          </cell>
          <cell r="B2416">
            <v>80353</v>
          </cell>
          <cell r="C2416">
            <v>2016</v>
          </cell>
          <cell r="D2416">
            <v>7674</v>
          </cell>
          <cell r="E2416" t="str">
            <v>Transfer Out</v>
          </cell>
          <cell r="F2416" t="str">
            <v>PacifiCorp</v>
          </cell>
          <cell r="G2416" t="str">
            <v>TRANS 69+KV - East</v>
          </cell>
          <cell r="H2416" t="str">
            <v>V2016</v>
          </cell>
          <cell r="I2416">
            <v>1800</v>
          </cell>
          <cell r="J2416">
            <v>2100</v>
          </cell>
          <cell r="K2416">
            <v>1</v>
          </cell>
          <cell r="L2416">
            <v>0</v>
          </cell>
          <cell r="M2416">
            <v>1</v>
          </cell>
          <cell r="N2416" t="str">
            <v>TRANS 69+KV - East</v>
          </cell>
          <cell r="O2416" t="str">
            <v>0</v>
          </cell>
          <cell r="P2416" t="str">
            <v>Electric</v>
          </cell>
          <cell r="Q2416">
            <v>35313</v>
          </cell>
          <cell r="R2416" t="str">
            <v>NONE</v>
          </cell>
          <cell r="S2416">
            <v>0</v>
          </cell>
          <cell r="T2416" t="str">
            <v>UT</v>
          </cell>
          <cell r="U2416">
            <v>0</v>
          </cell>
          <cell r="V2416" t="str">
            <v>TX07</v>
          </cell>
          <cell r="W2416" t="str">
            <v>Transfer</v>
          </cell>
          <cell r="X2416" t="str">
            <v>None</v>
          </cell>
          <cell r="Y2416" t="str">
            <v>1</v>
          </cell>
          <cell r="AA2416">
            <v>86233</v>
          </cell>
          <cell r="AB2416" t="str">
            <v>UT</v>
          </cell>
          <cell r="AC2416" t="str">
            <v>NQ</v>
          </cell>
          <cell r="AD2416">
            <v>12016</v>
          </cell>
          <cell r="AE2416" t="str">
            <v>Current Year Add</v>
          </cell>
          <cell r="AF2416">
            <v>0</v>
          </cell>
          <cell r="AG2416">
            <v>575176</v>
          </cell>
          <cell r="AH2416" t="str">
            <v>TRANS 69+KV - EastJan</v>
          </cell>
          <cell r="AI2416" t="str">
            <v>√-Not Poll Ctl</v>
          </cell>
          <cell r="AJ2416" t="str">
            <v>√-Qtrly</v>
          </cell>
          <cell r="AK2416" t="str">
            <v>OK</v>
          </cell>
          <cell r="AL2416" t="str">
            <v>MATCH</v>
          </cell>
          <cell r="AM2416" t="str">
            <v>NQ-Transfer</v>
          </cell>
          <cell r="AN2416" t="str">
            <v>OK</v>
          </cell>
          <cell r="AO2416" t="str">
            <v>OK-TC ≠ Used or = Structures or Acq Adj</v>
          </cell>
          <cell r="AP2416" t="str">
            <v>√-TC = TX07</v>
          </cell>
          <cell r="AQ2416" t="str">
            <v>CAGE - Trans East, CAGE - Hydro, AZ, CO, ID, MT (Colstrip only), NM, UT, WY (All = East)</v>
          </cell>
          <cell r="AR2416" t="str">
            <v>OK</v>
          </cell>
          <cell r="AS2416" t="str">
            <v>1</v>
          </cell>
        </row>
        <row r="2417">
          <cell r="A2417" t="str">
            <v>35203CAGE - Trans EastTRANS 69+KV - East101TX07TRANS 69+KV - EastNQ</v>
          </cell>
          <cell r="B2417">
            <v>61817</v>
          </cell>
          <cell r="C2417">
            <v>2016</v>
          </cell>
          <cell r="D2417">
            <v>3839</v>
          </cell>
          <cell r="E2417" t="str">
            <v>Transfer Out</v>
          </cell>
          <cell r="F2417" t="str">
            <v>PacifiCorp</v>
          </cell>
          <cell r="G2417" t="str">
            <v>TRANS 69+KV - East</v>
          </cell>
          <cell r="H2417" t="str">
            <v>V2016</v>
          </cell>
          <cell r="I2417">
            <v>1800</v>
          </cell>
          <cell r="J2417">
            <v>2100</v>
          </cell>
          <cell r="K2417">
            <v>1</v>
          </cell>
          <cell r="L2417">
            <v>0</v>
          </cell>
          <cell r="M2417">
            <v>1</v>
          </cell>
          <cell r="N2417" t="str">
            <v>TRANS 69+KV - East</v>
          </cell>
          <cell r="O2417" t="str">
            <v>0</v>
          </cell>
          <cell r="P2417" t="str">
            <v>Electric</v>
          </cell>
          <cell r="Q2417">
            <v>35203</v>
          </cell>
          <cell r="R2417" t="str">
            <v>NONE</v>
          </cell>
          <cell r="S2417">
            <v>0</v>
          </cell>
          <cell r="T2417" t="str">
            <v>CAGE - Trans East</v>
          </cell>
          <cell r="U2417">
            <v>0</v>
          </cell>
          <cell r="V2417" t="str">
            <v>TX07</v>
          </cell>
          <cell r="W2417" t="str">
            <v>Transfer</v>
          </cell>
          <cell r="X2417" t="str">
            <v>None</v>
          </cell>
          <cell r="Y2417" t="str">
            <v>1</v>
          </cell>
          <cell r="AA2417">
            <v>86154</v>
          </cell>
          <cell r="AB2417" t="str">
            <v>UT</v>
          </cell>
          <cell r="AC2417" t="str">
            <v>NQ</v>
          </cell>
          <cell r="AD2417">
            <v>22016</v>
          </cell>
          <cell r="AE2417" t="str">
            <v>Current Year Add</v>
          </cell>
          <cell r="AF2417">
            <v>0</v>
          </cell>
          <cell r="AG2417">
            <v>425846</v>
          </cell>
          <cell r="AH2417" t="str">
            <v>TRANS 69+KV - EastFeb</v>
          </cell>
          <cell r="AI2417" t="str">
            <v>√-Not Poll Ctl</v>
          </cell>
          <cell r="AJ2417" t="str">
            <v>√-Qtrly</v>
          </cell>
          <cell r="AK2417" t="str">
            <v>OK</v>
          </cell>
          <cell r="AL2417" t="str">
            <v>MATCH</v>
          </cell>
          <cell r="AM2417" t="str">
            <v>NQ-Transfer</v>
          </cell>
          <cell r="AN2417" t="str">
            <v>OK</v>
          </cell>
          <cell r="AO2417" t="str">
            <v>OK-TC ≠ Used or = Structures or Acq Adj</v>
          </cell>
          <cell r="AP2417" t="str">
            <v>√-TC = TX07</v>
          </cell>
          <cell r="AQ2417" t="str">
            <v>CAGE - Trans East, CAGE - Hydro, AZ, CO, ID, MT (Colstrip only), NM, UT, WY (All = East)</v>
          </cell>
          <cell r="AR2417" t="str">
            <v>OK</v>
          </cell>
          <cell r="AS2417" t="str">
            <v>2</v>
          </cell>
        </row>
        <row r="2418">
          <cell r="A2418" t="str">
            <v>35307CAGE - Trans EastTRANS 69+KV - East101TX07TRANS 69+KV - EastNQ</v>
          </cell>
          <cell r="B2418">
            <v>61846</v>
          </cell>
          <cell r="C2418">
            <v>2016</v>
          </cell>
          <cell r="D2418">
            <v>3839</v>
          </cell>
          <cell r="E2418" t="str">
            <v>Transfer Out</v>
          </cell>
          <cell r="F2418" t="str">
            <v>PacifiCorp</v>
          </cell>
          <cell r="G2418" t="str">
            <v>TRANS 69+KV - East</v>
          </cell>
          <cell r="H2418" t="str">
            <v>V2016</v>
          </cell>
          <cell r="I2418">
            <v>1800</v>
          </cell>
          <cell r="J2418">
            <v>2100</v>
          </cell>
          <cell r="K2418">
            <v>1</v>
          </cell>
          <cell r="L2418">
            <v>0</v>
          </cell>
          <cell r="M2418">
            <v>1</v>
          </cell>
          <cell r="N2418" t="str">
            <v>TRANS 69+KV - East</v>
          </cell>
          <cell r="O2418" t="str">
            <v>0</v>
          </cell>
          <cell r="P2418" t="str">
            <v>Electric</v>
          </cell>
          <cell r="Q2418">
            <v>35307</v>
          </cell>
          <cell r="R2418" t="str">
            <v>NONE</v>
          </cell>
          <cell r="S2418">
            <v>0</v>
          </cell>
          <cell r="T2418" t="str">
            <v>CAGE - Trans East</v>
          </cell>
          <cell r="U2418">
            <v>0</v>
          </cell>
          <cell r="V2418" t="str">
            <v>TX07</v>
          </cell>
          <cell r="W2418" t="str">
            <v>Transfer</v>
          </cell>
          <cell r="X2418" t="str">
            <v>None</v>
          </cell>
          <cell r="Y2418" t="str">
            <v>1</v>
          </cell>
          <cell r="AA2418">
            <v>86154</v>
          </cell>
          <cell r="AB2418" t="str">
            <v>UT</v>
          </cell>
          <cell r="AC2418" t="str">
            <v>NQ</v>
          </cell>
          <cell r="AD2418">
            <v>22016</v>
          </cell>
          <cell r="AE2418" t="str">
            <v>Current Year Add</v>
          </cell>
          <cell r="AF2418">
            <v>0</v>
          </cell>
          <cell r="AG2418">
            <v>116149</v>
          </cell>
          <cell r="AH2418" t="str">
            <v>TRANS 69+KV - EastFeb</v>
          </cell>
          <cell r="AI2418" t="str">
            <v>√-Not Poll Ctl</v>
          </cell>
          <cell r="AJ2418" t="str">
            <v>√-Qtrly</v>
          </cell>
          <cell r="AK2418" t="str">
            <v>OK</v>
          </cell>
          <cell r="AL2418" t="str">
            <v>MATCH</v>
          </cell>
          <cell r="AM2418" t="str">
            <v>NQ-Transfer</v>
          </cell>
          <cell r="AN2418" t="str">
            <v>OK</v>
          </cell>
          <cell r="AO2418" t="str">
            <v>OK-TC ≠ Used or = Structures or Acq Adj</v>
          </cell>
          <cell r="AP2418" t="str">
            <v>√-TC = TX07</v>
          </cell>
          <cell r="AQ2418" t="str">
            <v>CAGE - Trans East, CAGE - Hydro, AZ, CO, ID, MT (Colstrip only), NM, UT, WY (All = East)</v>
          </cell>
          <cell r="AR2418" t="str">
            <v>OK</v>
          </cell>
          <cell r="AS2418" t="str">
            <v>2</v>
          </cell>
        </row>
        <row r="2419">
          <cell r="A2419" t="str">
            <v>35321UT - Hale (Steam)TRANS 69+KV - East101TX07TRANS 69+KV - EastNQ</v>
          </cell>
          <cell r="B2419">
            <v>80406</v>
          </cell>
          <cell r="C2419">
            <v>2016</v>
          </cell>
          <cell r="D2419">
            <v>7674</v>
          </cell>
          <cell r="E2419" t="str">
            <v>Transfer Out</v>
          </cell>
          <cell r="F2419" t="str">
            <v>PacifiCorp</v>
          </cell>
          <cell r="G2419" t="str">
            <v>TRANS 69+KV - East</v>
          </cell>
          <cell r="H2419" t="str">
            <v>V2016</v>
          </cell>
          <cell r="I2419">
            <v>1800</v>
          </cell>
          <cell r="J2419">
            <v>2100</v>
          </cell>
          <cell r="K2419">
            <v>1</v>
          </cell>
          <cell r="L2419">
            <v>0</v>
          </cell>
          <cell r="M2419">
            <v>1</v>
          </cell>
          <cell r="N2419" t="str">
            <v>TRANS 69+KV - East</v>
          </cell>
          <cell r="O2419" t="str">
            <v>0</v>
          </cell>
          <cell r="P2419" t="str">
            <v>Electric</v>
          </cell>
          <cell r="Q2419">
            <v>35321</v>
          </cell>
          <cell r="R2419" t="str">
            <v>NONE</v>
          </cell>
          <cell r="S2419">
            <v>0</v>
          </cell>
          <cell r="T2419" t="str">
            <v>UT - Hale (Steam)</v>
          </cell>
          <cell r="U2419">
            <v>0</v>
          </cell>
          <cell r="V2419" t="str">
            <v>TX07</v>
          </cell>
          <cell r="W2419" t="str">
            <v>Transfer</v>
          </cell>
          <cell r="X2419" t="str">
            <v>None</v>
          </cell>
          <cell r="Y2419" t="str">
            <v>1</v>
          </cell>
          <cell r="AA2419">
            <v>232</v>
          </cell>
          <cell r="AB2419" t="str">
            <v>UT</v>
          </cell>
          <cell r="AC2419" t="str">
            <v>NQ</v>
          </cell>
          <cell r="AD2419">
            <v>22016</v>
          </cell>
          <cell r="AE2419" t="str">
            <v>Current Year Add</v>
          </cell>
          <cell r="AF2419">
            <v>0</v>
          </cell>
          <cell r="AG2419">
            <v>12377</v>
          </cell>
          <cell r="AH2419" t="str">
            <v>TRANS 69+KV - EastFeb</v>
          </cell>
          <cell r="AI2419" t="str">
            <v>√-Not Poll Ctl</v>
          </cell>
          <cell r="AJ2419" t="str">
            <v>√-Qtrly</v>
          </cell>
          <cell r="AK2419" t="str">
            <v>OK</v>
          </cell>
          <cell r="AL2419" t="str">
            <v>MATCH</v>
          </cell>
          <cell r="AM2419" t="str">
            <v>NQ-Transfer</v>
          </cell>
          <cell r="AN2419" t="str">
            <v>OK</v>
          </cell>
          <cell r="AO2419" t="str">
            <v>OK-TC ≠ Used or = Structures or Acq Adj</v>
          </cell>
          <cell r="AP2419" t="str">
            <v>√-TC = TX07</v>
          </cell>
          <cell r="AQ2419" t="str">
            <v>CAGE - Trans East, CAGE - Hydro, AZ, CO, ID, MT (Colstrip only), NM, UT, WY (All = East)</v>
          </cell>
          <cell r="AR2419" t="str">
            <v>OK</v>
          </cell>
          <cell r="AS2419" t="str">
            <v>2</v>
          </cell>
        </row>
        <row r="2420">
          <cell r="A2420" t="str">
            <v>35301WYTRANS 69+KV - East101TX07TRANS 69+KV - EastNQ</v>
          </cell>
          <cell r="B2420">
            <v>118692</v>
          </cell>
          <cell r="C2420">
            <v>2016</v>
          </cell>
          <cell r="D2420">
            <v>770433</v>
          </cell>
          <cell r="E2420" t="str">
            <v>Transfer Out</v>
          </cell>
          <cell r="F2420" t="str">
            <v>PacifiCorp</v>
          </cell>
          <cell r="G2420" t="str">
            <v>TRANS 69+KV - East</v>
          </cell>
          <cell r="H2420" t="str">
            <v>V2016</v>
          </cell>
          <cell r="I2420">
            <v>1800</v>
          </cell>
          <cell r="J2420">
            <v>2100</v>
          </cell>
          <cell r="K2420">
            <v>1</v>
          </cell>
          <cell r="L2420">
            <v>0</v>
          </cell>
          <cell r="M2420">
            <v>1</v>
          </cell>
          <cell r="N2420" t="str">
            <v>TRANS 69+KV - East</v>
          </cell>
          <cell r="O2420" t="str">
            <v>0</v>
          </cell>
          <cell r="P2420" t="str">
            <v>Electric</v>
          </cell>
          <cell r="Q2420">
            <v>35301</v>
          </cell>
          <cell r="R2420" t="str">
            <v>NONE</v>
          </cell>
          <cell r="S2420">
            <v>0</v>
          </cell>
          <cell r="T2420" t="str">
            <v>WY</v>
          </cell>
          <cell r="U2420">
            <v>0</v>
          </cell>
          <cell r="V2420" t="str">
            <v>TX07</v>
          </cell>
          <cell r="W2420" t="str">
            <v>Transfer</v>
          </cell>
          <cell r="X2420" t="str">
            <v>None</v>
          </cell>
          <cell r="Y2420" t="str">
            <v>1</v>
          </cell>
          <cell r="AA2420">
            <v>576020</v>
          </cell>
          <cell r="AB2420" t="str">
            <v>WY</v>
          </cell>
          <cell r="AC2420" t="str">
            <v>NQ</v>
          </cell>
          <cell r="AD2420">
            <v>22016</v>
          </cell>
          <cell r="AE2420" t="str">
            <v>Current Year Add</v>
          </cell>
          <cell r="AF2420">
            <v>0</v>
          </cell>
          <cell r="AG2420">
            <v>5601</v>
          </cell>
          <cell r="AH2420" t="str">
            <v>TRANS 69+KV - EastFeb</v>
          </cell>
          <cell r="AI2420" t="str">
            <v>√-Not Poll Ctl</v>
          </cell>
          <cell r="AJ2420" t="str">
            <v>√-Qtrly</v>
          </cell>
          <cell r="AK2420" t="str">
            <v>OK</v>
          </cell>
          <cell r="AL2420" t="str">
            <v>MATCH</v>
          </cell>
          <cell r="AM2420" t="str">
            <v>NQ-Transfer</v>
          </cell>
          <cell r="AN2420" t="str">
            <v>OK</v>
          </cell>
          <cell r="AO2420" t="str">
            <v>OK-TC ≠ Used or = Structures or Acq Adj</v>
          </cell>
          <cell r="AP2420" t="str">
            <v>√-TC = TX07</v>
          </cell>
          <cell r="AQ2420" t="str">
            <v>CAGE - Trans East, CAGE - Hydro, AZ, CO, ID, MT (Colstrip only), NM, UT, WY (All = East)</v>
          </cell>
          <cell r="AR2420" t="str">
            <v>OK</v>
          </cell>
          <cell r="AS2420" t="str">
            <v>2</v>
          </cell>
        </row>
        <row r="2421">
          <cell r="A2421" t="str">
            <v>35301CAGE - Trans EastTRANS 69+KV - East101TX07TRANS 69+KV - EastNQ</v>
          </cell>
          <cell r="B2421">
            <v>118812</v>
          </cell>
          <cell r="C2421">
            <v>2016</v>
          </cell>
          <cell r="D2421">
            <v>770433</v>
          </cell>
          <cell r="E2421" t="str">
            <v>Transfer Out</v>
          </cell>
          <cell r="F2421" t="str">
            <v>PacifiCorp</v>
          </cell>
          <cell r="G2421" t="str">
            <v>TRANS 69+KV - East</v>
          </cell>
          <cell r="H2421" t="str">
            <v>V2016</v>
          </cell>
          <cell r="I2421">
            <v>1800</v>
          </cell>
          <cell r="J2421">
            <v>2100</v>
          </cell>
          <cell r="K2421">
            <v>1</v>
          </cell>
          <cell r="L2421">
            <v>0</v>
          </cell>
          <cell r="M2421">
            <v>1</v>
          </cell>
          <cell r="N2421" t="str">
            <v>TRANS 69+KV - East</v>
          </cell>
          <cell r="O2421" t="str">
            <v>0</v>
          </cell>
          <cell r="P2421" t="str">
            <v>Electric</v>
          </cell>
          <cell r="Q2421">
            <v>35301</v>
          </cell>
          <cell r="R2421" t="str">
            <v>NONE</v>
          </cell>
          <cell r="S2421">
            <v>0</v>
          </cell>
          <cell r="T2421" t="str">
            <v>CAGE - Trans East</v>
          </cell>
          <cell r="U2421">
            <v>0</v>
          </cell>
          <cell r="V2421" t="str">
            <v>TX07</v>
          </cell>
          <cell r="W2421" t="str">
            <v>Transfer</v>
          </cell>
          <cell r="X2421" t="str">
            <v>None</v>
          </cell>
          <cell r="Y2421" t="str">
            <v>1</v>
          </cell>
          <cell r="AA2421">
            <v>14218</v>
          </cell>
          <cell r="AB2421" t="str">
            <v>UT</v>
          </cell>
          <cell r="AC2421" t="str">
            <v>NQ</v>
          </cell>
          <cell r="AD2421">
            <v>22016</v>
          </cell>
          <cell r="AE2421" t="str">
            <v>Current Year Add</v>
          </cell>
          <cell r="AF2421">
            <v>0</v>
          </cell>
          <cell r="AG2421">
            <v>-47331</v>
          </cell>
          <cell r="AH2421" t="str">
            <v>TRANS 69+KV - EastFeb</v>
          </cell>
          <cell r="AI2421" t="str">
            <v>√-Not Poll Ctl</v>
          </cell>
          <cell r="AJ2421" t="str">
            <v>√-Qtrly</v>
          </cell>
          <cell r="AK2421" t="str">
            <v>OK</v>
          </cell>
          <cell r="AL2421" t="str">
            <v>MATCH</v>
          </cell>
          <cell r="AM2421" t="str">
            <v>NQ-Transfer</v>
          </cell>
          <cell r="AN2421" t="str">
            <v>OK</v>
          </cell>
          <cell r="AO2421" t="str">
            <v>OK-TC ≠ Used or = Structures or Acq Adj</v>
          </cell>
          <cell r="AP2421" t="str">
            <v>√-TC = TX07</v>
          </cell>
          <cell r="AQ2421" t="str">
            <v>CAGE - Trans East, CAGE - Hydro, AZ, CO, ID, MT (Colstrip only), NM, UT, WY (All = East)</v>
          </cell>
          <cell r="AR2421" t="str">
            <v>OK</v>
          </cell>
          <cell r="AS2421" t="str">
            <v>2</v>
          </cell>
        </row>
        <row r="2422">
          <cell r="A2422" t="str">
            <v>35309WYTRANS 69+KV - East101TX07TRANS 69+KV - EastNQ</v>
          </cell>
          <cell r="B2422">
            <v>118752</v>
          </cell>
          <cell r="C2422">
            <v>2016</v>
          </cell>
          <cell r="D2422">
            <v>770433</v>
          </cell>
          <cell r="E2422" t="str">
            <v>Transfer Out</v>
          </cell>
          <cell r="F2422" t="str">
            <v>PacifiCorp</v>
          </cell>
          <cell r="G2422" t="str">
            <v>TRANS 69+KV - East</v>
          </cell>
          <cell r="H2422" t="str">
            <v>V2016</v>
          </cell>
          <cell r="I2422">
            <v>1800</v>
          </cell>
          <cell r="J2422">
            <v>2100</v>
          </cell>
          <cell r="K2422">
            <v>1</v>
          </cell>
          <cell r="L2422">
            <v>0</v>
          </cell>
          <cell r="M2422">
            <v>1</v>
          </cell>
          <cell r="N2422" t="str">
            <v>TRANS 69+KV - East</v>
          </cell>
          <cell r="O2422" t="str">
            <v>0</v>
          </cell>
          <cell r="P2422" t="str">
            <v>Electric</v>
          </cell>
          <cell r="Q2422">
            <v>35309</v>
          </cell>
          <cell r="R2422" t="str">
            <v>NONE</v>
          </cell>
          <cell r="S2422">
            <v>0</v>
          </cell>
          <cell r="T2422" t="str">
            <v>WY</v>
          </cell>
          <cell r="U2422">
            <v>0</v>
          </cell>
          <cell r="V2422" t="str">
            <v>TX07</v>
          </cell>
          <cell r="W2422" t="str">
            <v>Transfer</v>
          </cell>
          <cell r="X2422" t="str">
            <v>None</v>
          </cell>
          <cell r="Y2422" t="str">
            <v>1</v>
          </cell>
          <cell r="AA2422">
            <v>576020</v>
          </cell>
          <cell r="AB2422" t="str">
            <v>WY</v>
          </cell>
          <cell r="AC2422" t="str">
            <v>NQ</v>
          </cell>
          <cell r="AD2422">
            <v>22016</v>
          </cell>
          <cell r="AE2422" t="str">
            <v>Current Year Add</v>
          </cell>
          <cell r="AF2422">
            <v>0</v>
          </cell>
          <cell r="AG2422">
            <v>93754</v>
          </cell>
          <cell r="AH2422" t="str">
            <v>TRANS 69+KV - EastFeb</v>
          </cell>
          <cell r="AI2422" t="str">
            <v>√-Not Poll Ctl</v>
          </cell>
          <cell r="AJ2422" t="str">
            <v>√-Qtrly</v>
          </cell>
          <cell r="AK2422" t="str">
            <v>OK</v>
          </cell>
          <cell r="AL2422" t="str">
            <v>MATCH</v>
          </cell>
          <cell r="AM2422" t="str">
            <v>NQ-Transfer</v>
          </cell>
          <cell r="AN2422" t="str">
            <v>OK</v>
          </cell>
          <cell r="AO2422" t="str">
            <v>OK-TC ≠ Used or = Structures or Acq Adj</v>
          </cell>
          <cell r="AP2422" t="str">
            <v>√-TC = TX07</v>
          </cell>
          <cell r="AQ2422" t="str">
            <v>CAGE - Trans East, CAGE - Hydro, AZ, CO, ID, MT (Colstrip only), NM, UT, WY (All = East)</v>
          </cell>
          <cell r="AR2422" t="str">
            <v>OK</v>
          </cell>
          <cell r="AS2422" t="str">
            <v>2</v>
          </cell>
        </row>
        <row r="2423">
          <cell r="A2423" t="str">
            <v>35309CAGE - Trans EastTRANS 69+KV - East101TX07TRANS 69+KV - EastNQ</v>
          </cell>
          <cell r="B2423">
            <v>118787</v>
          </cell>
          <cell r="C2423">
            <v>2016</v>
          </cell>
          <cell r="D2423">
            <v>770433</v>
          </cell>
          <cell r="E2423" t="str">
            <v>Transfer Out</v>
          </cell>
          <cell r="F2423" t="str">
            <v>PacifiCorp</v>
          </cell>
          <cell r="G2423" t="str">
            <v>TRANS 69+KV - East</v>
          </cell>
          <cell r="H2423" t="str">
            <v>V2016</v>
          </cell>
          <cell r="I2423">
            <v>1800</v>
          </cell>
          <cell r="J2423">
            <v>2100</v>
          </cell>
          <cell r="K2423">
            <v>1</v>
          </cell>
          <cell r="L2423">
            <v>0</v>
          </cell>
          <cell r="M2423">
            <v>1</v>
          </cell>
          <cell r="N2423" t="str">
            <v>TRANS 69+KV - East</v>
          </cell>
          <cell r="O2423" t="str">
            <v>0</v>
          </cell>
          <cell r="P2423" t="str">
            <v>Electric</v>
          </cell>
          <cell r="Q2423">
            <v>35309</v>
          </cell>
          <cell r="R2423" t="str">
            <v>NONE</v>
          </cell>
          <cell r="S2423">
            <v>0</v>
          </cell>
          <cell r="T2423" t="str">
            <v>CAGE - Trans East</v>
          </cell>
          <cell r="U2423">
            <v>0</v>
          </cell>
          <cell r="V2423" t="str">
            <v>TX07</v>
          </cell>
          <cell r="W2423" t="str">
            <v>Transfer</v>
          </cell>
          <cell r="X2423" t="str">
            <v>None</v>
          </cell>
          <cell r="Y2423" t="str">
            <v>1</v>
          </cell>
          <cell r="AA2423">
            <v>981</v>
          </cell>
          <cell r="AB2423" t="str">
            <v>UT</v>
          </cell>
          <cell r="AC2423" t="str">
            <v>NQ</v>
          </cell>
          <cell r="AD2423">
            <v>22016</v>
          </cell>
          <cell r="AE2423" t="str">
            <v>Current Year Add</v>
          </cell>
          <cell r="AF2423">
            <v>0</v>
          </cell>
          <cell r="AG2423">
            <v>0</v>
          </cell>
          <cell r="AH2423" t="str">
            <v>TRANS 69+KV - EastFeb</v>
          </cell>
          <cell r="AI2423" t="str">
            <v>√-Not Poll Ctl</v>
          </cell>
          <cell r="AJ2423" t="str">
            <v>√-Qtrly</v>
          </cell>
          <cell r="AK2423" t="str">
            <v>OK</v>
          </cell>
          <cell r="AL2423" t="str">
            <v>MATCH</v>
          </cell>
          <cell r="AM2423" t="str">
            <v>NQ-Transfer</v>
          </cell>
          <cell r="AN2423" t="str">
            <v>OK</v>
          </cell>
          <cell r="AO2423" t="str">
            <v>OK-TC ≠ Used or = Structures or Acq Adj</v>
          </cell>
          <cell r="AP2423" t="str">
            <v>√-TC = TX07</v>
          </cell>
          <cell r="AQ2423" t="str">
            <v>CAGE - Trans East, CAGE - Hydro, AZ, CO, ID, MT (Colstrip only), NM, UT, WY (All = East)</v>
          </cell>
          <cell r="AR2423" t="str">
            <v>OK</v>
          </cell>
          <cell r="AS2423" t="str">
            <v>2</v>
          </cell>
        </row>
        <row r="2424">
          <cell r="A2424" t="str">
            <v>35469WYTRANS 69+KV - East101TX07TRANS 69+KV - EastNQ</v>
          </cell>
          <cell r="B2424">
            <v>118659</v>
          </cell>
          <cell r="C2424">
            <v>2016</v>
          </cell>
          <cell r="D2424">
            <v>770433</v>
          </cell>
          <cell r="E2424" t="str">
            <v>Transfer Out</v>
          </cell>
          <cell r="F2424" t="str">
            <v>PacifiCorp</v>
          </cell>
          <cell r="G2424" t="str">
            <v>TRANS 69+KV - East</v>
          </cell>
          <cell r="H2424" t="str">
            <v>V2016</v>
          </cell>
          <cell r="I2424">
            <v>1800</v>
          </cell>
          <cell r="J2424">
            <v>2100</v>
          </cell>
          <cell r="K2424">
            <v>1</v>
          </cell>
          <cell r="L2424">
            <v>0</v>
          </cell>
          <cell r="M2424">
            <v>1</v>
          </cell>
          <cell r="N2424" t="str">
            <v>TRANS 69+KV - East</v>
          </cell>
          <cell r="O2424" t="str">
            <v>0</v>
          </cell>
          <cell r="P2424" t="str">
            <v>Electric</v>
          </cell>
          <cell r="Q2424">
            <v>35469</v>
          </cell>
          <cell r="R2424" t="str">
            <v>NONE</v>
          </cell>
          <cell r="S2424">
            <v>0</v>
          </cell>
          <cell r="T2424" t="str">
            <v>WY</v>
          </cell>
          <cell r="U2424">
            <v>0</v>
          </cell>
          <cell r="V2424" t="str">
            <v>TX07</v>
          </cell>
          <cell r="W2424" t="str">
            <v>Transfer</v>
          </cell>
          <cell r="X2424" t="str">
            <v>None</v>
          </cell>
          <cell r="Y2424" t="str">
            <v>1</v>
          </cell>
          <cell r="AA2424">
            <v>540175</v>
          </cell>
          <cell r="AB2424" t="str">
            <v>WY</v>
          </cell>
          <cell r="AC2424" t="str">
            <v>NQ</v>
          </cell>
          <cell r="AD2424">
            <v>22016</v>
          </cell>
          <cell r="AE2424" t="str">
            <v>Current Year Add</v>
          </cell>
          <cell r="AF2424">
            <v>0</v>
          </cell>
          <cell r="AG2424">
            <v>242097</v>
          </cell>
          <cell r="AH2424" t="str">
            <v>TRANS 69+KV - EastFeb</v>
          </cell>
          <cell r="AI2424" t="str">
            <v>√-Not Poll Ctl</v>
          </cell>
          <cell r="AJ2424" t="str">
            <v>√-Qtrly</v>
          </cell>
          <cell r="AK2424" t="str">
            <v>OK</v>
          </cell>
          <cell r="AL2424" t="str">
            <v>MATCH</v>
          </cell>
          <cell r="AM2424" t="str">
            <v>NQ-Transfer</v>
          </cell>
          <cell r="AN2424" t="str">
            <v>OK</v>
          </cell>
          <cell r="AO2424" t="str">
            <v>OK-TC ≠ Used or = Structures or Acq Adj</v>
          </cell>
          <cell r="AP2424" t="str">
            <v>√-TC = TX07</v>
          </cell>
          <cell r="AQ2424" t="str">
            <v>CAGE - Trans East, CAGE - Hydro, AZ, CO, ID, MT (Colstrip only), NM, UT, WY (All = East)</v>
          </cell>
          <cell r="AR2424" t="str">
            <v>OK</v>
          </cell>
          <cell r="AS2424" t="str">
            <v>2</v>
          </cell>
        </row>
        <row r="2425">
          <cell r="A2425" t="str">
            <v>35469CAGE - Trans EastTRANS 69+KV - East101TX07TRANS 69+KV - EastNQ</v>
          </cell>
          <cell r="B2425">
            <v>118797</v>
          </cell>
          <cell r="C2425">
            <v>2016</v>
          </cell>
          <cell r="D2425">
            <v>770433</v>
          </cell>
          <cell r="E2425" t="str">
            <v>Transfer Out</v>
          </cell>
          <cell r="F2425" t="str">
            <v>PacifiCorp</v>
          </cell>
          <cell r="G2425" t="str">
            <v>TRANS 69+KV - East</v>
          </cell>
          <cell r="H2425" t="str">
            <v>V2016</v>
          </cell>
          <cell r="I2425">
            <v>1800</v>
          </cell>
          <cell r="J2425">
            <v>2100</v>
          </cell>
          <cell r="K2425">
            <v>1</v>
          </cell>
          <cell r="L2425">
            <v>0</v>
          </cell>
          <cell r="M2425">
            <v>1</v>
          </cell>
          <cell r="N2425" t="str">
            <v>TRANS 69+KV - East</v>
          </cell>
          <cell r="O2425" t="str">
            <v>0</v>
          </cell>
          <cell r="P2425" t="str">
            <v>Electric</v>
          </cell>
          <cell r="Q2425">
            <v>35469</v>
          </cell>
          <cell r="R2425" t="str">
            <v>NONE</v>
          </cell>
          <cell r="S2425">
            <v>0</v>
          </cell>
          <cell r="T2425" t="str">
            <v>CAGE - Trans East</v>
          </cell>
          <cell r="U2425">
            <v>0</v>
          </cell>
          <cell r="V2425" t="str">
            <v>TX07</v>
          </cell>
          <cell r="W2425" t="str">
            <v>Transfer</v>
          </cell>
          <cell r="X2425" t="str">
            <v>None</v>
          </cell>
          <cell r="Y2425" t="str">
            <v>1</v>
          </cell>
          <cell r="AA2425">
            <v>540097</v>
          </cell>
          <cell r="AB2425" t="str">
            <v>WY</v>
          </cell>
          <cell r="AC2425" t="str">
            <v>NQ</v>
          </cell>
          <cell r="AD2425">
            <v>22016</v>
          </cell>
          <cell r="AE2425" t="str">
            <v>Current Year Add</v>
          </cell>
          <cell r="AF2425">
            <v>0</v>
          </cell>
          <cell r="AG2425">
            <v>-87634</v>
          </cell>
          <cell r="AH2425" t="str">
            <v>TRANS 69+KV - EastFeb</v>
          </cell>
          <cell r="AI2425" t="str">
            <v>√-Not Poll Ctl</v>
          </cell>
          <cell r="AJ2425" t="str">
            <v>√-Qtrly</v>
          </cell>
          <cell r="AK2425" t="str">
            <v>OK</v>
          </cell>
          <cell r="AL2425" t="str">
            <v>MATCH</v>
          </cell>
          <cell r="AM2425" t="str">
            <v>NQ-Transfer</v>
          </cell>
          <cell r="AN2425" t="str">
            <v>OK</v>
          </cell>
          <cell r="AO2425" t="str">
            <v>OK-TC ≠ Used or = Structures or Acq Adj</v>
          </cell>
          <cell r="AP2425" t="str">
            <v>√-TC = TX07</v>
          </cell>
          <cell r="AQ2425" t="str">
            <v>CAGE - Trans East, CAGE - Hydro, AZ, CO, ID, MT (Colstrip only), NM, UT, WY (All = East)</v>
          </cell>
          <cell r="AR2425" t="str">
            <v>OK</v>
          </cell>
          <cell r="AS2425" t="str">
            <v>2</v>
          </cell>
        </row>
        <row r="2426">
          <cell r="A2426" t="str">
            <v>35515WYTRANS 69+KV - East101TX07TRANS 69+KV - EastNQ</v>
          </cell>
          <cell r="B2426">
            <v>118672</v>
          </cell>
          <cell r="C2426">
            <v>2016</v>
          </cell>
          <cell r="D2426">
            <v>770433</v>
          </cell>
          <cell r="E2426" t="str">
            <v>Transfer Out</v>
          </cell>
          <cell r="F2426" t="str">
            <v>PacifiCorp</v>
          </cell>
          <cell r="G2426" t="str">
            <v>TRANS 69+KV - East</v>
          </cell>
          <cell r="H2426" t="str">
            <v>V2016</v>
          </cell>
          <cell r="I2426">
            <v>1800</v>
          </cell>
          <cell r="J2426">
            <v>2100</v>
          </cell>
          <cell r="K2426">
            <v>1</v>
          </cell>
          <cell r="L2426">
            <v>0</v>
          </cell>
          <cell r="M2426">
            <v>1</v>
          </cell>
          <cell r="N2426" t="str">
            <v>TRANS 69+KV - East</v>
          </cell>
          <cell r="O2426" t="str">
            <v>0</v>
          </cell>
          <cell r="P2426" t="str">
            <v>Electric</v>
          </cell>
          <cell r="Q2426">
            <v>35515</v>
          </cell>
          <cell r="R2426" t="str">
            <v>NONE</v>
          </cell>
          <cell r="S2426">
            <v>0</v>
          </cell>
          <cell r="T2426" t="str">
            <v>WY</v>
          </cell>
          <cell r="U2426">
            <v>0</v>
          </cell>
          <cell r="V2426" t="str">
            <v>TX07</v>
          </cell>
          <cell r="W2426" t="str">
            <v>Transfer</v>
          </cell>
          <cell r="X2426" t="str">
            <v>None</v>
          </cell>
          <cell r="Y2426" t="str">
            <v>1</v>
          </cell>
          <cell r="AA2426">
            <v>540175</v>
          </cell>
          <cell r="AB2426" t="str">
            <v>WY</v>
          </cell>
          <cell r="AC2426" t="str">
            <v>NQ</v>
          </cell>
          <cell r="AD2426">
            <v>22016</v>
          </cell>
          <cell r="AE2426" t="str">
            <v>Current Year Add</v>
          </cell>
          <cell r="AF2426">
            <v>0</v>
          </cell>
          <cell r="AG2426">
            <v>565433</v>
          </cell>
          <cell r="AH2426" t="str">
            <v>TRANS 69+KV - EastFeb</v>
          </cell>
          <cell r="AI2426" t="str">
            <v>√-Not Poll Ctl</v>
          </cell>
          <cell r="AJ2426" t="str">
            <v>√-Qtrly</v>
          </cell>
          <cell r="AK2426" t="str">
            <v>OK</v>
          </cell>
          <cell r="AL2426" t="str">
            <v>MATCH</v>
          </cell>
          <cell r="AM2426" t="str">
            <v>NQ-Transfer</v>
          </cell>
          <cell r="AN2426" t="str">
            <v>OK</v>
          </cell>
          <cell r="AO2426" t="str">
            <v>OK-TC ≠ Used or = Structures or Acq Adj</v>
          </cell>
          <cell r="AP2426" t="str">
            <v>√-TC = TX07</v>
          </cell>
          <cell r="AQ2426" t="str">
            <v>CAGE - Trans East, CAGE - Hydro, AZ, CO, ID, MT (Colstrip only), NM, UT, WY (All = East)</v>
          </cell>
          <cell r="AR2426" t="str">
            <v>OK</v>
          </cell>
          <cell r="AS2426" t="str">
            <v>2</v>
          </cell>
        </row>
        <row r="2427">
          <cell r="A2427" t="str">
            <v>35515CAGE - Trans EastTRANS 69+KV - East101TX07TRANS 69+KV - EastNQ</v>
          </cell>
          <cell r="B2427">
            <v>118693</v>
          </cell>
          <cell r="C2427">
            <v>2016</v>
          </cell>
          <cell r="D2427">
            <v>770433</v>
          </cell>
          <cell r="E2427" t="str">
            <v>Transfer Out</v>
          </cell>
          <cell r="F2427" t="str">
            <v>PacifiCorp</v>
          </cell>
          <cell r="G2427" t="str">
            <v>TRANS 69+KV - East</v>
          </cell>
          <cell r="H2427" t="str">
            <v>V2016</v>
          </cell>
          <cell r="I2427">
            <v>1800</v>
          </cell>
          <cell r="J2427">
            <v>2100</v>
          </cell>
          <cell r="K2427">
            <v>1</v>
          </cell>
          <cell r="L2427">
            <v>0</v>
          </cell>
          <cell r="M2427">
            <v>1</v>
          </cell>
          <cell r="N2427" t="str">
            <v>TRANS 69+KV - East</v>
          </cell>
          <cell r="O2427" t="str">
            <v>0</v>
          </cell>
          <cell r="P2427" t="str">
            <v>Electric</v>
          </cell>
          <cell r="Q2427">
            <v>35515</v>
          </cell>
          <cell r="R2427" t="str">
            <v>NONE</v>
          </cell>
          <cell r="S2427">
            <v>0</v>
          </cell>
          <cell r="T2427" t="str">
            <v>CAGE - Trans East</v>
          </cell>
          <cell r="U2427">
            <v>0</v>
          </cell>
          <cell r="V2427" t="str">
            <v>TX07</v>
          </cell>
          <cell r="W2427" t="str">
            <v>Transfer</v>
          </cell>
          <cell r="X2427" t="str">
            <v>None</v>
          </cell>
          <cell r="Y2427" t="str">
            <v>1</v>
          </cell>
          <cell r="AA2427">
            <v>540097</v>
          </cell>
          <cell r="AB2427" t="str">
            <v>WY</v>
          </cell>
          <cell r="AC2427" t="str">
            <v>NQ</v>
          </cell>
          <cell r="AD2427">
            <v>22016</v>
          </cell>
          <cell r="AE2427" t="str">
            <v>Current Year Add</v>
          </cell>
          <cell r="AF2427">
            <v>0</v>
          </cell>
          <cell r="AG2427">
            <v>-565433</v>
          </cell>
          <cell r="AH2427" t="str">
            <v>TRANS 69+KV - EastFeb</v>
          </cell>
          <cell r="AI2427" t="str">
            <v>√-Not Poll Ctl</v>
          </cell>
          <cell r="AJ2427" t="str">
            <v>√-Qtrly</v>
          </cell>
          <cell r="AK2427" t="str">
            <v>OK</v>
          </cell>
          <cell r="AL2427" t="str">
            <v>MATCH</v>
          </cell>
          <cell r="AM2427" t="str">
            <v>NQ-Transfer</v>
          </cell>
          <cell r="AN2427" t="str">
            <v>OK</v>
          </cell>
          <cell r="AO2427" t="str">
            <v>OK-TC ≠ Used or = Structures or Acq Adj</v>
          </cell>
          <cell r="AP2427" t="str">
            <v>√-TC = TX07</v>
          </cell>
          <cell r="AQ2427" t="str">
            <v>CAGE - Trans East, CAGE - Hydro, AZ, CO, ID, MT (Colstrip only), NM, UT, WY (All = East)</v>
          </cell>
          <cell r="AR2427" t="str">
            <v>OK</v>
          </cell>
          <cell r="AS2427" t="str">
            <v>2</v>
          </cell>
        </row>
        <row r="2428">
          <cell r="A2428" t="str">
            <v>35571WYTRANS 69+KV - East101TX07TRANS 69+KV - EastNQ</v>
          </cell>
          <cell r="B2428">
            <v>118811</v>
          </cell>
          <cell r="C2428">
            <v>2016</v>
          </cell>
          <cell r="D2428">
            <v>770433</v>
          </cell>
          <cell r="E2428" t="str">
            <v>Transfer Out</v>
          </cell>
          <cell r="F2428" t="str">
            <v>PacifiCorp</v>
          </cell>
          <cell r="G2428" t="str">
            <v>TRANS 69+KV - East</v>
          </cell>
          <cell r="H2428" t="str">
            <v>V2016</v>
          </cell>
          <cell r="I2428">
            <v>1800</v>
          </cell>
          <cell r="J2428">
            <v>2100</v>
          </cell>
          <cell r="K2428">
            <v>1</v>
          </cell>
          <cell r="L2428">
            <v>0</v>
          </cell>
          <cell r="M2428">
            <v>1</v>
          </cell>
          <cell r="N2428" t="str">
            <v>TRANS 69+KV - East</v>
          </cell>
          <cell r="O2428" t="str">
            <v>0</v>
          </cell>
          <cell r="P2428" t="str">
            <v>Electric</v>
          </cell>
          <cell r="Q2428">
            <v>35571</v>
          </cell>
          <cell r="R2428" t="str">
            <v>NONE</v>
          </cell>
          <cell r="S2428">
            <v>0</v>
          </cell>
          <cell r="T2428" t="str">
            <v>WY</v>
          </cell>
          <cell r="U2428">
            <v>0</v>
          </cell>
          <cell r="V2428" t="str">
            <v>TX07</v>
          </cell>
          <cell r="W2428" t="str">
            <v>Transfer</v>
          </cell>
          <cell r="X2428" t="str">
            <v>None</v>
          </cell>
          <cell r="Y2428" t="str">
            <v>1</v>
          </cell>
          <cell r="AA2428">
            <v>540175</v>
          </cell>
          <cell r="AB2428" t="str">
            <v>WY</v>
          </cell>
          <cell r="AC2428" t="str">
            <v>NQ</v>
          </cell>
          <cell r="AD2428">
            <v>22016</v>
          </cell>
          <cell r="AE2428" t="str">
            <v>Current Year Add</v>
          </cell>
          <cell r="AF2428">
            <v>0</v>
          </cell>
          <cell r="AG2428">
            <v>65661</v>
          </cell>
          <cell r="AH2428" t="str">
            <v>TRANS 69+KV - EastFeb</v>
          </cell>
          <cell r="AI2428" t="str">
            <v>√-Not Poll Ctl</v>
          </cell>
          <cell r="AJ2428" t="str">
            <v>√-Qtrly</v>
          </cell>
          <cell r="AK2428" t="str">
            <v>OK</v>
          </cell>
          <cell r="AL2428" t="str">
            <v>MATCH</v>
          </cell>
          <cell r="AM2428" t="str">
            <v>NQ-Transfer</v>
          </cell>
          <cell r="AN2428" t="str">
            <v>OK</v>
          </cell>
          <cell r="AO2428" t="str">
            <v>OK-TC ≠ Used or = Structures or Acq Adj</v>
          </cell>
          <cell r="AP2428" t="str">
            <v>√-TC = TX07</v>
          </cell>
          <cell r="AQ2428" t="str">
            <v>CAGE - Trans East, CAGE - Hydro, AZ, CO, ID, MT (Colstrip only), NM, UT, WY (All = East)</v>
          </cell>
          <cell r="AR2428" t="str">
            <v>OK</v>
          </cell>
          <cell r="AS2428" t="str">
            <v>2</v>
          </cell>
        </row>
        <row r="2429">
          <cell r="A2429" t="str">
            <v>35571CAGE - Trans EastTRANS 69+KV - East101TX07TRANS 69+KV - EastNQ</v>
          </cell>
          <cell r="B2429">
            <v>118823</v>
          </cell>
          <cell r="C2429">
            <v>2016</v>
          </cell>
          <cell r="D2429">
            <v>770433</v>
          </cell>
          <cell r="E2429" t="str">
            <v>Transfer Out</v>
          </cell>
          <cell r="F2429" t="str">
            <v>PacifiCorp</v>
          </cell>
          <cell r="G2429" t="str">
            <v>TRANS 69+KV - East</v>
          </cell>
          <cell r="H2429" t="str">
            <v>V2016</v>
          </cell>
          <cell r="I2429">
            <v>1800</v>
          </cell>
          <cell r="J2429">
            <v>2100</v>
          </cell>
          <cell r="K2429">
            <v>1</v>
          </cell>
          <cell r="L2429">
            <v>0</v>
          </cell>
          <cell r="M2429">
            <v>1</v>
          </cell>
          <cell r="N2429" t="str">
            <v>TRANS 69+KV - East</v>
          </cell>
          <cell r="O2429" t="str">
            <v>0</v>
          </cell>
          <cell r="P2429" t="str">
            <v>Electric</v>
          </cell>
          <cell r="Q2429">
            <v>35571</v>
          </cell>
          <cell r="R2429" t="str">
            <v>NONE</v>
          </cell>
          <cell r="S2429">
            <v>0</v>
          </cell>
          <cell r="T2429" t="str">
            <v>CAGE - Trans East</v>
          </cell>
          <cell r="U2429">
            <v>0</v>
          </cell>
          <cell r="V2429" t="str">
            <v>TX07</v>
          </cell>
          <cell r="W2429" t="str">
            <v>Transfer</v>
          </cell>
          <cell r="X2429" t="str">
            <v>None</v>
          </cell>
          <cell r="Y2429" t="str">
            <v>1</v>
          </cell>
          <cell r="AA2429">
            <v>540097</v>
          </cell>
          <cell r="AB2429" t="str">
            <v>WY</v>
          </cell>
          <cell r="AC2429" t="str">
            <v>NQ</v>
          </cell>
          <cell r="AD2429">
            <v>22016</v>
          </cell>
          <cell r="AE2429" t="str">
            <v>Current Year Add</v>
          </cell>
          <cell r="AF2429">
            <v>0</v>
          </cell>
          <cell r="AG2429">
            <v>-65661</v>
          </cell>
          <cell r="AH2429" t="str">
            <v>TRANS 69+KV - EastFeb</v>
          </cell>
          <cell r="AI2429" t="str">
            <v>√-Not Poll Ctl</v>
          </cell>
          <cell r="AJ2429" t="str">
            <v>√-Qtrly</v>
          </cell>
          <cell r="AK2429" t="str">
            <v>OK</v>
          </cell>
          <cell r="AL2429" t="str">
            <v>MATCH</v>
          </cell>
          <cell r="AM2429" t="str">
            <v>NQ-Transfer</v>
          </cell>
          <cell r="AN2429" t="str">
            <v>OK</v>
          </cell>
          <cell r="AO2429" t="str">
            <v>OK-TC ≠ Used or = Structures or Acq Adj</v>
          </cell>
          <cell r="AP2429" t="str">
            <v>√-TC = TX07</v>
          </cell>
          <cell r="AQ2429" t="str">
            <v>CAGE - Trans East, CAGE - Hydro, AZ, CO, ID, MT (Colstrip only), NM, UT, WY (All = East)</v>
          </cell>
          <cell r="AR2429" t="str">
            <v>OK</v>
          </cell>
          <cell r="AS2429" t="str">
            <v>2</v>
          </cell>
        </row>
        <row r="2430">
          <cell r="A2430" t="str">
            <v>35572WYTRANS 69+KV - East101TX07TRANS 69+KV - EastNQ</v>
          </cell>
          <cell r="B2430">
            <v>118825</v>
          </cell>
          <cell r="C2430">
            <v>2016</v>
          </cell>
          <cell r="D2430">
            <v>770433</v>
          </cell>
          <cell r="E2430" t="str">
            <v>Transfer Out</v>
          </cell>
          <cell r="F2430" t="str">
            <v>PacifiCorp</v>
          </cell>
          <cell r="G2430" t="str">
            <v>TRANS 69+KV - East</v>
          </cell>
          <cell r="H2430" t="str">
            <v>V2016</v>
          </cell>
          <cell r="I2430">
            <v>1800</v>
          </cell>
          <cell r="J2430">
            <v>2100</v>
          </cell>
          <cell r="K2430">
            <v>1</v>
          </cell>
          <cell r="L2430">
            <v>0</v>
          </cell>
          <cell r="M2430">
            <v>1</v>
          </cell>
          <cell r="N2430" t="str">
            <v>TRANS 69+KV - East</v>
          </cell>
          <cell r="O2430" t="str">
            <v>0</v>
          </cell>
          <cell r="P2430" t="str">
            <v>Electric</v>
          </cell>
          <cell r="Q2430">
            <v>35572</v>
          </cell>
          <cell r="R2430" t="str">
            <v>NONE</v>
          </cell>
          <cell r="S2430">
            <v>0</v>
          </cell>
          <cell r="T2430" t="str">
            <v>WY</v>
          </cell>
          <cell r="U2430">
            <v>0</v>
          </cell>
          <cell r="V2430" t="str">
            <v>TX07</v>
          </cell>
          <cell r="W2430" t="str">
            <v>Transfer</v>
          </cell>
          <cell r="X2430" t="str">
            <v>None</v>
          </cell>
          <cell r="Y2430" t="str">
            <v>1</v>
          </cell>
          <cell r="AA2430">
            <v>540175</v>
          </cell>
          <cell r="AB2430" t="str">
            <v>WY</v>
          </cell>
          <cell r="AC2430" t="str">
            <v>NQ</v>
          </cell>
          <cell r="AD2430">
            <v>22016</v>
          </cell>
          <cell r="AE2430" t="str">
            <v>Current Year Add</v>
          </cell>
          <cell r="AF2430">
            <v>0</v>
          </cell>
          <cell r="AG2430">
            <v>24711</v>
          </cell>
          <cell r="AH2430" t="str">
            <v>TRANS 69+KV - EastFeb</v>
          </cell>
          <cell r="AI2430" t="str">
            <v>√-Not Poll Ctl</v>
          </cell>
          <cell r="AJ2430" t="str">
            <v>√-Qtrly</v>
          </cell>
          <cell r="AK2430" t="str">
            <v>OK</v>
          </cell>
          <cell r="AL2430" t="str">
            <v>MATCH</v>
          </cell>
          <cell r="AM2430" t="str">
            <v>NQ-Transfer</v>
          </cell>
          <cell r="AN2430" t="str">
            <v>OK</v>
          </cell>
          <cell r="AO2430" t="str">
            <v>OK-TC ≠ Used or = Structures or Acq Adj</v>
          </cell>
          <cell r="AP2430" t="str">
            <v>√-TC = TX07</v>
          </cell>
          <cell r="AQ2430" t="str">
            <v>CAGE - Trans East, CAGE - Hydro, AZ, CO, ID, MT (Colstrip only), NM, UT, WY (All = East)</v>
          </cell>
          <cell r="AR2430" t="str">
            <v>OK</v>
          </cell>
          <cell r="AS2430" t="str">
            <v>2</v>
          </cell>
        </row>
        <row r="2431">
          <cell r="A2431" t="str">
            <v>35572CAGE - Trans EastTRANS 69+KV - East101TX07TRANS 69+KV - EastNQ</v>
          </cell>
          <cell r="B2431">
            <v>118751</v>
          </cell>
          <cell r="C2431">
            <v>2016</v>
          </cell>
          <cell r="D2431">
            <v>770433</v>
          </cell>
          <cell r="E2431" t="str">
            <v>Transfer Out</v>
          </cell>
          <cell r="F2431" t="str">
            <v>PacifiCorp</v>
          </cell>
          <cell r="G2431" t="str">
            <v>TRANS 69+KV - East</v>
          </cell>
          <cell r="H2431" t="str">
            <v>V2016</v>
          </cell>
          <cell r="I2431">
            <v>1800</v>
          </cell>
          <cell r="J2431">
            <v>2100</v>
          </cell>
          <cell r="K2431">
            <v>1</v>
          </cell>
          <cell r="L2431">
            <v>0</v>
          </cell>
          <cell r="M2431">
            <v>1</v>
          </cell>
          <cell r="N2431" t="str">
            <v>TRANS 69+KV - East</v>
          </cell>
          <cell r="O2431" t="str">
            <v>0</v>
          </cell>
          <cell r="P2431" t="str">
            <v>Electric</v>
          </cell>
          <cell r="Q2431">
            <v>35572</v>
          </cell>
          <cell r="R2431" t="str">
            <v>NONE</v>
          </cell>
          <cell r="S2431">
            <v>0</v>
          </cell>
          <cell r="T2431" t="str">
            <v>CAGE - Trans East</v>
          </cell>
          <cell r="U2431">
            <v>0</v>
          </cell>
          <cell r="V2431" t="str">
            <v>TX07</v>
          </cell>
          <cell r="W2431" t="str">
            <v>Transfer</v>
          </cell>
          <cell r="X2431" t="str">
            <v>None</v>
          </cell>
          <cell r="Y2431" t="str">
            <v>1</v>
          </cell>
          <cell r="AA2431">
            <v>540097</v>
          </cell>
          <cell r="AB2431" t="str">
            <v>WY</v>
          </cell>
          <cell r="AC2431" t="str">
            <v>NQ</v>
          </cell>
          <cell r="AD2431">
            <v>22016</v>
          </cell>
          <cell r="AE2431" t="str">
            <v>Current Year Add</v>
          </cell>
          <cell r="AF2431">
            <v>0</v>
          </cell>
          <cell r="AG2431">
            <v>-24711</v>
          </cell>
          <cell r="AH2431" t="str">
            <v>TRANS 69+KV - EastFeb</v>
          </cell>
          <cell r="AI2431" t="str">
            <v>√-Not Poll Ctl</v>
          </cell>
          <cell r="AJ2431" t="str">
            <v>√-Qtrly</v>
          </cell>
          <cell r="AK2431" t="str">
            <v>OK</v>
          </cell>
          <cell r="AL2431" t="str">
            <v>MATCH</v>
          </cell>
          <cell r="AM2431" t="str">
            <v>NQ-Transfer</v>
          </cell>
          <cell r="AN2431" t="str">
            <v>OK</v>
          </cell>
          <cell r="AO2431" t="str">
            <v>OK-TC ≠ Used or = Structures or Acq Adj</v>
          </cell>
          <cell r="AP2431" t="str">
            <v>√-TC = TX07</v>
          </cell>
          <cell r="AQ2431" t="str">
            <v>CAGE - Trans East, CAGE - Hydro, AZ, CO, ID, MT (Colstrip only), NM, UT, WY (All = East)</v>
          </cell>
          <cell r="AR2431" t="str">
            <v>OK</v>
          </cell>
          <cell r="AS2431" t="str">
            <v>2</v>
          </cell>
        </row>
        <row r="2432">
          <cell r="A2432" t="str">
            <v>35577WYTRANS 69+KV - East101TX07TRANS 69+KV - EastNQ</v>
          </cell>
          <cell r="B2432">
            <v>118784</v>
          </cell>
          <cell r="C2432">
            <v>2016</v>
          </cell>
          <cell r="D2432">
            <v>770433</v>
          </cell>
          <cell r="E2432" t="str">
            <v>Transfer Out</v>
          </cell>
          <cell r="F2432" t="str">
            <v>PacifiCorp</v>
          </cell>
          <cell r="G2432" t="str">
            <v>TRANS 69+KV - East</v>
          </cell>
          <cell r="H2432" t="str">
            <v>V2016</v>
          </cell>
          <cell r="I2432">
            <v>1800</v>
          </cell>
          <cell r="J2432">
            <v>2100</v>
          </cell>
          <cell r="K2432">
            <v>1</v>
          </cell>
          <cell r="L2432">
            <v>0</v>
          </cell>
          <cell r="M2432">
            <v>1</v>
          </cell>
          <cell r="N2432" t="str">
            <v>TRANS 69+KV - East</v>
          </cell>
          <cell r="O2432" t="str">
            <v>0</v>
          </cell>
          <cell r="P2432" t="str">
            <v>Electric</v>
          </cell>
          <cell r="Q2432">
            <v>35577</v>
          </cell>
          <cell r="R2432" t="str">
            <v>NONE</v>
          </cell>
          <cell r="S2432">
            <v>0</v>
          </cell>
          <cell r="T2432" t="str">
            <v>WY</v>
          </cell>
          <cell r="U2432">
            <v>0</v>
          </cell>
          <cell r="V2432" t="str">
            <v>TX07</v>
          </cell>
          <cell r="W2432" t="str">
            <v>Transfer</v>
          </cell>
          <cell r="X2432" t="str">
            <v>None</v>
          </cell>
          <cell r="Y2432" t="str">
            <v>1</v>
          </cell>
          <cell r="AA2432">
            <v>540175</v>
          </cell>
          <cell r="AB2432" t="str">
            <v>WY</v>
          </cell>
          <cell r="AC2432" t="str">
            <v>NQ</v>
          </cell>
          <cell r="AD2432">
            <v>22016</v>
          </cell>
          <cell r="AE2432" t="str">
            <v>Current Year Add</v>
          </cell>
          <cell r="AF2432">
            <v>0</v>
          </cell>
          <cell r="AG2432">
            <v>272405</v>
          </cell>
          <cell r="AH2432" t="str">
            <v>TRANS 69+KV - EastFeb</v>
          </cell>
          <cell r="AI2432" t="str">
            <v>√-Not Poll Ctl</v>
          </cell>
          <cell r="AJ2432" t="str">
            <v>√-Qtrly</v>
          </cell>
          <cell r="AK2432" t="str">
            <v>OK</v>
          </cell>
          <cell r="AL2432" t="str">
            <v>MATCH</v>
          </cell>
          <cell r="AM2432" t="str">
            <v>NQ-Transfer</v>
          </cell>
          <cell r="AN2432" t="str">
            <v>OK</v>
          </cell>
          <cell r="AO2432" t="str">
            <v>OK-TC ≠ Used or = Structures or Acq Adj</v>
          </cell>
          <cell r="AP2432" t="str">
            <v>√-TC = TX07</v>
          </cell>
          <cell r="AQ2432" t="str">
            <v>CAGE - Trans East, CAGE - Hydro, AZ, CO, ID, MT (Colstrip only), NM, UT, WY (All = East)</v>
          </cell>
          <cell r="AR2432" t="str">
            <v>OK</v>
          </cell>
          <cell r="AS2432" t="str">
            <v>2</v>
          </cell>
        </row>
        <row r="2433">
          <cell r="A2433" t="str">
            <v>35577CAGE - Trans EastTRANS 69+KV - East101TX07TRANS 69+KV - EastNQ</v>
          </cell>
          <cell r="B2433">
            <v>118749</v>
          </cell>
          <cell r="C2433">
            <v>2016</v>
          </cell>
          <cell r="D2433">
            <v>770433</v>
          </cell>
          <cell r="E2433" t="str">
            <v>Transfer Out</v>
          </cell>
          <cell r="F2433" t="str">
            <v>PacifiCorp</v>
          </cell>
          <cell r="G2433" t="str">
            <v>TRANS 69+KV - East</v>
          </cell>
          <cell r="H2433" t="str">
            <v>V2016</v>
          </cell>
          <cell r="I2433">
            <v>1800</v>
          </cell>
          <cell r="J2433">
            <v>2100</v>
          </cell>
          <cell r="K2433">
            <v>1</v>
          </cell>
          <cell r="L2433">
            <v>0</v>
          </cell>
          <cell r="M2433">
            <v>1</v>
          </cell>
          <cell r="N2433" t="str">
            <v>TRANS 69+KV - East</v>
          </cell>
          <cell r="O2433" t="str">
            <v>0</v>
          </cell>
          <cell r="P2433" t="str">
            <v>Electric</v>
          </cell>
          <cell r="Q2433">
            <v>35577</v>
          </cell>
          <cell r="R2433" t="str">
            <v>NONE</v>
          </cell>
          <cell r="S2433">
            <v>0</v>
          </cell>
          <cell r="T2433" t="str">
            <v>CAGE - Trans East</v>
          </cell>
          <cell r="U2433">
            <v>0</v>
          </cell>
          <cell r="V2433" t="str">
            <v>TX07</v>
          </cell>
          <cell r="W2433" t="str">
            <v>Transfer</v>
          </cell>
          <cell r="X2433" t="str">
            <v>None</v>
          </cell>
          <cell r="Y2433" t="str">
            <v>1</v>
          </cell>
          <cell r="AA2433">
            <v>540097</v>
          </cell>
          <cell r="AB2433" t="str">
            <v>WY</v>
          </cell>
          <cell r="AC2433" t="str">
            <v>NQ</v>
          </cell>
          <cell r="AD2433">
            <v>22016</v>
          </cell>
          <cell r="AE2433" t="str">
            <v>Current Year Add</v>
          </cell>
          <cell r="AF2433">
            <v>0</v>
          </cell>
          <cell r="AG2433">
            <v>-272405</v>
          </cell>
          <cell r="AH2433" t="str">
            <v>TRANS 69+KV - EastFeb</v>
          </cell>
          <cell r="AI2433" t="str">
            <v>√-Not Poll Ctl</v>
          </cell>
          <cell r="AJ2433" t="str">
            <v>√-Qtrly</v>
          </cell>
          <cell r="AK2433" t="str">
            <v>OK</v>
          </cell>
          <cell r="AL2433" t="str">
            <v>MATCH</v>
          </cell>
          <cell r="AM2433" t="str">
            <v>NQ-Transfer</v>
          </cell>
          <cell r="AN2433" t="str">
            <v>OK</v>
          </cell>
          <cell r="AO2433" t="str">
            <v>OK-TC ≠ Used or = Structures or Acq Adj</v>
          </cell>
          <cell r="AP2433" t="str">
            <v>√-TC = TX07</v>
          </cell>
          <cell r="AQ2433" t="str">
            <v>CAGE - Trans East, CAGE - Hydro, AZ, CO, ID, MT (Colstrip only), NM, UT, WY (All = East)</v>
          </cell>
          <cell r="AR2433" t="str">
            <v>OK</v>
          </cell>
          <cell r="AS2433" t="str">
            <v>2</v>
          </cell>
        </row>
        <row r="2434">
          <cell r="A2434" t="str">
            <v>35680WYTRANS 69+KV - East101TX07TRANS 69+KV - EastNQ</v>
          </cell>
          <cell r="B2434">
            <v>118655</v>
          </cell>
          <cell r="C2434">
            <v>2016</v>
          </cell>
          <cell r="D2434">
            <v>770433</v>
          </cell>
          <cell r="E2434" t="str">
            <v>Transfer Out</v>
          </cell>
          <cell r="F2434" t="str">
            <v>PacifiCorp</v>
          </cell>
          <cell r="G2434" t="str">
            <v>TRANS 69+KV - East</v>
          </cell>
          <cell r="H2434" t="str">
            <v>V2016</v>
          </cell>
          <cell r="I2434">
            <v>1800</v>
          </cell>
          <cell r="J2434">
            <v>2100</v>
          </cell>
          <cell r="K2434">
            <v>1</v>
          </cell>
          <cell r="L2434">
            <v>0</v>
          </cell>
          <cell r="M2434">
            <v>1</v>
          </cell>
          <cell r="N2434" t="str">
            <v>TRANS 69+KV - East</v>
          </cell>
          <cell r="O2434" t="str">
            <v>0</v>
          </cell>
          <cell r="P2434" t="str">
            <v>Electric</v>
          </cell>
          <cell r="Q2434">
            <v>35680</v>
          </cell>
          <cell r="R2434" t="str">
            <v>NONE</v>
          </cell>
          <cell r="S2434">
            <v>0</v>
          </cell>
          <cell r="T2434" t="str">
            <v>WY</v>
          </cell>
          <cell r="U2434">
            <v>0</v>
          </cell>
          <cell r="V2434" t="str">
            <v>TX07</v>
          </cell>
          <cell r="W2434" t="str">
            <v>Transfer</v>
          </cell>
          <cell r="X2434" t="str">
            <v>None</v>
          </cell>
          <cell r="Y2434" t="str">
            <v>1</v>
          </cell>
          <cell r="AA2434">
            <v>540175</v>
          </cell>
          <cell r="AB2434" t="str">
            <v>WY</v>
          </cell>
          <cell r="AC2434" t="str">
            <v>NQ</v>
          </cell>
          <cell r="AD2434">
            <v>22016</v>
          </cell>
          <cell r="AE2434" t="str">
            <v>Current Year Add</v>
          </cell>
          <cell r="AF2434">
            <v>0</v>
          </cell>
          <cell r="AG2434">
            <v>101716</v>
          </cell>
          <cell r="AH2434" t="str">
            <v>TRANS 69+KV - EastFeb</v>
          </cell>
          <cell r="AI2434" t="str">
            <v>√-Not Poll Ctl</v>
          </cell>
          <cell r="AJ2434" t="str">
            <v>√-Qtrly</v>
          </cell>
          <cell r="AK2434" t="str">
            <v>OK</v>
          </cell>
          <cell r="AL2434" t="str">
            <v>MATCH</v>
          </cell>
          <cell r="AM2434" t="str">
            <v>NQ-Transfer</v>
          </cell>
          <cell r="AN2434" t="str">
            <v>OK</v>
          </cell>
          <cell r="AO2434" t="str">
            <v>OK-TC ≠ Used or = Structures or Acq Adj</v>
          </cell>
          <cell r="AP2434" t="str">
            <v>√-TC = TX07</v>
          </cell>
          <cell r="AQ2434" t="str">
            <v>CAGE - Trans East, CAGE - Hydro, AZ, CO, ID, MT (Colstrip only), NM, UT, WY (All = East)</v>
          </cell>
          <cell r="AR2434" t="str">
            <v>OK</v>
          </cell>
          <cell r="AS2434" t="str">
            <v>2</v>
          </cell>
        </row>
        <row r="2435">
          <cell r="A2435" t="str">
            <v>35680CAGE - Trans EastTRANS 69+KV - East101TX07TRANS 69+KV - EastNQ</v>
          </cell>
          <cell r="B2435">
            <v>118673</v>
          </cell>
          <cell r="C2435">
            <v>2016</v>
          </cell>
          <cell r="D2435">
            <v>770433</v>
          </cell>
          <cell r="E2435" t="str">
            <v>Transfer Out</v>
          </cell>
          <cell r="F2435" t="str">
            <v>PacifiCorp</v>
          </cell>
          <cell r="G2435" t="str">
            <v>TRANS 69+KV - East</v>
          </cell>
          <cell r="H2435" t="str">
            <v>V2016</v>
          </cell>
          <cell r="I2435">
            <v>1800</v>
          </cell>
          <cell r="J2435">
            <v>2100</v>
          </cell>
          <cell r="K2435">
            <v>1</v>
          </cell>
          <cell r="L2435">
            <v>0</v>
          </cell>
          <cell r="M2435">
            <v>1</v>
          </cell>
          <cell r="N2435" t="str">
            <v>TRANS 69+KV - East</v>
          </cell>
          <cell r="O2435" t="str">
            <v>0</v>
          </cell>
          <cell r="P2435" t="str">
            <v>Electric</v>
          </cell>
          <cell r="Q2435">
            <v>35680</v>
          </cell>
          <cell r="R2435" t="str">
            <v>NONE</v>
          </cell>
          <cell r="S2435">
            <v>0</v>
          </cell>
          <cell r="T2435" t="str">
            <v>CAGE - Trans East</v>
          </cell>
          <cell r="U2435">
            <v>0</v>
          </cell>
          <cell r="V2435" t="str">
            <v>TX07</v>
          </cell>
          <cell r="W2435" t="str">
            <v>Transfer</v>
          </cell>
          <cell r="X2435" t="str">
            <v>None</v>
          </cell>
          <cell r="Y2435" t="str">
            <v>1</v>
          </cell>
          <cell r="AA2435">
            <v>540097</v>
          </cell>
          <cell r="AB2435" t="str">
            <v>WY</v>
          </cell>
          <cell r="AC2435" t="str">
            <v>NQ</v>
          </cell>
          <cell r="AD2435">
            <v>22016</v>
          </cell>
          <cell r="AE2435" t="str">
            <v>Current Year Add</v>
          </cell>
          <cell r="AF2435">
            <v>0</v>
          </cell>
          <cell r="AG2435">
            <v>-101716</v>
          </cell>
          <cell r="AH2435" t="str">
            <v>TRANS 69+KV - EastFeb</v>
          </cell>
          <cell r="AI2435" t="str">
            <v>√-Not Poll Ctl</v>
          </cell>
          <cell r="AJ2435" t="str">
            <v>√-Qtrly</v>
          </cell>
          <cell r="AK2435" t="str">
            <v>OK</v>
          </cell>
          <cell r="AL2435" t="str">
            <v>MATCH</v>
          </cell>
          <cell r="AM2435" t="str">
            <v>NQ-Transfer</v>
          </cell>
          <cell r="AN2435" t="str">
            <v>OK</v>
          </cell>
          <cell r="AO2435" t="str">
            <v>OK-TC ≠ Used or = Structures or Acq Adj</v>
          </cell>
          <cell r="AP2435" t="str">
            <v>√-TC = TX07</v>
          </cell>
          <cell r="AQ2435" t="str">
            <v>CAGE - Trans East, CAGE - Hydro, AZ, CO, ID, MT (Colstrip only), NM, UT, WY (All = East)</v>
          </cell>
          <cell r="AR2435" t="str">
            <v>OK</v>
          </cell>
          <cell r="AS2435" t="str">
            <v>2</v>
          </cell>
        </row>
        <row r="2436">
          <cell r="A2436" t="str">
            <v>35681WYTRANS 69+KV - East101TX07TRANS 69+KV - EastNQ</v>
          </cell>
          <cell r="B2436">
            <v>118667</v>
          </cell>
          <cell r="C2436">
            <v>2016</v>
          </cell>
          <cell r="D2436">
            <v>770433</v>
          </cell>
          <cell r="E2436" t="str">
            <v>Transfer Out</v>
          </cell>
          <cell r="F2436" t="str">
            <v>PacifiCorp</v>
          </cell>
          <cell r="G2436" t="str">
            <v>TRANS 69+KV - East</v>
          </cell>
          <cell r="H2436" t="str">
            <v>V2016</v>
          </cell>
          <cell r="I2436">
            <v>1800</v>
          </cell>
          <cell r="J2436">
            <v>2100</v>
          </cell>
          <cell r="K2436">
            <v>1</v>
          </cell>
          <cell r="L2436">
            <v>0</v>
          </cell>
          <cell r="M2436">
            <v>1</v>
          </cell>
          <cell r="N2436" t="str">
            <v>TRANS 69+KV - East</v>
          </cell>
          <cell r="O2436" t="str">
            <v>0</v>
          </cell>
          <cell r="P2436" t="str">
            <v>Electric</v>
          </cell>
          <cell r="Q2436">
            <v>35681</v>
          </cell>
          <cell r="R2436" t="str">
            <v>NONE</v>
          </cell>
          <cell r="S2436">
            <v>0</v>
          </cell>
          <cell r="T2436" t="str">
            <v>WY</v>
          </cell>
          <cell r="U2436">
            <v>0</v>
          </cell>
          <cell r="V2436" t="str">
            <v>TX07</v>
          </cell>
          <cell r="W2436" t="str">
            <v>Transfer</v>
          </cell>
          <cell r="X2436" t="str">
            <v>None</v>
          </cell>
          <cell r="Y2436" t="str">
            <v>1</v>
          </cell>
          <cell r="AA2436">
            <v>540175</v>
          </cell>
          <cell r="AB2436" t="str">
            <v>WY</v>
          </cell>
          <cell r="AC2436" t="str">
            <v>NQ</v>
          </cell>
          <cell r="AD2436">
            <v>22016</v>
          </cell>
          <cell r="AE2436" t="str">
            <v>Current Year Add</v>
          </cell>
          <cell r="AF2436">
            <v>0</v>
          </cell>
          <cell r="AG2436">
            <v>61933</v>
          </cell>
          <cell r="AH2436" t="str">
            <v>TRANS 69+KV - EastFeb</v>
          </cell>
          <cell r="AI2436" t="str">
            <v>√-Not Poll Ctl</v>
          </cell>
          <cell r="AJ2436" t="str">
            <v>√-Qtrly</v>
          </cell>
          <cell r="AK2436" t="str">
            <v>OK</v>
          </cell>
          <cell r="AL2436" t="str">
            <v>MATCH</v>
          </cell>
          <cell r="AM2436" t="str">
            <v>NQ-Transfer</v>
          </cell>
          <cell r="AN2436" t="str">
            <v>OK</v>
          </cell>
          <cell r="AO2436" t="str">
            <v>OK-TC ≠ Used or = Structures or Acq Adj</v>
          </cell>
          <cell r="AP2436" t="str">
            <v>√-TC = TX07</v>
          </cell>
          <cell r="AQ2436" t="str">
            <v>CAGE - Trans East, CAGE - Hydro, AZ, CO, ID, MT (Colstrip only), NM, UT, WY (All = East)</v>
          </cell>
          <cell r="AR2436" t="str">
            <v>OK</v>
          </cell>
          <cell r="AS2436" t="str">
            <v>2</v>
          </cell>
        </row>
        <row r="2437">
          <cell r="A2437" t="str">
            <v>35681CAGE - Trans EastTRANS 69+KV - East101TX07TRANS 69+KV - EastNQ</v>
          </cell>
          <cell r="B2437">
            <v>118786</v>
          </cell>
          <cell r="C2437">
            <v>2016</v>
          </cell>
          <cell r="D2437">
            <v>770433</v>
          </cell>
          <cell r="E2437" t="str">
            <v>Transfer Out</v>
          </cell>
          <cell r="F2437" t="str">
            <v>PacifiCorp</v>
          </cell>
          <cell r="G2437" t="str">
            <v>TRANS 69+KV - East</v>
          </cell>
          <cell r="H2437" t="str">
            <v>V2016</v>
          </cell>
          <cell r="I2437">
            <v>1800</v>
          </cell>
          <cell r="J2437">
            <v>2100</v>
          </cell>
          <cell r="K2437">
            <v>1</v>
          </cell>
          <cell r="L2437">
            <v>0</v>
          </cell>
          <cell r="M2437">
            <v>1</v>
          </cell>
          <cell r="N2437" t="str">
            <v>TRANS 69+KV - East</v>
          </cell>
          <cell r="O2437" t="str">
            <v>0</v>
          </cell>
          <cell r="P2437" t="str">
            <v>Electric</v>
          </cell>
          <cell r="Q2437">
            <v>35681</v>
          </cell>
          <cell r="R2437" t="str">
            <v>NONE</v>
          </cell>
          <cell r="S2437">
            <v>0</v>
          </cell>
          <cell r="T2437" t="str">
            <v>CAGE - Trans East</v>
          </cell>
          <cell r="U2437">
            <v>0</v>
          </cell>
          <cell r="V2437" t="str">
            <v>TX07</v>
          </cell>
          <cell r="W2437" t="str">
            <v>Transfer</v>
          </cell>
          <cell r="X2437" t="str">
            <v>None</v>
          </cell>
          <cell r="Y2437" t="str">
            <v>1</v>
          </cell>
          <cell r="AA2437">
            <v>540097</v>
          </cell>
          <cell r="AB2437" t="str">
            <v>WY</v>
          </cell>
          <cell r="AC2437" t="str">
            <v>NQ</v>
          </cell>
          <cell r="AD2437">
            <v>22016</v>
          </cell>
          <cell r="AE2437" t="str">
            <v>Current Year Add</v>
          </cell>
          <cell r="AF2437">
            <v>0</v>
          </cell>
          <cell r="AG2437">
            <v>-61933</v>
          </cell>
          <cell r="AH2437" t="str">
            <v>TRANS 69+KV - EastFeb</v>
          </cell>
          <cell r="AI2437" t="str">
            <v>√-Not Poll Ctl</v>
          </cell>
          <cell r="AJ2437" t="str">
            <v>√-Qtrly</v>
          </cell>
          <cell r="AK2437" t="str">
            <v>OK</v>
          </cell>
          <cell r="AL2437" t="str">
            <v>MATCH</v>
          </cell>
          <cell r="AM2437" t="str">
            <v>NQ-Transfer</v>
          </cell>
          <cell r="AN2437" t="str">
            <v>OK</v>
          </cell>
          <cell r="AO2437" t="str">
            <v>OK-TC ≠ Used or = Structures or Acq Adj</v>
          </cell>
          <cell r="AP2437" t="str">
            <v>√-TC = TX07</v>
          </cell>
          <cell r="AQ2437" t="str">
            <v>CAGE - Trans East, CAGE - Hydro, AZ, CO, ID, MT (Colstrip only), NM, UT, WY (All = East)</v>
          </cell>
          <cell r="AR2437" t="str">
            <v>OK</v>
          </cell>
          <cell r="AS2437" t="str">
            <v>2</v>
          </cell>
        </row>
        <row r="2438">
          <cell r="A2438" t="str">
            <v>35317IDTRANS 69+KV - East101TX07TRANS 69+KV - EastNQ</v>
          </cell>
          <cell r="B2438">
            <v>118853</v>
          </cell>
          <cell r="C2438">
            <v>2016</v>
          </cell>
          <cell r="D2438">
            <v>770433</v>
          </cell>
          <cell r="E2438" t="str">
            <v>Transfer Out</v>
          </cell>
          <cell r="F2438" t="str">
            <v>PacifiCorp</v>
          </cell>
          <cell r="G2438" t="str">
            <v>TRANS 69+KV - East</v>
          </cell>
          <cell r="H2438" t="str">
            <v>V2016</v>
          </cell>
          <cell r="I2438">
            <v>1800</v>
          </cell>
          <cell r="J2438">
            <v>2100</v>
          </cell>
          <cell r="K2438">
            <v>1</v>
          </cell>
          <cell r="L2438">
            <v>0</v>
          </cell>
          <cell r="M2438">
            <v>1</v>
          </cell>
          <cell r="N2438" t="str">
            <v>TRANS 69+KV - East</v>
          </cell>
          <cell r="O2438" t="str">
            <v>0</v>
          </cell>
          <cell r="P2438" t="str">
            <v>Electric</v>
          </cell>
          <cell r="Q2438">
            <v>35317</v>
          </cell>
          <cell r="R2438" t="str">
            <v>NONE</v>
          </cell>
          <cell r="S2438">
            <v>0</v>
          </cell>
          <cell r="T2438" t="str">
            <v>ID</v>
          </cell>
          <cell r="U2438">
            <v>0</v>
          </cell>
          <cell r="V2438" t="str">
            <v>TX07</v>
          </cell>
          <cell r="W2438" t="str">
            <v>Transfer</v>
          </cell>
          <cell r="X2438" t="str">
            <v>None</v>
          </cell>
          <cell r="Y2438" t="str">
            <v>1</v>
          </cell>
          <cell r="AA2438">
            <v>85051</v>
          </cell>
          <cell r="AB2438" t="str">
            <v>ID</v>
          </cell>
          <cell r="AC2438" t="str">
            <v>NQ</v>
          </cell>
          <cell r="AD2438">
            <v>32016</v>
          </cell>
          <cell r="AE2438" t="str">
            <v>Current Year Add</v>
          </cell>
          <cell r="AF2438">
            <v>0</v>
          </cell>
          <cell r="AG2438">
            <v>0</v>
          </cell>
          <cell r="AH2438" t="str">
            <v>TRANS 69+KV - EastMar</v>
          </cell>
          <cell r="AI2438" t="str">
            <v>√-Not Poll Ctl</v>
          </cell>
          <cell r="AJ2438" t="str">
            <v>√-Qtrly</v>
          </cell>
          <cell r="AK2438" t="str">
            <v>OK</v>
          </cell>
          <cell r="AL2438" t="str">
            <v>MATCH</v>
          </cell>
          <cell r="AM2438" t="str">
            <v>NQ-Transfer</v>
          </cell>
          <cell r="AN2438" t="str">
            <v>OK</v>
          </cell>
          <cell r="AO2438" t="str">
            <v>OK-TC ≠ Used or = Structures or Acq Adj</v>
          </cell>
          <cell r="AP2438" t="str">
            <v>√-TC = TX07</v>
          </cell>
          <cell r="AQ2438" t="str">
            <v>CAGE - Trans East, CAGE - Hydro, AZ, CO, ID, MT (Colstrip only), NM, UT, WY (All = East)</v>
          </cell>
          <cell r="AR2438" t="str">
            <v>OK</v>
          </cell>
          <cell r="AS2438" t="str">
            <v>3</v>
          </cell>
        </row>
        <row r="2439">
          <cell r="A2439" t="str">
            <v>35205WYTRANS 69+KV - East101TX07TRANS 69+KV - EastNQ</v>
          </cell>
          <cell r="B2439">
            <v>106634</v>
          </cell>
          <cell r="C2439">
            <v>2016</v>
          </cell>
          <cell r="D2439">
            <v>717804</v>
          </cell>
          <cell r="E2439" t="str">
            <v>Transfer Out</v>
          </cell>
          <cell r="F2439" t="str">
            <v>PacifiCorp</v>
          </cell>
          <cell r="G2439" t="str">
            <v>TRANS 69+KV - East</v>
          </cell>
          <cell r="H2439" t="str">
            <v>V2016</v>
          </cell>
          <cell r="I2439">
            <v>1800</v>
          </cell>
          <cell r="J2439">
            <v>2100</v>
          </cell>
          <cell r="K2439">
            <v>1</v>
          </cell>
          <cell r="L2439">
            <v>0</v>
          </cell>
          <cell r="M2439">
            <v>1</v>
          </cell>
          <cell r="N2439" t="str">
            <v>TRANS 69+KV - East</v>
          </cell>
          <cell r="O2439" t="str">
            <v>0</v>
          </cell>
          <cell r="P2439" t="str">
            <v>Electric</v>
          </cell>
          <cell r="Q2439">
            <v>35205</v>
          </cell>
          <cell r="R2439" t="str">
            <v>NONE</v>
          </cell>
          <cell r="S2439">
            <v>0</v>
          </cell>
          <cell r="T2439" t="str">
            <v>WY</v>
          </cell>
          <cell r="U2439">
            <v>0</v>
          </cell>
          <cell r="V2439" t="str">
            <v>TX07</v>
          </cell>
          <cell r="W2439" t="str">
            <v>Transfer</v>
          </cell>
          <cell r="X2439" t="str">
            <v>None</v>
          </cell>
          <cell r="Y2439" t="str">
            <v>1</v>
          </cell>
          <cell r="AA2439">
            <v>576030</v>
          </cell>
          <cell r="AB2439" t="str">
            <v>WY</v>
          </cell>
          <cell r="AC2439" t="str">
            <v>NQ</v>
          </cell>
          <cell r="AD2439">
            <v>42016</v>
          </cell>
          <cell r="AE2439" t="str">
            <v>Current Year Add</v>
          </cell>
          <cell r="AF2439">
            <v>0</v>
          </cell>
          <cell r="AG2439">
            <v>33886</v>
          </cell>
          <cell r="AH2439" t="str">
            <v>TRANS 69+KV - EastApr</v>
          </cell>
          <cell r="AI2439" t="str">
            <v>√-Not Poll Ctl</v>
          </cell>
          <cell r="AJ2439" t="str">
            <v>√-Qtrly</v>
          </cell>
          <cell r="AK2439" t="str">
            <v>OK</v>
          </cell>
          <cell r="AL2439" t="str">
            <v>MATCH</v>
          </cell>
          <cell r="AM2439" t="str">
            <v>NQ-Transfer</v>
          </cell>
          <cell r="AN2439" t="str">
            <v>OK</v>
          </cell>
          <cell r="AO2439" t="str">
            <v>OK-TC ≠ Used or = Structures or Acq Adj</v>
          </cell>
          <cell r="AP2439" t="str">
            <v>√-TC = TX07</v>
          </cell>
          <cell r="AQ2439" t="str">
            <v>CAGE - Trans East, CAGE - Hydro, AZ, CO, ID, MT (Colstrip only), NM, UT, WY (All = East)</v>
          </cell>
          <cell r="AR2439" t="str">
            <v>OK</v>
          </cell>
          <cell r="AS2439" t="str">
            <v>4</v>
          </cell>
        </row>
        <row r="2440">
          <cell r="A2440" t="str">
            <v>35311WYTRANS 69+KV - East101TX07TRANS 69+KV - EastNQ</v>
          </cell>
          <cell r="B2440">
            <v>106644</v>
          </cell>
          <cell r="C2440">
            <v>2016</v>
          </cell>
          <cell r="D2440">
            <v>717804</v>
          </cell>
          <cell r="E2440" t="str">
            <v>Transfer Out</v>
          </cell>
          <cell r="F2440" t="str">
            <v>PacifiCorp</v>
          </cell>
          <cell r="G2440" t="str">
            <v>TRANS 69+KV - East</v>
          </cell>
          <cell r="H2440" t="str">
            <v>V2016</v>
          </cell>
          <cell r="I2440">
            <v>1800</v>
          </cell>
          <cell r="J2440">
            <v>2100</v>
          </cell>
          <cell r="K2440">
            <v>1</v>
          </cell>
          <cell r="L2440">
            <v>0</v>
          </cell>
          <cell r="M2440">
            <v>1</v>
          </cell>
          <cell r="N2440" t="str">
            <v>TRANS 69+KV - East</v>
          </cell>
          <cell r="O2440" t="str">
            <v>0</v>
          </cell>
          <cell r="P2440" t="str">
            <v>Electric</v>
          </cell>
          <cell r="Q2440">
            <v>35311</v>
          </cell>
          <cell r="R2440" t="str">
            <v>NONE</v>
          </cell>
          <cell r="S2440">
            <v>0</v>
          </cell>
          <cell r="T2440" t="str">
            <v>WY</v>
          </cell>
          <cell r="U2440">
            <v>0</v>
          </cell>
          <cell r="V2440" t="str">
            <v>TX07</v>
          </cell>
          <cell r="W2440" t="str">
            <v>Transfer</v>
          </cell>
          <cell r="X2440" t="str">
            <v>None</v>
          </cell>
          <cell r="Y2440" t="str">
            <v>1</v>
          </cell>
          <cell r="AA2440">
            <v>599999</v>
          </cell>
          <cell r="AB2440" t="str">
            <v>WY</v>
          </cell>
          <cell r="AC2440" t="str">
            <v>NQ</v>
          </cell>
          <cell r="AD2440">
            <v>42016</v>
          </cell>
          <cell r="AE2440" t="str">
            <v>Current Year Add</v>
          </cell>
          <cell r="AF2440">
            <v>0</v>
          </cell>
          <cell r="AG2440">
            <v>182703</v>
          </cell>
          <cell r="AH2440" t="str">
            <v>TRANS 69+KV - EastApr</v>
          </cell>
          <cell r="AI2440" t="str">
            <v>√-Not Poll Ctl</v>
          </cell>
          <cell r="AJ2440" t="str">
            <v>√-Qtrly</v>
          </cell>
          <cell r="AK2440" t="str">
            <v>OK</v>
          </cell>
          <cell r="AL2440" t="str">
            <v>MATCH</v>
          </cell>
          <cell r="AM2440" t="str">
            <v>NQ-Transfer</v>
          </cell>
          <cell r="AN2440" t="str">
            <v>OK</v>
          </cell>
          <cell r="AO2440" t="str">
            <v>OK-TC ≠ Used or = Structures or Acq Adj</v>
          </cell>
          <cell r="AP2440" t="str">
            <v>√-TC = TX07</v>
          </cell>
          <cell r="AQ2440" t="str">
            <v>CAGE - Trans East, CAGE - Hydro, AZ, CO, ID, MT (Colstrip only), NM, UT, WY (All = East)</v>
          </cell>
          <cell r="AR2440" t="str">
            <v>OK</v>
          </cell>
          <cell r="AS2440" t="str">
            <v>4</v>
          </cell>
        </row>
        <row r="2441">
          <cell r="A2441" t="str">
            <v>35313WYTRANS 69+KV - East101TX07TRANS 69+KV - EastNQ</v>
          </cell>
          <cell r="B2441">
            <v>106639</v>
          </cell>
          <cell r="C2441">
            <v>2016</v>
          </cell>
          <cell r="D2441">
            <v>717804</v>
          </cell>
          <cell r="E2441" t="str">
            <v>Transfer Out</v>
          </cell>
          <cell r="F2441" t="str">
            <v>PacifiCorp</v>
          </cell>
          <cell r="G2441" t="str">
            <v>TRANS 69+KV - East</v>
          </cell>
          <cell r="H2441" t="str">
            <v>V2016</v>
          </cell>
          <cell r="I2441">
            <v>1800</v>
          </cell>
          <cell r="J2441">
            <v>2100</v>
          </cell>
          <cell r="K2441">
            <v>1</v>
          </cell>
          <cell r="L2441">
            <v>0</v>
          </cell>
          <cell r="M2441">
            <v>1</v>
          </cell>
          <cell r="N2441" t="str">
            <v>TRANS 69+KV - East</v>
          </cell>
          <cell r="O2441" t="str">
            <v>0</v>
          </cell>
          <cell r="P2441" t="str">
            <v>Electric</v>
          </cell>
          <cell r="Q2441">
            <v>35313</v>
          </cell>
          <cell r="R2441" t="str">
            <v>NONE</v>
          </cell>
          <cell r="S2441">
            <v>0</v>
          </cell>
          <cell r="T2441" t="str">
            <v>WY</v>
          </cell>
          <cell r="U2441">
            <v>0</v>
          </cell>
          <cell r="V2441" t="str">
            <v>TX07</v>
          </cell>
          <cell r="W2441" t="str">
            <v>Transfer</v>
          </cell>
          <cell r="X2441" t="str">
            <v>None</v>
          </cell>
          <cell r="Y2441" t="str">
            <v>1</v>
          </cell>
          <cell r="AA2441">
            <v>576030</v>
          </cell>
          <cell r="AB2441" t="str">
            <v>WY</v>
          </cell>
          <cell r="AC2441" t="str">
            <v>NQ</v>
          </cell>
          <cell r="AD2441">
            <v>42016</v>
          </cell>
          <cell r="AE2441" t="str">
            <v>Current Year Add</v>
          </cell>
          <cell r="AF2441">
            <v>0</v>
          </cell>
          <cell r="AG2441">
            <v>315205</v>
          </cell>
          <cell r="AH2441" t="str">
            <v>TRANS 69+KV - EastApr</v>
          </cell>
          <cell r="AI2441" t="str">
            <v>√-Not Poll Ctl</v>
          </cell>
          <cell r="AJ2441" t="str">
            <v>√-Qtrly</v>
          </cell>
          <cell r="AK2441" t="str">
            <v>OK</v>
          </cell>
          <cell r="AL2441" t="str">
            <v>MATCH</v>
          </cell>
          <cell r="AM2441" t="str">
            <v>NQ-Transfer</v>
          </cell>
          <cell r="AN2441" t="str">
            <v>OK</v>
          </cell>
          <cell r="AO2441" t="str">
            <v>OK-TC ≠ Used or = Structures or Acq Adj</v>
          </cell>
          <cell r="AP2441" t="str">
            <v>√-TC = TX07</v>
          </cell>
          <cell r="AQ2441" t="str">
            <v>CAGE - Trans East, CAGE - Hydro, AZ, CO, ID, MT (Colstrip only), NM, UT, WY (All = East)</v>
          </cell>
          <cell r="AR2441" t="str">
            <v>OK</v>
          </cell>
          <cell r="AS2441" t="str">
            <v>4</v>
          </cell>
        </row>
        <row r="2442">
          <cell r="A2442" t="str">
            <v>35201WYTRANS 69+KV - East101TX07TRANS 69+KV - EastNQ</v>
          </cell>
          <cell r="B2442">
            <v>118980</v>
          </cell>
          <cell r="C2442">
            <v>2016</v>
          </cell>
          <cell r="D2442">
            <v>770433</v>
          </cell>
          <cell r="E2442" t="str">
            <v>Transfer Out</v>
          </cell>
          <cell r="F2442" t="str">
            <v>PacifiCorp</v>
          </cell>
          <cell r="G2442" t="str">
            <v>TRANS 69+KV - East</v>
          </cell>
          <cell r="H2442" t="str">
            <v>V2016</v>
          </cell>
          <cell r="I2442">
            <v>1800</v>
          </cell>
          <cell r="J2442">
            <v>2100</v>
          </cell>
          <cell r="K2442">
            <v>1</v>
          </cell>
          <cell r="L2442">
            <v>0</v>
          </cell>
          <cell r="M2442">
            <v>1</v>
          </cell>
          <cell r="N2442" t="str">
            <v>TRANS 69+KV - East</v>
          </cell>
          <cell r="O2442" t="str">
            <v>0</v>
          </cell>
          <cell r="P2442" t="str">
            <v>Electric</v>
          </cell>
          <cell r="Q2442">
            <v>35201</v>
          </cell>
          <cell r="R2442" t="str">
            <v>NONE</v>
          </cell>
          <cell r="S2442">
            <v>0</v>
          </cell>
          <cell r="T2442" t="str">
            <v>WY</v>
          </cell>
          <cell r="U2442">
            <v>0</v>
          </cell>
          <cell r="V2442" t="str">
            <v>TX07</v>
          </cell>
          <cell r="W2442" t="str">
            <v>Transfer</v>
          </cell>
          <cell r="X2442" t="str">
            <v>None</v>
          </cell>
          <cell r="Y2442" t="str">
            <v>1</v>
          </cell>
          <cell r="AA2442">
            <v>576030</v>
          </cell>
          <cell r="AB2442" t="str">
            <v>WY</v>
          </cell>
          <cell r="AC2442" t="str">
            <v>NQ</v>
          </cell>
          <cell r="AD2442">
            <v>42016</v>
          </cell>
          <cell r="AE2442" t="str">
            <v>Current Year Add</v>
          </cell>
          <cell r="AF2442">
            <v>0</v>
          </cell>
          <cell r="AG2442">
            <v>878408</v>
          </cell>
          <cell r="AH2442" t="str">
            <v>TRANS 69+KV - EastApr</v>
          </cell>
          <cell r="AI2442" t="str">
            <v>√-Not Poll Ctl</v>
          </cell>
          <cell r="AJ2442" t="str">
            <v>√-Qtrly</v>
          </cell>
          <cell r="AK2442" t="str">
            <v>OK</v>
          </cell>
          <cell r="AL2442" t="str">
            <v>MATCH</v>
          </cell>
          <cell r="AM2442" t="str">
            <v>NQ-Transfer</v>
          </cell>
          <cell r="AN2442" t="str">
            <v>OK</v>
          </cell>
          <cell r="AO2442" t="str">
            <v>OK-TC ≠ Used or = Structures or Acq Adj</v>
          </cell>
          <cell r="AP2442" t="str">
            <v>√-TC = TX07</v>
          </cell>
          <cell r="AQ2442" t="str">
            <v>CAGE - Trans East, CAGE - Hydro, AZ, CO, ID, MT (Colstrip only), NM, UT, WY (All = East)</v>
          </cell>
          <cell r="AR2442" t="str">
            <v>OK</v>
          </cell>
          <cell r="AS2442" t="str">
            <v>4</v>
          </cell>
        </row>
        <row r="2443">
          <cell r="A2443" t="str">
            <v>35227WYTRANS 69+KV - East101TX07TRANS 69+KV - EastNQ</v>
          </cell>
          <cell r="B2443">
            <v>119057</v>
          </cell>
          <cell r="C2443">
            <v>2016</v>
          </cell>
          <cell r="D2443">
            <v>770433</v>
          </cell>
          <cell r="E2443" t="str">
            <v>Transfer Out</v>
          </cell>
          <cell r="F2443" t="str">
            <v>PacifiCorp</v>
          </cell>
          <cell r="G2443" t="str">
            <v>TRANS 69+KV - East</v>
          </cell>
          <cell r="H2443" t="str">
            <v>V2016</v>
          </cell>
          <cell r="I2443">
            <v>1800</v>
          </cell>
          <cell r="J2443">
            <v>2100</v>
          </cell>
          <cell r="K2443">
            <v>1</v>
          </cell>
          <cell r="L2443">
            <v>0</v>
          </cell>
          <cell r="M2443">
            <v>1</v>
          </cell>
          <cell r="N2443" t="str">
            <v>TRANS 69+KV - East</v>
          </cell>
          <cell r="O2443" t="str">
            <v>0</v>
          </cell>
          <cell r="P2443" t="str">
            <v>Electric</v>
          </cell>
          <cell r="Q2443">
            <v>35227</v>
          </cell>
          <cell r="R2443" t="str">
            <v>NONE</v>
          </cell>
          <cell r="S2443">
            <v>0</v>
          </cell>
          <cell r="T2443" t="str">
            <v>WY</v>
          </cell>
          <cell r="U2443">
            <v>0</v>
          </cell>
          <cell r="V2443" t="str">
            <v>TX07</v>
          </cell>
          <cell r="W2443" t="str">
            <v>Transfer</v>
          </cell>
          <cell r="X2443" t="str">
            <v>None</v>
          </cell>
          <cell r="Y2443" t="str">
            <v>1</v>
          </cell>
          <cell r="AA2443">
            <v>576030</v>
          </cell>
          <cell r="AB2443" t="str">
            <v>WY</v>
          </cell>
          <cell r="AC2443" t="str">
            <v>NQ</v>
          </cell>
          <cell r="AD2443">
            <v>42016</v>
          </cell>
          <cell r="AE2443" t="str">
            <v>Current Year Add</v>
          </cell>
          <cell r="AF2443">
            <v>0</v>
          </cell>
          <cell r="AG2443">
            <v>1576219</v>
          </cell>
          <cell r="AH2443" t="str">
            <v>TRANS 69+KV - EastApr</v>
          </cell>
          <cell r="AI2443" t="str">
            <v>√-Not Poll Ctl</v>
          </cell>
          <cell r="AJ2443" t="str">
            <v>√-Qtrly</v>
          </cell>
          <cell r="AK2443" t="str">
            <v>OK</v>
          </cell>
          <cell r="AL2443" t="str">
            <v>MATCH</v>
          </cell>
          <cell r="AM2443" t="str">
            <v>NQ-Transfer</v>
          </cell>
          <cell r="AN2443" t="str">
            <v>OK</v>
          </cell>
          <cell r="AO2443" t="str">
            <v>OK-TC ≠ Used or = Structures or Acq Adj</v>
          </cell>
          <cell r="AP2443" t="str">
            <v>√-TC = TX07</v>
          </cell>
          <cell r="AQ2443" t="str">
            <v>CAGE - Trans East, CAGE - Hydro, AZ, CO, ID, MT (Colstrip only), NM, UT, WY (All = East)</v>
          </cell>
          <cell r="AR2443" t="str">
            <v>OK</v>
          </cell>
          <cell r="AS2443" t="str">
            <v>4</v>
          </cell>
        </row>
        <row r="2444">
          <cell r="A2444" t="str">
            <v>35227CAGE - Trans EastTRANS 69+KV - East101TX07TRANS 69+KV - EastNQ</v>
          </cell>
          <cell r="B2444">
            <v>118983</v>
          </cell>
          <cell r="C2444">
            <v>2016</v>
          </cell>
          <cell r="D2444">
            <v>770433</v>
          </cell>
          <cell r="E2444" t="str">
            <v>Transfer Out</v>
          </cell>
          <cell r="F2444" t="str">
            <v>PacifiCorp</v>
          </cell>
          <cell r="G2444" t="str">
            <v>TRANS 69+KV - East</v>
          </cell>
          <cell r="H2444" t="str">
            <v>V2016</v>
          </cell>
          <cell r="I2444">
            <v>1800</v>
          </cell>
          <cell r="J2444">
            <v>2100</v>
          </cell>
          <cell r="K2444">
            <v>1</v>
          </cell>
          <cell r="L2444">
            <v>0</v>
          </cell>
          <cell r="M2444">
            <v>1</v>
          </cell>
          <cell r="N2444" t="str">
            <v>TRANS 69+KV - East</v>
          </cell>
          <cell r="O2444" t="str">
            <v>0</v>
          </cell>
          <cell r="P2444" t="str">
            <v>Electric</v>
          </cell>
          <cell r="Q2444">
            <v>35227</v>
          </cell>
          <cell r="R2444" t="str">
            <v>NONE</v>
          </cell>
          <cell r="S2444">
            <v>0</v>
          </cell>
          <cell r="T2444" t="str">
            <v>CAGE - Trans East</v>
          </cell>
          <cell r="U2444">
            <v>0</v>
          </cell>
          <cell r="V2444" t="str">
            <v>TX07</v>
          </cell>
          <cell r="W2444" t="str">
            <v>Transfer</v>
          </cell>
          <cell r="X2444" t="str">
            <v>None</v>
          </cell>
          <cell r="Y2444" t="str">
            <v>1</v>
          </cell>
          <cell r="AA2444">
            <v>567107</v>
          </cell>
          <cell r="AB2444" t="str">
            <v>WY</v>
          </cell>
          <cell r="AC2444" t="str">
            <v>NQ</v>
          </cell>
          <cell r="AD2444">
            <v>42016</v>
          </cell>
          <cell r="AE2444" t="str">
            <v>Current Year Add</v>
          </cell>
          <cell r="AF2444">
            <v>0</v>
          </cell>
          <cell r="AG2444">
            <v>58218</v>
          </cell>
          <cell r="AH2444" t="str">
            <v>TRANS 69+KV - EastApr</v>
          </cell>
          <cell r="AI2444" t="str">
            <v>√-Not Poll Ctl</v>
          </cell>
          <cell r="AJ2444" t="str">
            <v>√-Qtrly</v>
          </cell>
          <cell r="AK2444" t="str">
            <v>OK</v>
          </cell>
          <cell r="AL2444" t="str">
            <v>MATCH</v>
          </cell>
          <cell r="AM2444" t="str">
            <v>NQ-Transfer</v>
          </cell>
          <cell r="AN2444" t="str">
            <v>OK</v>
          </cell>
          <cell r="AO2444" t="str">
            <v>OK-TC ≠ Used or = Structures or Acq Adj</v>
          </cell>
          <cell r="AP2444" t="str">
            <v>√-TC = TX07</v>
          </cell>
          <cell r="AQ2444" t="str">
            <v>CAGE - Trans East, CAGE - Hydro, AZ, CO, ID, MT (Colstrip only), NM, UT, WY (All = East)</v>
          </cell>
          <cell r="AR2444" t="str">
            <v>OK</v>
          </cell>
          <cell r="AS2444" t="str">
            <v>4</v>
          </cell>
        </row>
        <row r="2445">
          <cell r="A2445" t="str">
            <v>35300WYTRANS 69+KV - East101TX07TRANS 69+KV - EastNQ</v>
          </cell>
          <cell r="B2445">
            <v>118985</v>
          </cell>
          <cell r="C2445">
            <v>2016</v>
          </cell>
          <cell r="D2445">
            <v>770433</v>
          </cell>
          <cell r="E2445" t="str">
            <v>Transfer Out</v>
          </cell>
          <cell r="F2445" t="str">
            <v>PacifiCorp</v>
          </cell>
          <cell r="G2445" t="str">
            <v>TRANS 69+KV - East</v>
          </cell>
          <cell r="H2445" t="str">
            <v>V2016</v>
          </cell>
          <cell r="I2445">
            <v>1800</v>
          </cell>
          <cell r="J2445">
            <v>2100</v>
          </cell>
          <cell r="K2445">
            <v>1</v>
          </cell>
          <cell r="L2445">
            <v>0</v>
          </cell>
          <cell r="M2445">
            <v>1</v>
          </cell>
          <cell r="N2445" t="str">
            <v>TRANS 69+KV - East</v>
          </cell>
          <cell r="O2445" t="str">
            <v>0</v>
          </cell>
          <cell r="P2445" t="str">
            <v>Electric</v>
          </cell>
          <cell r="Q2445">
            <v>35300</v>
          </cell>
          <cell r="R2445" t="str">
            <v>NONE</v>
          </cell>
          <cell r="S2445">
            <v>0</v>
          </cell>
          <cell r="T2445" t="str">
            <v>WY</v>
          </cell>
          <cell r="U2445">
            <v>0</v>
          </cell>
          <cell r="V2445" t="str">
            <v>TX07</v>
          </cell>
          <cell r="W2445" t="str">
            <v>Transfer</v>
          </cell>
          <cell r="X2445" t="str">
            <v>None</v>
          </cell>
          <cell r="Y2445" t="str">
            <v>1</v>
          </cell>
          <cell r="AA2445">
            <v>576030</v>
          </cell>
          <cell r="AB2445" t="str">
            <v>WY</v>
          </cell>
          <cell r="AC2445" t="str">
            <v>NQ</v>
          </cell>
          <cell r="AD2445">
            <v>42016</v>
          </cell>
          <cell r="AE2445" t="str">
            <v>Current Year Add</v>
          </cell>
          <cell r="AF2445">
            <v>0</v>
          </cell>
          <cell r="AG2445">
            <v>-13928088</v>
          </cell>
          <cell r="AH2445" t="str">
            <v>TRANS 69+KV - EastApr</v>
          </cell>
          <cell r="AI2445" t="str">
            <v>√-Not Poll Ctl</v>
          </cell>
          <cell r="AJ2445" t="str">
            <v>√-Qtrly</v>
          </cell>
          <cell r="AK2445" t="str">
            <v>OK</v>
          </cell>
          <cell r="AL2445" t="str">
            <v>MATCH</v>
          </cell>
          <cell r="AM2445" t="str">
            <v>NQ-Transfer</v>
          </cell>
          <cell r="AN2445" t="str">
            <v>OK</v>
          </cell>
          <cell r="AO2445" t="str">
            <v>OK-TC ≠ Used or = Structures or Acq Adj</v>
          </cell>
          <cell r="AP2445" t="str">
            <v>√-TC = TX07</v>
          </cell>
          <cell r="AQ2445" t="str">
            <v>CAGE - Trans East, CAGE - Hydro, AZ, CO, ID, MT (Colstrip only), NM, UT, WY (All = East)</v>
          </cell>
          <cell r="AR2445" t="str">
            <v>OK</v>
          </cell>
          <cell r="AS2445" t="str">
            <v>4</v>
          </cell>
        </row>
        <row r="2446">
          <cell r="A2446" t="str">
            <v>35300CAGE - Trans EastTRANS 69+KV - East101TX07TRANS 69+KV - EastNQ</v>
          </cell>
          <cell r="B2446">
            <v>119020</v>
          </cell>
          <cell r="C2446">
            <v>2016</v>
          </cell>
          <cell r="D2446">
            <v>770433</v>
          </cell>
          <cell r="E2446" t="str">
            <v>Transfer Out</v>
          </cell>
          <cell r="F2446" t="str">
            <v>PacifiCorp</v>
          </cell>
          <cell r="G2446" t="str">
            <v>TRANS 69+KV - East</v>
          </cell>
          <cell r="H2446" t="str">
            <v>V2016</v>
          </cell>
          <cell r="I2446">
            <v>1800</v>
          </cell>
          <cell r="J2446">
            <v>2100</v>
          </cell>
          <cell r="K2446">
            <v>1</v>
          </cell>
          <cell r="L2446">
            <v>0</v>
          </cell>
          <cell r="M2446">
            <v>1</v>
          </cell>
          <cell r="N2446" t="str">
            <v>TRANS 69+KV - East</v>
          </cell>
          <cell r="O2446" t="str">
            <v>0</v>
          </cell>
          <cell r="P2446" t="str">
            <v>Electric</v>
          </cell>
          <cell r="Q2446">
            <v>35300</v>
          </cell>
          <cell r="R2446" t="str">
            <v>NONE</v>
          </cell>
          <cell r="S2446">
            <v>0</v>
          </cell>
          <cell r="T2446" t="str">
            <v>CAGE - Trans East</v>
          </cell>
          <cell r="U2446">
            <v>0</v>
          </cell>
          <cell r="V2446" t="str">
            <v>TX07</v>
          </cell>
          <cell r="W2446" t="str">
            <v>Transfer</v>
          </cell>
          <cell r="X2446" t="str">
            <v>None</v>
          </cell>
          <cell r="Y2446" t="str">
            <v>1</v>
          </cell>
          <cell r="AA2446">
            <v>567107</v>
          </cell>
          <cell r="AB2446" t="str">
            <v>WY</v>
          </cell>
          <cell r="AC2446" t="str">
            <v>NQ</v>
          </cell>
          <cell r="AD2446">
            <v>42016</v>
          </cell>
          <cell r="AE2446" t="str">
            <v>Current Year Add</v>
          </cell>
          <cell r="AF2446">
            <v>0</v>
          </cell>
          <cell r="AG2446">
            <v>-2124988</v>
          </cell>
          <cell r="AH2446" t="str">
            <v>TRANS 69+KV - EastApr</v>
          </cell>
          <cell r="AI2446" t="str">
            <v>√-Not Poll Ctl</v>
          </cell>
          <cell r="AJ2446" t="str">
            <v>√-Qtrly</v>
          </cell>
          <cell r="AK2446" t="str">
            <v>OK</v>
          </cell>
          <cell r="AL2446" t="str">
            <v>MATCH</v>
          </cell>
          <cell r="AM2446" t="str">
            <v>NQ-Transfer</v>
          </cell>
          <cell r="AN2446" t="str">
            <v>OK</v>
          </cell>
          <cell r="AO2446" t="str">
            <v>OK-TC ≠ Used or = Structures or Acq Adj</v>
          </cell>
          <cell r="AP2446" t="str">
            <v>√-TC = TX07</v>
          </cell>
          <cell r="AQ2446" t="str">
            <v>CAGE - Trans East, CAGE - Hydro, AZ, CO, ID, MT (Colstrip only), NM, UT, WY (All = East)</v>
          </cell>
          <cell r="AR2446" t="str">
            <v>OK</v>
          </cell>
          <cell r="AS2446" t="str">
            <v>4</v>
          </cell>
        </row>
        <row r="2447">
          <cell r="A2447" t="str">
            <v>35315WYTRANS 69+KV - East101TX07TRANS 69+KV - EastNQ</v>
          </cell>
          <cell r="B2447">
            <v>119049</v>
          </cell>
          <cell r="C2447">
            <v>2016</v>
          </cell>
          <cell r="D2447">
            <v>770433</v>
          </cell>
          <cell r="E2447" t="str">
            <v>Transfer Out</v>
          </cell>
          <cell r="F2447" t="str">
            <v>PacifiCorp</v>
          </cell>
          <cell r="G2447" t="str">
            <v>TRANS 69+KV - East</v>
          </cell>
          <cell r="H2447" t="str">
            <v>V2016</v>
          </cell>
          <cell r="I2447">
            <v>1800</v>
          </cell>
          <cell r="J2447">
            <v>2100</v>
          </cell>
          <cell r="K2447">
            <v>1</v>
          </cell>
          <cell r="L2447">
            <v>0</v>
          </cell>
          <cell r="M2447">
            <v>1</v>
          </cell>
          <cell r="N2447" t="str">
            <v>TRANS 69+KV - East</v>
          </cell>
          <cell r="O2447" t="str">
            <v>0</v>
          </cell>
          <cell r="P2447" t="str">
            <v>Electric</v>
          </cell>
          <cell r="Q2447">
            <v>35315</v>
          </cell>
          <cell r="R2447" t="str">
            <v>NONE</v>
          </cell>
          <cell r="S2447">
            <v>0</v>
          </cell>
          <cell r="T2447" t="str">
            <v>WY</v>
          </cell>
          <cell r="U2447">
            <v>0</v>
          </cell>
          <cell r="V2447" t="str">
            <v>TX07</v>
          </cell>
          <cell r="W2447" t="str">
            <v>Transfer</v>
          </cell>
          <cell r="X2447" t="str">
            <v>None</v>
          </cell>
          <cell r="Y2447" t="str">
            <v>1</v>
          </cell>
          <cell r="AA2447">
            <v>576030</v>
          </cell>
          <cell r="AB2447" t="str">
            <v>WY</v>
          </cell>
          <cell r="AC2447" t="str">
            <v>NQ</v>
          </cell>
          <cell r="AD2447">
            <v>42016</v>
          </cell>
          <cell r="AE2447" t="str">
            <v>Current Year Add</v>
          </cell>
          <cell r="AF2447">
            <v>0</v>
          </cell>
          <cell r="AG2447">
            <v>558301</v>
          </cell>
          <cell r="AH2447" t="str">
            <v>TRANS 69+KV - EastApr</v>
          </cell>
          <cell r="AI2447" t="str">
            <v>√-Not Poll Ctl</v>
          </cell>
          <cell r="AJ2447" t="str">
            <v>√-Qtrly</v>
          </cell>
          <cell r="AK2447" t="str">
            <v>OK</v>
          </cell>
          <cell r="AL2447" t="str">
            <v>MATCH</v>
          </cell>
          <cell r="AM2447" t="str">
            <v>NQ-Transfer</v>
          </cell>
          <cell r="AN2447" t="str">
            <v>OK</v>
          </cell>
          <cell r="AO2447" t="str">
            <v>OK-TC ≠ Used or = Structures or Acq Adj</v>
          </cell>
          <cell r="AP2447" t="str">
            <v>√-TC = TX07</v>
          </cell>
          <cell r="AQ2447" t="str">
            <v>CAGE - Trans East, CAGE - Hydro, AZ, CO, ID, MT (Colstrip only), NM, UT, WY (All = East)</v>
          </cell>
          <cell r="AR2447" t="str">
            <v>OK</v>
          </cell>
          <cell r="AS2447" t="str">
            <v>4</v>
          </cell>
        </row>
        <row r="2448">
          <cell r="A2448" t="str">
            <v>35315CAGE - Trans EastTRANS 69+KV - East101TX07TRANS 69+KV - EastNQ</v>
          </cell>
          <cell r="B2448">
            <v>119054</v>
          </cell>
          <cell r="C2448">
            <v>2016</v>
          </cell>
          <cell r="D2448">
            <v>770433</v>
          </cell>
          <cell r="E2448" t="str">
            <v>Transfer Out</v>
          </cell>
          <cell r="F2448" t="str">
            <v>PacifiCorp</v>
          </cell>
          <cell r="G2448" t="str">
            <v>TRANS 69+KV - East</v>
          </cell>
          <cell r="H2448" t="str">
            <v>V2016</v>
          </cell>
          <cell r="I2448">
            <v>1800</v>
          </cell>
          <cell r="J2448">
            <v>2100</v>
          </cell>
          <cell r="K2448">
            <v>1</v>
          </cell>
          <cell r="L2448">
            <v>0</v>
          </cell>
          <cell r="M2448">
            <v>1</v>
          </cell>
          <cell r="N2448" t="str">
            <v>TRANS 69+KV - East</v>
          </cell>
          <cell r="O2448" t="str">
            <v>0</v>
          </cell>
          <cell r="P2448" t="str">
            <v>Electric</v>
          </cell>
          <cell r="Q2448">
            <v>35315</v>
          </cell>
          <cell r="R2448" t="str">
            <v>NONE</v>
          </cell>
          <cell r="S2448">
            <v>0</v>
          </cell>
          <cell r="T2448" t="str">
            <v>CAGE - Trans East</v>
          </cell>
          <cell r="U2448">
            <v>0</v>
          </cell>
          <cell r="V2448" t="str">
            <v>TX07</v>
          </cell>
          <cell r="W2448" t="str">
            <v>Transfer</v>
          </cell>
          <cell r="X2448" t="str">
            <v>None</v>
          </cell>
          <cell r="Y2448" t="str">
            <v>1</v>
          </cell>
          <cell r="AA2448">
            <v>86120</v>
          </cell>
          <cell r="AB2448" t="str">
            <v>UT</v>
          </cell>
          <cell r="AC2448" t="str">
            <v>NQ</v>
          </cell>
          <cell r="AD2448">
            <v>42016</v>
          </cell>
          <cell r="AE2448" t="str">
            <v>Current Year Add</v>
          </cell>
          <cell r="AF2448">
            <v>0</v>
          </cell>
          <cell r="AG2448">
            <v>6756</v>
          </cell>
          <cell r="AH2448" t="str">
            <v>TRANS 69+KV - EastApr</v>
          </cell>
          <cell r="AI2448" t="str">
            <v>√-Not Poll Ctl</v>
          </cell>
          <cell r="AJ2448" t="str">
            <v>√-Qtrly</v>
          </cell>
          <cell r="AK2448" t="str">
            <v>OK</v>
          </cell>
          <cell r="AL2448" t="str">
            <v>MATCH</v>
          </cell>
          <cell r="AM2448" t="str">
            <v>NQ-Transfer</v>
          </cell>
          <cell r="AN2448" t="str">
            <v>OK</v>
          </cell>
          <cell r="AO2448" t="str">
            <v>OK-TC ≠ Used or = Structures or Acq Adj</v>
          </cell>
          <cell r="AP2448" t="str">
            <v>√-TC = TX07</v>
          </cell>
          <cell r="AQ2448" t="str">
            <v>CAGE - Trans East, CAGE - Hydro, AZ, CO, ID, MT (Colstrip only), NM, UT, WY (All = East)</v>
          </cell>
          <cell r="AR2448" t="str">
            <v>OK</v>
          </cell>
          <cell r="AS2448" t="str">
            <v>4</v>
          </cell>
        </row>
        <row r="2449">
          <cell r="A2449" t="str">
            <v>35317WYTRANS 69+KV - East101TX07TRANS 69+KV - EastNQ</v>
          </cell>
          <cell r="B2449">
            <v>118992</v>
          </cell>
          <cell r="C2449">
            <v>2016</v>
          </cell>
          <cell r="D2449">
            <v>770433</v>
          </cell>
          <cell r="E2449" t="str">
            <v>Transfer Out</v>
          </cell>
          <cell r="F2449" t="str">
            <v>PacifiCorp</v>
          </cell>
          <cell r="G2449" t="str">
            <v>TRANS 69+KV - East</v>
          </cell>
          <cell r="H2449" t="str">
            <v>V2016</v>
          </cell>
          <cell r="I2449">
            <v>1800</v>
          </cell>
          <cell r="J2449">
            <v>2100</v>
          </cell>
          <cell r="K2449">
            <v>1</v>
          </cell>
          <cell r="L2449">
            <v>0</v>
          </cell>
          <cell r="M2449">
            <v>1</v>
          </cell>
          <cell r="N2449" t="str">
            <v>TRANS 69+KV - East</v>
          </cell>
          <cell r="O2449" t="str">
            <v>0</v>
          </cell>
          <cell r="P2449" t="str">
            <v>Electric</v>
          </cell>
          <cell r="Q2449">
            <v>35317</v>
          </cell>
          <cell r="R2449" t="str">
            <v>NONE</v>
          </cell>
          <cell r="S2449">
            <v>0</v>
          </cell>
          <cell r="T2449" t="str">
            <v>WY</v>
          </cell>
          <cell r="U2449">
            <v>0</v>
          </cell>
          <cell r="V2449" t="str">
            <v>TX07</v>
          </cell>
          <cell r="W2449" t="str">
            <v>Transfer</v>
          </cell>
          <cell r="X2449" t="str">
            <v>None</v>
          </cell>
          <cell r="Y2449" t="str">
            <v>1</v>
          </cell>
          <cell r="AA2449">
            <v>576030</v>
          </cell>
          <cell r="AB2449" t="str">
            <v>WY</v>
          </cell>
          <cell r="AC2449" t="str">
            <v>NQ</v>
          </cell>
          <cell r="AD2449">
            <v>42016</v>
          </cell>
          <cell r="AE2449" t="str">
            <v>Current Year Add</v>
          </cell>
          <cell r="AF2449">
            <v>0</v>
          </cell>
          <cell r="AG2449">
            <v>2618490</v>
          </cell>
          <cell r="AH2449" t="str">
            <v>TRANS 69+KV - EastApr</v>
          </cell>
          <cell r="AI2449" t="str">
            <v>√-Not Poll Ctl</v>
          </cell>
          <cell r="AJ2449" t="str">
            <v>√-Qtrly</v>
          </cell>
          <cell r="AK2449" t="str">
            <v>OK</v>
          </cell>
          <cell r="AL2449" t="str">
            <v>MATCH</v>
          </cell>
          <cell r="AM2449" t="str">
            <v>NQ-Transfer</v>
          </cell>
          <cell r="AN2449" t="str">
            <v>OK</v>
          </cell>
          <cell r="AO2449" t="str">
            <v>OK-TC ≠ Used or = Structures or Acq Adj</v>
          </cell>
          <cell r="AP2449" t="str">
            <v>√-TC = TX07</v>
          </cell>
          <cell r="AQ2449" t="str">
            <v>CAGE - Trans East, CAGE - Hydro, AZ, CO, ID, MT (Colstrip only), NM, UT, WY (All = East)</v>
          </cell>
          <cell r="AR2449" t="str">
            <v>OK</v>
          </cell>
          <cell r="AS2449" t="str">
            <v>4</v>
          </cell>
        </row>
        <row r="2450">
          <cell r="A2450" t="str">
            <v>35317CAGE - Trans EastTRANS 69+KV - East101TX07TRANS 69+KV - EastNQ</v>
          </cell>
          <cell r="B2450">
            <v>118991</v>
          </cell>
          <cell r="C2450">
            <v>2016</v>
          </cell>
          <cell r="D2450">
            <v>770433</v>
          </cell>
          <cell r="E2450" t="str">
            <v>Transfer Out</v>
          </cell>
          <cell r="F2450" t="str">
            <v>PacifiCorp</v>
          </cell>
          <cell r="G2450" t="str">
            <v>TRANS 69+KV - East</v>
          </cell>
          <cell r="H2450" t="str">
            <v>V2016</v>
          </cell>
          <cell r="I2450">
            <v>1800</v>
          </cell>
          <cell r="J2450">
            <v>2100</v>
          </cell>
          <cell r="K2450">
            <v>1</v>
          </cell>
          <cell r="L2450">
            <v>0</v>
          </cell>
          <cell r="M2450">
            <v>1</v>
          </cell>
          <cell r="N2450" t="str">
            <v>TRANS 69+KV - East</v>
          </cell>
          <cell r="O2450" t="str">
            <v>0</v>
          </cell>
          <cell r="P2450" t="str">
            <v>Electric</v>
          </cell>
          <cell r="Q2450">
            <v>35317</v>
          </cell>
          <cell r="R2450" t="str">
            <v>NONE</v>
          </cell>
          <cell r="S2450">
            <v>0</v>
          </cell>
          <cell r="T2450" t="str">
            <v>CAGE - Trans East</v>
          </cell>
          <cell r="U2450">
            <v>0</v>
          </cell>
          <cell r="V2450" t="str">
            <v>TX07</v>
          </cell>
          <cell r="W2450" t="str">
            <v>Transfer</v>
          </cell>
          <cell r="X2450" t="str">
            <v>None</v>
          </cell>
          <cell r="Y2450" t="str">
            <v>1</v>
          </cell>
          <cell r="AA2450">
            <v>86120</v>
          </cell>
          <cell r="AB2450" t="str">
            <v>UT</v>
          </cell>
          <cell r="AC2450" t="str">
            <v>NQ</v>
          </cell>
          <cell r="AD2450">
            <v>42016</v>
          </cell>
          <cell r="AE2450" t="str">
            <v>Current Year Add</v>
          </cell>
          <cell r="AF2450">
            <v>0</v>
          </cell>
          <cell r="AG2450">
            <v>666816</v>
          </cell>
          <cell r="AH2450" t="str">
            <v>TRANS 69+KV - EastApr</v>
          </cell>
          <cell r="AI2450" t="str">
            <v>√-Not Poll Ctl</v>
          </cell>
          <cell r="AJ2450" t="str">
            <v>√-Qtrly</v>
          </cell>
          <cell r="AK2450" t="str">
            <v>OK</v>
          </cell>
          <cell r="AL2450" t="str">
            <v>MATCH</v>
          </cell>
          <cell r="AM2450" t="str">
            <v>NQ-Transfer</v>
          </cell>
          <cell r="AN2450" t="str">
            <v>OK</v>
          </cell>
          <cell r="AO2450" t="str">
            <v>OK-TC ≠ Used or = Structures or Acq Adj</v>
          </cell>
          <cell r="AP2450" t="str">
            <v>√-TC = TX07</v>
          </cell>
          <cell r="AQ2450" t="str">
            <v>CAGE - Trans East, CAGE - Hydro, AZ, CO, ID, MT (Colstrip only), NM, UT, WY (All = East)</v>
          </cell>
          <cell r="AR2450" t="str">
            <v>OK</v>
          </cell>
          <cell r="AS2450" t="str">
            <v>4</v>
          </cell>
        </row>
        <row r="2451">
          <cell r="A2451" t="str">
            <v>35319WYTRANS 69+KV - East101TX07TRANS 69+KV - EastNQ</v>
          </cell>
          <cell r="B2451">
            <v>119037</v>
          </cell>
          <cell r="C2451">
            <v>2016</v>
          </cell>
          <cell r="D2451">
            <v>770433</v>
          </cell>
          <cell r="E2451" t="str">
            <v>Transfer Out</v>
          </cell>
          <cell r="F2451" t="str">
            <v>PacifiCorp</v>
          </cell>
          <cell r="G2451" t="str">
            <v>TRANS 69+KV - East</v>
          </cell>
          <cell r="H2451" t="str">
            <v>V2016</v>
          </cell>
          <cell r="I2451">
            <v>1800</v>
          </cell>
          <cell r="J2451">
            <v>2100</v>
          </cell>
          <cell r="K2451">
            <v>1</v>
          </cell>
          <cell r="L2451">
            <v>0</v>
          </cell>
          <cell r="M2451">
            <v>1</v>
          </cell>
          <cell r="N2451" t="str">
            <v>TRANS 69+KV - East</v>
          </cell>
          <cell r="O2451" t="str">
            <v>0</v>
          </cell>
          <cell r="P2451" t="str">
            <v>Electric</v>
          </cell>
          <cell r="Q2451">
            <v>35319</v>
          </cell>
          <cell r="R2451" t="str">
            <v>NONE</v>
          </cell>
          <cell r="S2451">
            <v>0</v>
          </cell>
          <cell r="T2451" t="str">
            <v>WY</v>
          </cell>
          <cell r="U2451">
            <v>0</v>
          </cell>
          <cell r="V2451" t="str">
            <v>TX07</v>
          </cell>
          <cell r="W2451" t="str">
            <v>Transfer</v>
          </cell>
          <cell r="X2451" t="str">
            <v>None</v>
          </cell>
          <cell r="Y2451" t="str">
            <v>1</v>
          </cell>
          <cell r="AA2451">
            <v>576020</v>
          </cell>
          <cell r="AB2451" t="str">
            <v>WY</v>
          </cell>
          <cell r="AC2451" t="str">
            <v>NQ</v>
          </cell>
          <cell r="AD2451">
            <v>42016</v>
          </cell>
          <cell r="AE2451" t="str">
            <v>Current Year Add</v>
          </cell>
          <cell r="AF2451">
            <v>0</v>
          </cell>
          <cell r="AG2451">
            <v>356065</v>
          </cell>
          <cell r="AH2451" t="str">
            <v>TRANS 69+KV - EastApr</v>
          </cell>
          <cell r="AI2451" t="str">
            <v>√-Not Poll Ctl</v>
          </cell>
          <cell r="AJ2451" t="str">
            <v>√-Qtrly</v>
          </cell>
          <cell r="AK2451" t="str">
            <v>OK</v>
          </cell>
          <cell r="AL2451" t="str">
            <v>MATCH</v>
          </cell>
          <cell r="AM2451" t="str">
            <v>NQ-Transfer</v>
          </cell>
          <cell r="AN2451" t="str">
            <v>OK</v>
          </cell>
          <cell r="AO2451" t="str">
            <v>OK-TC ≠ Used or = Structures or Acq Adj</v>
          </cell>
          <cell r="AP2451" t="str">
            <v>√-TC = TX07</v>
          </cell>
          <cell r="AQ2451" t="str">
            <v>CAGE - Trans East, CAGE - Hydro, AZ, CO, ID, MT (Colstrip only), NM, UT, WY (All = East)</v>
          </cell>
          <cell r="AR2451" t="str">
            <v>OK</v>
          </cell>
          <cell r="AS2451" t="str">
            <v>4</v>
          </cell>
        </row>
        <row r="2452">
          <cell r="A2452" t="str">
            <v>35319CAGE - Trans EastTRANS 69+KV - East101TX07TRANS 69+KV - EastNQ</v>
          </cell>
          <cell r="B2452">
            <v>119064</v>
          </cell>
          <cell r="C2452">
            <v>2016</v>
          </cell>
          <cell r="D2452">
            <v>770433</v>
          </cell>
          <cell r="E2452" t="str">
            <v>Transfer Out</v>
          </cell>
          <cell r="F2452" t="str">
            <v>PacifiCorp</v>
          </cell>
          <cell r="G2452" t="str">
            <v>TRANS 69+KV - East</v>
          </cell>
          <cell r="H2452" t="str">
            <v>V2016</v>
          </cell>
          <cell r="I2452">
            <v>1800</v>
          </cell>
          <cell r="J2452">
            <v>2100</v>
          </cell>
          <cell r="K2452">
            <v>1</v>
          </cell>
          <cell r="L2452">
            <v>0</v>
          </cell>
          <cell r="M2452">
            <v>1</v>
          </cell>
          <cell r="N2452" t="str">
            <v>TRANS 69+KV - East</v>
          </cell>
          <cell r="O2452" t="str">
            <v>0</v>
          </cell>
          <cell r="P2452" t="str">
            <v>Electric</v>
          </cell>
          <cell r="Q2452">
            <v>35319</v>
          </cell>
          <cell r="R2452" t="str">
            <v>NONE</v>
          </cell>
          <cell r="S2452">
            <v>0</v>
          </cell>
          <cell r="T2452" t="str">
            <v>CAGE - Trans East</v>
          </cell>
          <cell r="U2452">
            <v>0</v>
          </cell>
          <cell r="V2452" t="str">
            <v>TX07</v>
          </cell>
          <cell r="W2452" t="str">
            <v>Transfer</v>
          </cell>
          <cell r="X2452" t="str">
            <v>None</v>
          </cell>
          <cell r="Y2452" t="str">
            <v>1</v>
          </cell>
          <cell r="AA2452">
            <v>86120</v>
          </cell>
          <cell r="AB2452" t="str">
            <v>UT</v>
          </cell>
          <cell r="AC2452" t="str">
            <v>NQ</v>
          </cell>
          <cell r="AD2452">
            <v>42016</v>
          </cell>
          <cell r="AE2452" t="str">
            <v>Current Year Add</v>
          </cell>
          <cell r="AF2452">
            <v>0</v>
          </cell>
          <cell r="AG2452">
            <v>8364</v>
          </cell>
          <cell r="AH2452" t="str">
            <v>TRANS 69+KV - EastApr</v>
          </cell>
          <cell r="AI2452" t="str">
            <v>√-Not Poll Ctl</v>
          </cell>
          <cell r="AJ2452" t="str">
            <v>√-Qtrly</v>
          </cell>
          <cell r="AK2452" t="str">
            <v>OK</v>
          </cell>
          <cell r="AL2452" t="str">
            <v>MATCH</v>
          </cell>
          <cell r="AM2452" t="str">
            <v>NQ-Transfer</v>
          </cell>
          <cell r="AN2452" t="str">
            <v>OK</v>
          </cell>
          <cell r="AO2452" t="str">
            <v>OK-TC ≠ Used or = Structures or Acq Adj</v>
          </cell>
          <cell r="AP2452" t="str">
            <v>√-TC = TX07</v>
          </cell>
          <cell r="AQ2452" t="str">
            <v>CAGE - Trans East, CAGE - Hydro, AZ, CO, ID, MT (Colstrip only), NM, UT, WY (All = East)</v>
          </cell>
          <cell r="AR2452" t="str">
            <v>OK</v>
          </cell>
          <cell r="AS2452" t="str">
            <v>4</v>
          </cell>
        </row>
        <row r="2453">
          <cell r="A2453" t="str">
            <v>35321WYTRANS 69+KV - East101TX07TRANS 69+KV - EastNQ</v>
          </cell>
          <cell r="B2453">
            <v>119006</v>
          </cell>
          <cell r="C2453">
            <v>2016</v>
          </cell>
          <cell r="D2453">
            <v>770433</v>
          </cell>
          <cell r="E2453" t="str">
            <v>Transfer Out</v>
          </cell>
          <cell r="F2453" t="str">
            <v>PacifiCorp</v>
          </cell>
          <cell r="G2453" t="str">
            <v>TRANS 69+KV - East</v>
          </cell>
          <cell r="H2453" t="str">
            <v>V2016</v>
          </cell>
          <cell r="I2453">
            <v>1800</v>
          </cell>
          <cell r="J2453">
            <v>2100</v>
          </cell>
          <cell r="K2453">
            <v>1</v>
          </cell>
          <cell r="L2453">
            <v>0</v>
          </cell>
          <cell r="M2453">
            <v>1</v>
          </cell>
          <cell r="N2453" t="str">
            <v>TRANS 69+KV - East</v>
          </cell>
          <cell r="O2453" t="str">
            <v>0</v>
          </cell>
          <cell r="P2453" t="str">
            <v>Electric</v>
          </cell>
          <cell r="Q2453">
            <v>35321</v>
          </cell>
          <cell r="R2453" t="str">
            <v>NONE</v>
          </cell>
          <cell r="S2453">
            <v>0</v>
          </cell>
          <cell r="T2453" t="str">
            <v>WY</v>
          </cell>
          <cell r="U2453">
            <v>0</v>
          </cell>
          <cell r="V2453" t="str">
            <v>TX07</v>
          </cell>
          <cell r="W2453" t="str">
            <v>Transfer</v>
          </cell>
          <cell r="X2453" t="str">
            <v>None</v>
          </cell>
          <cell r="Y2453" t="str">
            <v>1</v>
          </cell>
          <cell r="AA2453">
            <v>576030</v>
          </cell>
          <cell r="AB2453" t="str">
            <v>WY</v>
          </cell>
          <cell r="AC2453" t="str">
            <v>NQ</v>
          </cell>
          <cell r="AD2453">
            <v>42016</v>
          </cell>
          <cell r="AE2453" t="str">
            <v>Current Year Add</v>
          </cell>
          <cell r="AF2453">
            <v>0</v>
          </cell>
          <cell r="AG2453">
            <v>50114</v>
          </cell>
          <cell r="AH2453" t="str">
            <v>TRANS 69+KV - EastApr</v>
          </cell>
          <cell r="AI2453" t="str">
            <v>√-Not Poll Ctl</v>
          </cell>
          <cell r="AJ2453" t="str">
            <v>√-Qtrly</v>
          </cell>
          <cell r="AK2453" t="str">
            <v>OK</v>
          </cell>
          <cell r="AL2453" t="str">
            <v>MATCH</v>
          </cell>
          <cell r="AM2453" t="str">
            <v>NQ-Transfer</v>
          </cell>
          <cell r="AN2453" t="str">
            <v>OK</v>
          </cell>
          <cell r="AO2453" t="str">
            <v>OK-TC ≠ Used or = Structures or Acq Adj</v>
          </cell>
          <cell r="AP2453" t="str">
            <v>√-TC = TX07</v>
          </cell>
          <cell r="AQ2453" t="str">
            <v>CAGE - Trans East, CAGE - Hydro, AZ, CO, ID, MT (Colstrip only), NM, UT, WY (All = East)</v>
          </cell>
          <cell r="AR2453" t="str">
            <v>OK</v>
          </cell>
          <cell r="AS2453" t="str">
            <v>4</v>
          </cell>
        </row>
        <row r="2454">
          <cell r="A2454" t="str">
            <v>35325WYTRANS 69+KV - East101TX07TRANS 69+KV - EastNQ</v>
          </cell>
          <cell r="B2454">
            <v>119014</v>
          </cell>
          <cell r="C2454">
            <v>2016</v>
          </cell>
          <cell r="D2454">
            <v>770433</v>
          </cell>
          <cell r="E2454" t="str">
            <v>Transfer Out</v>
          </cell>
          <cell r="F2454" t="str">
            <v>PacifiCorp</v>
          </cell>
          <cell r="G2454" t="str">
            <v>TRANS 69+KV - East</v>
          </cell>
          <cell r="H2454" t="str">
            <v>V2016</v>
          </cell>
          <cell r="I2454">
            <v>1800</v>
          </cell>
          <cell r="J2454">
            <v>2100</v>
          </cell>
          <cell r="K2454">
            <v>1</v>
          </cell>
          <cell r="L2454">
            <v>0</v>
          </cell>
          <cell r="M2454">
            <v>1</v>
          </cell>
          <cell r="N2454" t="str">
            <v>TRANS 69+KV - East</v>
          </cell>
          <cell r="O2454" t="str">
            <v>0</v>
          </cell>
          <cell r="P2454" t="str">
            <v>Electric</v>
          </cell>
          <cell r="Q2454">
            <v>35325</v>
          </cell>
          <cell r="R2454" t="str">
            <v>NONE</v>
          </cell>
          <cell r="S2454">
            <v>0</v>
          </cell>
          <cell r="T2454" t="str">
            <v>WY</v>
          </cell>
          <cell r="U2454">
            <v>0</v>
          </cell>
          <cell r="V2454" t="str">
            <v>TX07</v>
          </cell>
          <cell r="W2454" t="str">
            <v>Transfer</v>
          </cell>
          <cell r="X2454" t="str">
            <v>None</v>
          </cell>
          <cell r="Y2454" t="str">
            <v>1</v>
          </cell>
          <cell r="AA2454">
            <v>576020</v>
          </cell>
          <cell r="AB2454" t="str">
            <v>WY</v>
          </cell>
          <cell r="AC2454" t="str">
            <v>NQ</v>
          </cell>
          <cell r="AD2454">
            <v>42016</v>
          </cell>
          <cell r="AE2454" t="str">
            <v>Current Year Add</v>
          </cell>
          <cell r="AF2454">
            <v>0</v>
          </cell>
          <cell r="AG2454">
            <v>257588</v>
          </cell>
          <cell r="AH2454" t="str">
            <v>TRANS 69+KV - EastApr</v>
          </cell>
          <cell r="AI2454" t="str">
            <v>√-Not Poll Ctl</v>
          </cell>
          <cell r="AJ2454" t="str">
            <v>√-Qtrly</v>
          </cell>
          <cell r="AK2454" t="str">
            <v>OK</v>
          </cell>
          <cell r="AL2454" t="str">
            <v>MATCH</v>
          </cell>
          <cell r="AM2454" t="str">
            <v>NQ-Transfer</v>
          </cell>
          <cell r="AN2454" t="str">
            <v>OK</v>
          </cell>
          <cell r="AO2454" t="str">
            <v>OK-TC ≠ Used or = Structures or Acq Adj</v>
          </cell>
          <cell r="AP2454" t="str">
            <v>√-TC = TX07</v>
          </cell>
          <cell r="AQ2454" t="str">
            <v>CAGE - Trans East, CAGE - Hydro, AZ, CO, ID, MT (Colstrip only), NM, UT, WY (All = East)</v>
          </cell>
          <cell r="AR2454" t="str">
            <v>OK</v>
          </cell>
          <cell r="AS2454" t="str">
            <v>4</v>
          </cell>
        </row>
        <row r="2455">
          <cell r="A2455" t="str">
            <v>35325CAGE - Trans EastTRANS 69+KV - East101TX07TRANS 69+KV - EastNQ</v>
          </cell>
          <cell r="B2455">
            <v>119000</v>
          </cell>
          <cell r="C2455">
            <v>2016</v>
          </cell>
          <cell r="D2455">
            <v>770433</v>
          </cell>
          <cell r="E2455" t="str">
            <v>Transfer Out</v>
          </cell>
          <cell r="F2455" t="str">
            <v>PacifiCorp</v>
          </cell>
          <cell r="G2455" t="str">
            <v>TRANS 69+KV - East</v>
          </cell>
          <cell r="H2455" t="str">
            <v>V2016</v>
          </cell>
          <cell r="I2455">
            <v>1800</v>
          </cell>
          <cell r="J2455">
            <v>2100</v>
          </cell>
          <cell r="K2455">
            <v>1</v>
          </cell>
          <cell r="L2455">
            <v>0</v>
          </cell>
          <cell r="M2455">
            <v>1</v>
          </cell>
          <cell r="N2455" t="str">
            <v>TRANS 69+KV - East</v>
          </cell>
          <cell r="O2455" t="str">
            <v>0</v>
          </cell>
          <cell r="P2455" t="str">
            <v>Electric</v>
          </cell>
          <cell r="Q2455">
            <v>35325</v>
          </cell>
          <cell r="R2455" t="str">
            <v>NONE</v>
          </cell>
          <cell r="S2455">
            <v>0</v>
          </cell>
          <cell r="T2455" t="str">
            <v>CAGE - Trans East</v>
          </cell>
          <cell r="U2455">
            <v>0</v>
          </cell>
          <cell r="V2455" t="str">
            <v>TX07</v>
          </cell>
          <cell r="W2455" t="str">
            <v>Transfer</v>
          </cell>
          <cell r="X2455" t="str">
            <v>None</v>
          </cell>
          <cell r="Y2455" t="str">
            <v>1</v>
          </cell>
          <cell r="AA2455">
            <v>567107</v>
          </cell>
          <cell r="AB2455" t="str">
            <v>WY</v>
          </cell>
          <cell r="AC2455" t="str">
            <v>NQ</v>
          </cell>
          <cell r="AD2455">
            <v>42016</v>
          </cell>
          <cell r="AE2455" t="str">
            <v>Current Year Add</v>
          </cell>
          <cell r="AF2455">
            <v>0</v>
          </cell>
          <cell r="AG2455">
            <v>33516</v>
          </cell>
          <cell r="AH2455" t="str">
            <v>TRANS 69+KV - EastApr</v>
          </cell>
          <cell r="AI2455" t="str">
            <v>√-Not Poll Ctl</v>
          </cell>
          <cell r="AJ2455" t="str">
            <v>√-Qtrly</v>
          </cell>
          <cell r="AK2455" t="str">
            <v>OK</v>
          </cell>
          <cell r="AL2455" t="str">
            <v>MATCH</v>
          </cell>
          <cell r="AM2455" t="str">
            <v>NQ-Transfer</v>
          </cell>
          <cell r="AN2455" t="str">
            <v>OK</v>
          </cell>
          <cell r="AO2455" t="str">
            <v>OK-TC ≠ Used or = Structures or Acq Adj</v>
          </cell>
          <cell r="AP2455" t="str">
            <v>√-TC = TX07</v>
          </cell>
          <cell r="AQ2455" t="str">
            <v>CAGE - Trans East, CAGE - Hydro, AZ, CO, ID, MT (Colstrip only), NM, UT, WY (All = East)</v>
          </cell>
          <cell r="AR2455" t="str">
            <v>OK</v>
          </cell>
          <cell r="AS2455" t="str">
            <v>4</v>
          </cell>
        </row>
        <row r="2456">
          <cell r="A2456" t="str">
            <v>35327WYTRANS 69+KV - East101TX07TRANS 69+KV - EastNQ</v>
          </cell>
          <cell r="B2456">
            <v>119040</v>
          </cell>
          <cell r="C2456">
            <v>2016</v>
          </cell>
          <cell r="D2456">
            <v>770433</v>
          </cell>
          <cell r="E2456" t="str">
            <v>Transfer Out</v>
          </cell>
          <cell r="F2456" t="str">
            <v>PacifiCorp</v>
          </cell>
          <cell r="G2456" t="str">
            <v>TRANS 69+KV - East</v>
          </cell>
          <cell r="H2456" t="str">
            <v>V2016</v>
          </cell>
          <cell r="I2456">
            <v>1800</v>
          </cell>
          <cell r="J2456">
            <v>2100</v>
          </cell>
          <cell r="K2456">
            <v>1</v>
          </cell>
          <cell r="L2456">
            <v>0</v>
          </cell>
          <cell r="M2456">
            <v>1</v>
          </cell>
          <cell r="N2456" t="str">
            <v>TRANS 69+KV - East</v>
          </cell>
          <cell r="O2456" t="str">
            <v>0</v>
          </cell>
          <cell r="P2456" t="str">
            <v>Electric</v>
          </cell>
          <cell r="Q2456">
            <v>35327</v>
          </cell>
          <cell r="R2456" t="str">
            <v>NONE</v>
          </cell>
          <cell r="S2456">
            <v>0</v>
          </cell>
          <cell r="T2456" t="str">
            <v>WY</v>
          </cell>
          <cell r="U2456">
            <v>0</v>
          </cell>
          <cell r="V2456" t="str">
            <v>TX07</v>
          </cell>
          <cell r="W2456" t="str">
            <v>Transfer</v>
          </cell>
          <cell r="X2456" t="str">
            <v>None</v>
          </cell>
          <cell r="Y2456" t="str">
            <v>1</v>
          </cell>
          <cell r="AA2456">
            <v>576020</v>
          </cell>
          <cell r="AB2456" t="str">
            <v>WY</v>
          </cell>
          <cell r="AC2456" t="str">
            <v>NQ</v>
          </cell>
          <cell r="AD2456">
            <v>42016</v>
          </cell>
          <cell r="AE2456" t="str">
            <v>Current Year Add</v>
          </cell>
          <cell r="AF2456">
            <v>0</v>
          </cell>
          <cell r="AG2456">
            <v>573256</v>
          </cell>
          <cell r="AH2456" t="str">
            <v>TRANS 69+KV - EastApr</v>
          </cell>
          <cell r="AI2456" t="str">
            <v>√-Not Poll Ctl</v>
          </cell>
          <cell r="AJ2456" t="str">
            <v>√-Qtrly</v>
          </cell>
          <cell r="AK2456" t="str">
            <v>OK</v>
          </cell>
          <cell r="AL2456" t="str">
            <v>MATCH</v>
          </cell>
          <cell r="AM2456" t="str">
            <v>NQ-Transfer</v>
          </cell>
          <cell r="AN2456" t="str">
            <v>OK</v>
          </cell>
          <cell r="AO2456" t="str">
            <v>OK-TC ≠ Used or = Structures or Acq Adj</v>
          </cell>
          <cell r="AP2456" t="str">
            <v>√-TC = TX07</v>
          </cell>
          <cell r="AQ2456" t="str">
            <v>CAGE - Trans East, CAGE - Hydro, AZ, CO, ID, MT (Colstrip only), NM, UT, WY (All = East)</v>
          </cell>
          <cell r="AR2456" t="str">
            <v>OK</v>
          </cell>
          <cell r="AS2456" t="str">
            <v>4</v>
          </cell>
        </row>
        <row r="2457">
          <cell r="A2457" t="str">
            <v>35327CAGE - Trans EastTRANS 69+KV - East101TX07TRANS 69+KV - EastNQ</v>
          </cell>
          <cell r="B2457">
            <v>119009</v>
          </cell>
          <cell r="C2457">
            <v>2016</v>
          </cell>
          <cell r="D2457">
            <v>770433</v>
          </cell>
          <cell r="E2457" t="str">
            <v>Transfer Out</v>
          </cell>
          <cell r="F2457" t="str">
            <v>PacifiCorp</v>
          </cell>
          <cell r="G2457" t="str">
            <v>TRANS 69+KV - East</v>
          </cell>
          <cell r="H2457" t="str">
            <v>V2016</v>
          </cell>
          <cell r="I2457">
            <v>1800</v>
          </cell>
          <cell r="J2457">
            <v>2100</v>
          </cell>
          <cell r="K2457">
            <v>1</v>
          </cell>
          <cell r="L2457">
            <v>0</v>
          </cell>
          <cell r="M2457">
            <v>1</v>
          </cell>
          <cell r="N2457" t="str">
            <v>TRANS 69+KV - East</v>
          </cell>
          <cell r="O2457" t="str">
            <v>0</v>
          </cell>
          <cell r="P2457" t="str">
            <v>Electric</v>
          </cell>
          <cell r="Q2457">
            <v>35327</v>
          </cell>
          <cell r="R2457" t="str">
            <v>NONE</v>
          </cell>
          <cell r="S2457">
            <v>0</v>
          </cell>
          <cell r="T2457" t="str">
            <v>CAGE - Trans East</v>
          </cell>
          <cell r="U2457">
            <v>0</v>
          </cell>
          <cell r="V2457" t="str">
            <v>TX07</v>
          </cell>
          <cell r="W2457" t="str">
            <v>Transfer</v>
          </cell>
          <cell r="X2457" t="str">
            <v>None</v>
          </cell>
          <cell r="Y2457" t="str">
            <v>1</v>
          </cell>
          <cell r="AA2457">
            <v>567107</v>
          </cell>
          <cell r="AB2457" t="str">
            <v>WY</v>
          </cell>
          <cell r="AC2457" t="str">
            <v>NQ</v>
          </cell>
          <cell r="AD2457">
            <v>42016</v>
          </cell>
          <cell r="AE2457" t="str">
            <v>Current Year Add</v>
          </cell>
          <cell r="AF2457">
            <v>0</v>
          </cell>
          <cell r="AG2457">
            <v>79201</v>
          </cell>
          <cell r="AH2457" t="str">
            <v>TRANS 69+KV - EastApr</v>
          </cell>
          <cell r="AI2457" t="str">
            <v>√-Not Poll Ctl</v>
          </cell>
          <cell r="AJ2457" t="str">
            <v>√-Qtrly</v>
          </cell>
          <cell r="AK2457" t="str">
            <v>OK</v>
          </cell>
          <cell r="AL2457" t="str">
            <v>MATCH</v>
          </cell>
          <cell r="AM2457" t="str">
            <v>NQ-Transfer</v>
          </cell>
          <cell r="AN2457" t="str">
            <v>OK</v>
          </cell>
          <cell r="AO2457" t="str">
            <v>OK-TC ≠ Used or = Structures or Acq Adj</v>
          </cell>
          <cell r="AP2457" t="str">
            <v>√-TC = TX07</v>
          </cell>
          <cell r="AQ2457" t="str">
            <v>CAGE - Trans East, CAGE - Hydro, AZ, CO, ID, MT (Colstrip only), NM, UT, WY (All = East)</v>
          </cell>
          <cell r="AR2457" t="str">
            <v>OK</v>
          </cell>
          <cell r="AS2457" t="str">
            <v>4</v>
          </cell>
        </row>
        <row r="2458">
          <cell r="A2458" t="str">
            <v>35341WYTRANS 69+KV - East101TX07TRANS 69+KV - EastNQ</v>
          </cell>
          <cell r="B2458">
            <v>119004</v>
          </cell>
          <cell r="C2458">
            <v>2016</v>
          </cell>
          <cell r="D2458">
            <v>770433</v>
          </cell>
          <cell r="E2458" t="str">
            <v>Transfer Out</v>
          </cell>
          <cell r="F2458" t="str">
            <v>PacifiCorp</v>
          </cell>
          <cell r="G2458" t="str">
            <v>TRANS 69+KV - East</v>
          </cell>
          <cell r="H2458" t="str">
            <v>V2016</v>
          </cell>
          <cell r="I2458">
            <v>1800</v>
          </cell>
          <cell r="J2458">
            <v>2100</v>
          </cell>
          <cell r="K2458">
            <v>1</v>
          </cell>
          <cell r="L2458">
            <v>0</v>
          </cell>
          <cell r="M2458">
            <v>1</v>
          </cell>
          <cell r="N2458" t="str">
            <v>TRANS 69+KV - East</v>
          </cell>
          <cell r="O2458" t="str">
            <v>0</v>
          </cell>
          <cell r="P2458" t="str">
            <v>Electric</v>
          </cell>
          <cell r="Q2458">
            <v>35341</v>
          </cell>
          <cell r="R2458" t="str">
            <v>NONE</v>
          </cell>
          <cell r="S2458">
            <v>0</v>
          </cell>
          <cell r="T2458" t="str">
            <v>WY</v>
          </cell>
          <cell r="U2458">
            <v>0</v>
          </cell>
          <cell r="V2458" t="str">
            <v>TX07</v>
          </cell>
          <cell r="W2458" t="str">
            <v>Transfer</v>
          </cell>
          <cell r="X2458" t="str">
            <v>None</v>
          </cell>
          <cell r="Y2458" t="str">
            <v>1</v>
          </cell>
          <cell r="AA2458">
            <v>576030</v>
          </cell>
          <cell r="AB2458" t="str">
            <v>WY</v>
          </cell>
          <cell r="AC2458" t="str">
            <v>NQ</v>
          </cell>
          <cell r="AD2458">
            <v>42016</v>
          </cell>
          <cell r="AE2458" t="str">
            <v>Current Year Add</v>
          </cell>
          <cell r="AF2458">
            <v>0</v>
          </cell>
          <cell r="AG2458">
            <v>102638</v>
          </cell>
          <cell r="AH2458" t="str">
            <v>TRANS 69+KV - EastApr</v>
          </cell>
          <cell r="AI2458" t="str">
            <v>√-Not Poll Ctl</v>
          </cell>
          <cell r="AJ2458" t="str">
            <v>√-Qtrly</v>
          </cell>
          <cell r="AK2458" t="str">
            <v>OK</v>
          </cell>
          <cell r="AL2458" t="str">
            <v>MATCH</v>
          </cell>
          <cell r="AM2458" t="str">
            <v>NQ-Transfer</v>
          </cell>
          <cell r="AN2458" t="str">
            <v>OK</v>
          </cell>
          <cell r="AO2458" t="str">
            <v>OK-TC ≠ Used or = Structures or Acq Adj</v>
          </cell>
          <cell r="AP2458" t="str">
            <v>√-TC = TX07</v>
          </cell>
          <cell r="AQ2458" t="str">
            <v>CAGE - Trans East, CAGE - Hydro, AZ, CO, ID, MT (Colstrip only), NM, UT, WY (All = East)</v>
          </cell>
          <cell r="AR2458" t="str">
            <v>OK</v>
          </cell>
          <cell r="AS2458" t="str">
            <v>4</v>
          </cell>
        </row>
        <row r="2459">
          <cell r="A2459" t="str">
            <v>35607WYTRANS 69+KV - East101TX07TRANS 69+KV - EastNQ</v>
          </cell>
          <cell r="B2459" t="str">
            <v>125177</v>
          </cell>
          <cell r="C2459" t="str">
            <v>2016</v>
          </cell>
          <cell r="D2459" t="str">
            <v>28889</v>
          </cell>
          <cell r="E2459" t="str">
            <v>Transfer Out</v>
          </cell>
          <cell r="F2459" t="str">
            <v>PacifiCorp</v>
          </cell>
          <cell r="G2459" t="str">
            <v>TRANS 69+KV - East</v>
          </cell>
          <cell r="H2459" t="str">
            <v>V2016</v>
          </cell>
          <cell r="I2459" t="str">
            <v>1800</v>
          </cell>
          <cell r="J2459" t="str">
            <v>2100</v>
          </cell>
          <cell r="K2459" t="str">
            <v>1</v>
          </cell>
          <cell r="L2459" t="str">
            <v>0</v>
          </cell>
          <cell r="M2459" t="str">
            <v>1</v>
          </cell>
          <cell r="N2459" t="str">
            <v>TRANS 69+KV - East</v>
          </cell>
          <cell r="O2459">
            <v>0</v>
          </cell>
          <cell r="P2459" t="str">
            <v>Electric</v>
          </cell>
          <cell r="Q2459">
            <v>35607</v>
          </cell>
          <cell r="R2459" t="str">
            <v>NONE</v>
          </cell>
          <cell r="S2459">
            <v>0</v>
          </cell>
          <cell r="T2459" t="str">
            <v>WY</v>
          </cell>
          <cell r="U2459" t="str">
            <v xml:space="preserve">None                               </v>
          </cell>
          <cell r="V2459" t="str">
            <v>TX07</v>
          </cell>
          <cell r="W2459" t="str">
            <v>Transfer</v>
          </cell>
          <cell r="X2459" t="str">
            <v>None</v>
          </cell>
          <cell r="Y2459" t="str">
            <v>1</v>
          </cell>
          <cell r="Z2459">
            <v>0</v>
          </cell>
          <cell r="AA2459">
            <v>0</v>
          </cell>
          <cell r="AB2459">
            <v>0</v>
          </cell>
          <cell r="AC2459" t="str">
            <v>NQ</v>
          </cell>
          <cell r="AD2459">
            <v>42016</v>
          </cell>
          <cell r="AE2459" t="str">
            <v>1</v>
          </cell>
          <cell r="AF2459" t="str">
            <v>0</v>
          </cell>
          <cell r="AG2459">
            <v>0</v>
          </cell>
          <cell r="AH2459" t="str">
            <v>TRANS 69+KV - East</v>
          </cell>
          <cell r="AI2459" t="str">
            <v>√-Not Poll Ctl</v>
          </cell>
          <cell r="AJ2459" t="str">
            <v>√-Qtrly</v>
          </cell>
          <cell r="AK2459" t="str">
            <v>OK</v>
          </cell>
          <cell r="AL2459" t="str">
            <v>MATCH</v>
          </cell>
          <cell r="AM2459" t="str">
            <v>NQ-Transfer</v>
          </cell>
          <cell r="AN2459" t="str">
            <v>OK</v>
          </cell>
          <cell r="AO2459" t="str">
            <v>OK-TC ≠ Used or = Structures or Acq Adj</v>
          </cell>
          <cell r="AP2459" t="str">
            <v>√-TC = TX07</v>
          </cell>
          <cell r="AQ2459" t="str">
            <v>CAGE - Trans East, CAGE - Hydro, AZ, CO, ID, MT (Colstrip only), NM, UT, WY (All = East)</v>
          </cell>
          <cell r="AR2459" t="str">
            <v>OK</v>
          </cell>
          <cell r="AS2459" t="str">
            <v>4</v>
          </cell>
        </row>
        <row r="2460">
          <cell r="A2460" t="str">
            <v>35219WYTRANS 69+KV - East101TX07TRANS 69+KV - EastNQ</v>
          </cell>
          <cell r="B2460">
            <v>51099</v>
          </cell>
          <cell r="C2460">
            <v>2016</v>
          </cell>
          <cell r="D2460">
            <v>193833</v>
          </cell>
          <cell r="E2460" t="str">
            <v>Transfer Out</v>
          </cell>
          <cell r="F2460" t="str">
            <v>PacifiCorp</v>
          </cell>
          <cell r="G2460" t="str">
            <v>TRANS 69+KV - East</v>
          </cell>
          <cell r="H2460" t="str">
            <v>V2016</v>
          </cell>
          <cell r="I2460">
            <v>1800</v>
          </cell>
          <cell r="J2460">
            <v>2100</v>
          </cell>
          <cell r="K2460">
            <v>1</v>
          </cell>
          <cell r="L2460">
            <v>0</v>
          </cell>
          <cell r="M2460">
            <v>1</v>
          </cell>
          <cell r="N2460" t="str">
            <v>TRANS 69+KV - East</v>
          </cell>
          <cell r="O2460" t="str">
            <v>0</v>
          </cell>
          <cell r="P2460" t="str">
            <v>Electric</v>
          </cell>
          <cell r="Q2460">
            <v>35219</v>
          </cell>
          <cell r="R2460" t="str">
            <v>NONE</v>
          </cell>
          <cell r="S2460">
            <v>0</v>
          </cell>
          <cell r="T2460" t="str">
            <v>WY</v>
          </cell>
          <cell r="U2460">
            <v>0</v>
          </cell>
          <cell r="V2460" t="str">
            <v>TX07</v>
          </cell>
          <cell r="W2460" t="str">
            <v>Transfer</v>
          </cell>
          <cell r="X2460" t="str">
            <v>None</v>
          </cell>
          <cell r="Y2460" t="str">
            <v>1</v>
          </cell>
          <cell r="AA2460">
            <v>576029</v>
          </cell>
          <cell r="AB2460" t="str">
            <v>WY</v>
          </cell>
          <cell r="AC2460" t="str">
            <v>NQ</v>
          </cell>
          <cell r="AD2460">
            <v>52016</v>
          </cell>
          <cell r="AE2460" t="str">
            <v>Current Year Add</v>
          </cell>
          <cell r="AF2460">
            <v>0</v>
          </cell>
          <cell r="AG2460">
            <v>195394</v>
          </cell>
          <cell r="AH2460" t="str">
            <v>TRANS 69+KV - EastMay</v>
          </cell>
          <cell r="AI2460" t="str">
            <v>√-Not Poll Ctl</v>
          </cell>
          <cell r="AJ2460" t="str">
            <v>√-Qtrly</v>
          </cell>
          <cell r="AK2460" t="str">
            <v>OK</v>
          </cell>
          <cell r="AL2460" t="str">
            <v>MATCH</v>
          </cell>
          <cell r="AM2460" t="str">
            <v>NQ-Transfer</v>
          </cell>
          <cell r="AN2460" t="str">
            <v>OK</v>
          </cell>
          <cell r="AO2460" t="str">
            <v>OK-TC ≠ Used or = Structures or Acq Adj</v>
          </cell>
          <cell r="AP2460" t="str">
            <v>√-TC = TX07</v>
          </cell>
          <cell r="AQ2460" t="str">
            <v>CAGE - Trans East, CAGE - Hydro, AZ, CO, ID, MT (Colstrip only), NM, UT, WY (All = East)</v>
          </cell>
          <cell r="AR2460" t="str">
            <v>OK</v>
          </cell>
          <cell r="AS2460" t="str">
            <v>5</v>
          </cell>
        </row>
        <row r="2461">
          <cell r="A2461" t="str">
            <v>35229WYTRANS 69+KV - East101TX07TRANS 69+KV - EastNQ</v>
          </cell>
          <cell r="B2461">
            <v>51222</v>
          </cell>
          <cell r="C2461">
            <v>2016</v>
          </cell>
          <cell r="D2461">
            <v>193833</v>
          </cell>
          <cell r="E2461" t="str">
            <v>Transfer Out</v>
          </cell>
          <cell r="F2461" t="str">
            <v>PacifiCorp</v>
          </cell>
          <cell r="G2461" t="str">
            <v>TRANS 69+KV - East</v>
          </cell>
          <cell r="H2461" t="str">
            <v>V2016</v>
          </cell>
          <cell r="I2461">
            <v>1800</v>
          </cell>
          <cell r="J2461">
            <v>2100</v>
          </cell>
          <cell r="K2461">
            <v>1</v>
          </cell>
          <cell r="L2461">
            <v>0</v>
          </cell>
          <cell r="M2461">
            <v>1</v>
          </cell>
          <cell r="N2461" t="str">
            <v>TRANS 69+KV - East</v>
          </cell>
          <cell r="O2461" t="str">
            <v>0</v>
          </cell>
          <cell r="P2461" t="str">
            <v>Electric</v>
          </cell>
          <cell r="Q2461">
            <v>35229</v>
          </cell>
          <cell r="R2461" t="str">
            <v>NONE</v>
          </cell>
          <cell r="S2461">
            <v>0</v>
          </cell>
          <cell r="T2461" t="str">
            <v>WY</v>
          </cell>
          <cell r="U2461">
            <v>0</v>
          </cell>
          <cell r="V2461" t="str">
            <v>TX07</v>
          </cell>
          <cell r="W2461" t="str">
            <v>Transfer</v>
          </cell>
          <cell r="X2461" t="str">
            <v>None</v>
          </cell>
          <cell r="Y2461" t="str">
            <v>1</v>
          </cell>
          <cell r="AA2461">
            <v>576029</v>
          </cell>
          <cell r="AB2461" t="str">
            <v>WY</v>
          </cell>
          <cell r="AC2461" t="str">
            <v>NQ</v>
          </cell>
          <cell r="AD2461">
            <v>52016</v>
          </cell>
          <cell r="AE2461" t="str">
            <v>Current Year Add</v>
          </cell>
          <cell r="AF2461">
            <v>0</v>
          </cell>
          <cell r="AG2461">
            <v>31014</v>
          </cell>
          <cell r="AH2461" t="str">
            <v>TRANS 69+KV - EastMay</v>
          </cell>
          <cell r="AI2461" t="str">
            <v>√-Not Poll Ctl</v>
          </cell>
          <cell r="AJ2461" t="str">
            <v>√-Qtrly</v>
          </cell>
          <cell r="AK2461" t="str">
            <v>OK</v>
          </cell>
          <cell r="AL2461" t="str">
            <v>MATCH</v>
          </cell>
          <cell r="AM2461" t="str">
            <v>NQ-Transfer</v>
          </cell>
          <cell r="AN2461" t="str">
            <v>OK</v>
          </cell>
          <cell r="AO2461" t="str">
            <v>OK-TC ≠ Used or = Structures or Acq Adj</v>
          </cell>
          <cell r="AP2461" t="str">
            <v>√-TC = TX07</v>
          </cell>
          <cell r="AQ2461" t="str">
            <v>CAGE - Trans East, CAGE - Hydro, AZ, CO, ID, MT (Colstrip only), NM, UT, WY (All = East)</v>
          </cell>
          <cell r="AR2461" t="str">
            <v>OK</v>
          </cell>
          <cell r="AS2461" t="str">
            <v>5</v>
          </cell>
        </row>
        <row r="2462">
          <cell r="A2462" t="str">
            <v>35323WYTRANS 69+KV - East101TX07TRANS 69+KV - EastNQ</v>
          </cell>
          <cell r="B2462">
            <v>51062</v>
          </cell>
          <cell r="C2462">
            <v>2016</v>
          </cell>
          <cell r="D2462">
            <v>193833</v>
          </cell>
          <cell r="E2462" t="str">
            <v>Transfer Out</v>
          </cell>
          <cell r="F2462" t="str">
            <v>PacifiCorp</v>
          </cell>
          <cell r="G2462" t="str">
            <v>TRANS 69+KV - East</v>
          </cell>
          <cell r="H2462" t="str">
            <v>V2016</v>
          </cell>
          <cell r="I2462">
            <v>1800</v>
          </cell>
          <cell r="J2462">
            <v>2100</v>
          </cell>
          <cell r="K2462">
            <v>1</v>
          </cell>
          <cell r="L2462">
            <v>0</v>
          </cell>
          <cell r="M2462">
            <v>1</v>
          </cell>
          <cell r="N2462" t="str">
            <v>TRANS 69+KV - East</v>
          </cell>
          <cell r="O2462" t="str">
            <v>0</v>
          </cell>
          <cell r="P2462" t="str">
            <v>Electric</v>
          </cell>
          <cell r="Q2462">
            <v>35323</v>
          </cell>
          <cell r="R2462" t="str">
            <v>NONE</v>
          </cell>
          <cell r="S2462">
            <v>0</v>
          </cell>
          <cell r="T2462" t="str">
            <v>WY</v>
          </cell>
          <cell r="U2462">
            <v>0</v>
          </cell>
          <cell r="V2462" t="str">
            <v>TX07</v>
          </cell>
          <cell r="W2462" t="str">
            <v>Transfer</v>
          </cell>
          <cell r="X2462" t="str">
            <v>None</v>
          </cell>
          <cell r="Y2462" t="str">
            <v>1</v>
          </cell>
          <cell r="AA2462">
            <v>576029</v>
          </cell>
          <cell r="AB2462" t="str">
            <v>WY</v>
          </cell>
          <cell r="AC2462" t="str">
            <v>NQ</v>
          </cell>
          <cell r="AD2462">
            <v>52016</v>
          </cell>
          <cell r="AE2462" t="str">
            <v>Current Year Add</v>
          </cell>
          <cell r="AF2462">
            <v>0</v>
          </cell>
          <cell r="AG2462">
            <v>107521</v>
          </cell>
          <cell r="AH2462" t="str">
            <v>TRANS 69+KV - EastMay</v>
          </cell>
          <cell r="AI2462" t="str">
            <v>√-Not Poll Ctl</v>
          </cell>
          <cell r="AJ2462" t="str">
            <v>√-Qtrly</v>
          </cell>
          <cell r="AK2462" t="str">
            <v>OK</v>
          </cell>
          <cell r="AL2462" t="str">
            <v>MATCH</v>
          </cell>
          <cell r="AM2462" t="str">
            <v>NQ-Transfer</v>
          </cell>
          <cell r="AN2462" t="str">
            <v>OK</v>
          </cell>
          <cell r="AO2462" t="str">
            <v>OK-TC ≠ Used or = Structures or Acq Adj</v>
          </cell>
          <cell r="AP2462" t="str">
            <v>√-TC = TX07</v>
          </cell>
          <cell r="AQ2462" t="str">
            <v>CAGE - Trans East, CAGE - Hydro, AZ, CO, ID, MT (Colstrip only), NM, UT, WY (All = East)</v>
          </cell>
          <cell r="AR2462" t="str">
            <v>OK</v>
          </cell>
          <cell r="AS2462" t="str">
            <v>5</v>
          </cell>
        </row>
        <row r="2463">
          <cell r="A2463" t="str">
            <v>35717CAGE - Trans EastTRANS 69+KV - East101TX07TRANS 69+KV - EastNQ</v>
          </cell>
          <cell r="B2463">
            <v>86083</v>
          </cell>
          <cell r="C2463">
            <v>2016</v>
          </cell>
          <cell r="D2463">
            <v>532646</v>
          </cell>
          <cell r="E2463" t="str">
            <v>Transfer Out</v>
          </cell>
          <cell r="F2463" t="str">
            <v>PacifiCorp</v>
          </cell>
          <cell r="G2463" t="str">
            <v>TRANS 69+KV - East</v>
          </cell>
          <cell r="H2463" t="str">
            <v>V2016</v>
          </cell>
          <cell r="I2463">
            <v>1800</v>
          </cell>
          <cell r="J2463">
            <v>2100</v>
          </cell>
          <cell r="K2463">
            <v>1</v>
          </cell>
          <cell r="L2463">
            <v>0</v>
          </cell>
          <cell r="M2463">
            <v>1</v>
          </cell>
          <cell r="N2463" t="str">
            <v>TRANS 69+KV - East</v>
          </cell>
          <cell r="O2463" t="str">
            <v>0</v>
          </cell>
          <cell r="P2463" t="str">
            <v>Electric</v>
          </cell>
          <cell r="Q2463">
            <v>35717</v>
          </cell>
          <cell r="R2463" t="str">
            <v>NONE</v>
          </cell>
          <cell r="S2463">
            <v>0</v>
          </cell>
          <cell r="T2463" t="str">
            <v>CAGE - Trans East</v>
          </cell>
          <cell r="U2463">
            <v>0</v>
          </cell>
          <cell r="V2463" t="str">
            <v>TX07</v>
          </cell>
          <cell r="W2463" t="str">
            <v>Transfer</v>
          </cell>
          <cell r="X2463" t="str">
            <v>None</v>
          </cell>
          <cell r="Y2463" t="str">
            <v>1</v>
          </cell>
          <cell r="AA2463">
            <v>82217</v>
          </cell>
          <cell r="AB2463" t="str">
            <v>UT</v>
          </cell>
          <cell r="AC2463" t="str">
            <v>NQ</v>
          </cell>
          <cell r="AD2463">
            <v>52016</v>
          </cell>
          <cell r="AE2463" t="str">
            <v>Current Year Add</v>
          </cell>
          <cell r="AF2463">
            <v>0</v>
          </cell>
          <cell r="AG2463">
            <v>177639.38</v>
          </cell>
          <cell r="AH2463" t="str">
            <v>TRANS 69+KV - EastMay</v>
          </cell>
          <cell r="AI2463" t="str">
            <v>√-Not Poll Ctl</v>
          </cell>
          <cell r="AJ2463" t="str">
            <v>√-Qtrly</v>
          </cell>
          <cell r="AK2463" t="str">
            <v>OK</v>
          </cell>
          <cell r="AL2463" t="str">
            <v>MATCH</v>
          </cell>
          <cell r="AM2463" t="str">
            <v>NQ-Transfer</v>
          </cell>
          <cell r="AN2463" t="str">
            <v>OK</v>
          </cell>
          <cell r="AO2463" t="str">
            <v>OK-TC ≠ Used or = Structures or Acq Adj</v>
          </cell>
          <cell r="AP2463" t="str">
            <v>√-TC = TX07</v>
          </cell>
          <cell r="AQ2463" t="str">
            <v>CAGE - Trans East, CAGE - Hydro, AZ, CO, ID, MT (Colstrip only), NM, UT, WY (All = East)</v>
          </cell>
          <cell r="AR2463" t="str">
            <v>OK</v>
          </cell>
          <cell r="AS2463" t="str">
            <v>5</v>
          </cell>
        </row>
        <row r="2464">
          <cell r="A2464" t="str">
            <v>35327WY - Naughton (Steam)TRANS 69+KV - East101TX07TRANS 69+KV - EastNQ</v>
          </cell>
          <cell r="B2464">
            <v>119131</v>
          </cell>
          <cell r="C2464">
            <v>2016</v>
          </cell>
          <cell r="D2464">
            <v>770433</v>
          </cell>
          <cell r="E2464" t="str">
            <v>Transfer Out</v>
          </cell>
          <cell r="F2464" t="str">
            <v>PacifiCorp</v>
          </cell>
          <cell r="G2464" t="str">
            <v>TRANS 69+KV - East</v>
          </cell>
          <cell r="H2464" t="str">
            <v>V2016</v>
          </cell>
          <cell r="I2464">
            <v>1800</v>
          </cell>
          <cell r="J2464">
            <v>2100</v>
          </cell>
          <cell r="K2464">
            <v>1</v>
          </cell>
          <cell r="L2464">
            <v>0</v>
          </cell>
          <cell r="M2464">
            <v>1</v>
          </cell>
          <cell r="N2464" t="str">
            <v>TRANS 69+KV - East</v>
          </cell>
          <cell r="O2464" t="str">
            <v>0</v>
          </cell>
          <cell r="P2464" t="str">
            <v>Electric</v>
          </cell>
          <cell r="Q2464">
            <v>35327</v>
          </cell>
          <cell r="R2464" t="str">
            <v>NONE</v>
          </cell>
          <cell r="S2464">
            <v>0</v>
          </cell>
          <cell r="T2464" t="str">
            <v>WY - Naughton (Steam)</v>
          </cell>
          <cell r="U2464">
            <v>0</v>
          </cell>
          <cell r="V2464" t="str">
            <v>TX07</v>
          </cell>
          <cell r="W2464" t="str">
            <v>Transfer</v>
          </cell>
          <cell r="X2464" t="str">
            <v>None</v>
          </cell>
          <cell r="Y2464" t="str">
            <v>1</v>
          </cell>
          <cell r="AA2464">
            <v>270</v>
          </cell>
          <cell r="AB2464" t="str">
            <v>WY</v>
          </cell>
          <cell r="AC2464" t="str">
            <v>NQ</v>
          </cell>
          <cell r="AD2464">
            <v>52016</v>
          </cell>
          <cell r="AE2464" t="str">
            <v>Current Year Add</v>
          </cell>
          <cell r="AF2464">
            <v>0</v>
          </cell>
          <cell r="AG2464">
            <v>30875</v>
          </cell>
          <cell r="AH2464" t="str">
            <v>TRANS 69+KV - EastMay</v>
          </cell>
          <cell r="AI2464" t="str">
            <v>√-Not Poll Ctl</v>
          </cell>
          <cell r="AJ2464" t="str">
            <v>√-Qtrly</v>
          </cell>
          <cell r="AK2464" t="str">
            <v>OK</v>
          </cell>
          <cell r="AL2464" t="str">
            <v>MATCH</v>
          </cell>
          <cell r="AM2464" t="str">
            <v>NQ-Transfer</v>
          </cell>
          <cell r="AN2464" t="str">
            <v>OK</v>
          </cell>
          <cell r="AO2464" t="str">
            <v>OK-TC ≠ Used or = Structures or Acq Adj</v>
          </cell>
          <cell r="AP2464" t="str">
            <v>√-TC = TX07</v>
          </cell>
          <cell r="AQ2464" t="str">
            <v>CAGE - Trans East, CAGE - Hydro, AZ, CO, ID, MT (Colstrip only), NM, UT, WY (All = East)</v>
          </cell>
          <cell r="AR2464" t="str">
            <v>OK</v>
          </cell>
          <cell r="AS2464" t="str">
            <v>5</v>
          </cell>
        </row>
        <row r="2465">
          <cell r="A2465" t="str">
            <v>35201WY - Dunlap I (WIND)TRANS 69+KV - East101TX07TRANS 69+KV - EastNQ</v>
          </cell>
          <cell r="B2465">
            <v>51374</v>
          </cell>
          <cell r="C2465">
            <v>2016</v>
          </cell>
          <cell r="D2465">
            <v>193833</v>
          </cell>
          <cell r="E2465" t="str">
            <v>Transfer Out</v>
          </cell>
          <cell r="F2465" t="str">
            <v>PacifiCorp</v>
          </cell>
          <cell r="G2465" t="str">
            <v>TRANS 69+KV - East</v>
          </cell>
          <cell r="H2465" t="str">
            <v>V2016</v>
          </cell>
          <cell r="I2465">
            <v>1800</v>
          </cell>
          <cell r="J2465">
            <v>2100</v>
          </cell>
          <cell r="K2465">
            <v>1</v>
          </cell>
          <cell r="L2465">
            <v>0</v>
          </cell>
          <cell r="M2465">
            <v>1</v>
          </cell>
          <cell r="N2465" t="str">
            <v>TRANS 69+KV - East</v>
          </cell>
          <cell r="O2465" t="str">
            <v>0</v>
          </cell>
          <cell r="P2465" t="str">
            <v>Electric</v>
          </cell>
          <cell r="Q2465">
            <v>35201</v>
          </cell>
          <cell r="R2465" t="str">
            <v>NONE</v>
          </cell>
          <cell r="S2465">
            <v>0</v>
          </cell>
          <cell r="T2465" t="str">
            <v>WY - Dunlap I (WIND)</v>
          </cell>
          <cell r="U2465">
            <v>0</v>
          </cell>
          <cell r="V2465" t="str">
            <v>TX07</v>
          </cell>
          <cell r="W2465" t="str">
            <v>Transfer</v>
          </cell>
          <cell r="X2465" t="str">
            <v>None</v>
          </cell>
          <cell r="Y2465" t="str">
            <v>1</v>
          </cell>
          <cell r="AA2465">
            <v>509100</v>
          </cell>
          <cell r="AB2465" t="str">
            <v>WY</v>
          </cell>
          <cell r="AC2465" t="str">
            <v>NQ</v>
          </cell>
          <cell r="AD2465">
            <v>62016</v>
          </cell>
          <cell r="AE2465" t="str">
            <v>Current Year Add</v>
          </cell>
          <cell r="AF2465">
            <v>0</v>
          </cell>
          <cell r="AG2465">
            <v>244420</v>
          </cell>
          <cell r="AH2465" t="str">
            <v>TRANS 69+KV - EastJun</v>
          </cell>
          <cell r="AI2465" t="str">
            <v>√-Not Poll Ctl</v>
          </cell>
          <cell r="AJ2465" t="str">
            <v>√-Qtrly</v>
          </cell>
          <cell r="AK2465" t="str">
            <v>OK</v>
          </cell>
          <cell r="AL2465" t="str">
            <v>MATCH</v>
          </cell>
          <cell r="AM2465" t="str">
            <v>NQ-Transfer</v>
          </cell>
          <cell r="AN2465" t="str">
            <v>OK</v>
          </cell>
          <cell r="AO2465" t="str">
            <v>OK-TC ≠ Used or = Structures or Acq Adj</v>
          </cell>
          <cell r="AP2465" t="str">
            <v>√-TC = TX07</v>
          </cell>
          <cell r="AQ2465" t="str">
            <v>CAGE - Trans East, CAGE - Hydro, AZ, CO, ID, MT (Colstrip only), NM, UT, WY (All = East)</v>
          </cell>
          <cell r="AR2465" t="str">
            <v>OK</v>
          </cell>
          <cell r="AS2465" t="str">
            <v>6</v>
          </cell>
        </row>
        <row r="2466">
          <cell r="A2466" t="str">
            <v>35219WY - Dunlap I (WIND)TRANS 69+KV - East101TX07TRANS 69+KV - EastNQ</v>
          </cell>
          <cell r="B2466">
            <v>51306</v>
          </cell>
          <cell r="C2466">
            <v>2016</v>
          </cell>
          <cell r="D2466">
            <v>193833</v>
          </cell>
          <cell r="E2466" t="str">
            <v>Transfer Out</v>
          </cell>
          <cell r="F2466" t="str">
            <v>PacifiCorp</v>
          </cell>
          <cell r="G2466" t="str">
            <v>TRANS 69+KV - East</v>
          </cell>
          <cell r="H2466" t="str">
            <v>V2016</v>
          </cell>
          <cell r="I2466">
            <v>1800</v>
          </cell>
          <cell r="J2466">
            <v>2100</v>
          </cell>
          <cell r="K2466">
            <v>1</v>
          </cell>
          <cell r="L2466">
            <v>0</v>
          </cell>
          <cell r="M2466">
            <v>1</v>
          </cell>
          <cell r="N2466" t="str">
            <v>TRANS 69+KV - East</v>
          </cell>
          <cell r="O2466" t="str">
            <v>0</v>
          </cell>
          <cell r="P2466" t="str">
            <v>Electric</v>
          </cell>
          <cell r="Q2466">
            <v>35219</v>
          </cell>
          <cell r="R2466" t="str">
            <v>NONE</v>
          </cell>
          <cell r="S2466">
            <v>0</v>
          </cell>
          <cell r="T2466" t="str">
            <v>WY - Dunlap I (WIND)</v>
          </cell>
          <cell r="U2466">
            <v>0</v>
          </cell>
          <cell r="V2466" t="str">
            <v>TX07</v>
          </cell>
          <cell r="W2466" t="str">
            <v>Transfer</v>
          </cell>
          <cell r="X2466" t="str">
            <v>None</v>
          </cell>
          <cell r="Y2466" t="str">
            <v>1</v>
          </cell>
          <cell r="AA2466">
            <v>509100</v>
          </cell>
          <cell r="AB2466" t="str">
            <v>WY</v>
          </cell>
          <cell r="AC2466" t="str">
            <v>NQ</v>
          </cell>
          <cell r="AD2466">
            <v>62016</v>
          </cell>
          <cell r="AE2466" t="str">
            <v>Current Year Add</v>
          </cell>
          <cell r="AF2466">
            <v>0</v>
          </cell>
          <cell r="AG2466">
            <v>50549</v>
          </cell>
          <cell r="AH2466" t="str">
            <v>TRANS 69+KV - EastJun</v>
          </cell>
          <cell r="AI2466" t="str">
            <v>√-Not Poll Ctl</v>
          </cell>
          <cell r="AJ2466" t="str">
            <v>√-Qtrly</v>
          </cell>
          <cell r="AK2466" t="str">
            <v>OK</v>
          </cell>
          <cell r="AL2466" t="str">
            <v>MATCH</v>
          </cell>
          <cell r="AM2466" t="str">
            <v>NQ-Transfer</v>
          </cell>
          <cell r="AN2466" t="str">
            <v>OK</v>
          </cell>
          <cell r="AO2466" t="str">
            <v>OK-TC ≠ Used or = Structures or Acq Adj</v>
          </cell>
          <cell r="AP2466" t="str">
            <v>√-TC = TX07</v>
          </cell>
          <cell r="AQ2466" t="str">
            <v>CAGE - Trans East, CAGE - Hydro, AZ, CO, ID, MT (Colstrip only), NM, UT, WY (All = East)</v>
          </cell>
          <cell r="AR2466" t="str">
            <v>OK</v>
          </cell>
          <cell r="AS2466" t="str">
            <v>6</v>
          </cell>
        </row>
        <row r="2467">
          <cell r="A2467" t="str">
            <v>35227WY - Dunlap I (WIND)TRANS 69+KV - East101TX07TRANS 69+KV - EastNQ</v>
          </cell>
          <cell r="B2467">
            <v>51268</v>
          </cell>
          <cell r="C2467">
            <v>2016</v>
          </cell>
          <cell r="D2467">
            <v>193833</v>
          </cell>
          <cell r="E2467" t="str">
            <v>Transfer Out</v>
          </cell>
          <cell r="F2467" t="str">
            <v>PacifiCorp</v>
          </cell>
          <cell r="G2467" t="str">
            <v>TRANS 69+KV - East</v>
          </cell>
          <cell r="H2467" t="str">
            <v>V2016</v>
          </cell>
          <cell r="I2467">
            <v>1800</v>
          </cell>
          <cell r="J2467">
            <v>2100</v>
          </cell>
          <cell r="K2467">
            <v>1</v>
          </cell>
          <cell r="L2467">
            <v>0</v>
          </cell>
          <cell r="M2467">
            <v>1</v>
          </cell>
          <cell r="N2467" t="str">
            <v>TRANS 69+KV - East</v>
          </cell>
          <cell r="O2467" t="str">
            <v>0</v>
          </cell>
          <cell r="P2467" t="str">
            <v>Electric</v>
          </cell>
          <cell r="Q2467">
            <v>35227</v>
          </cell>
          <cell r="R2467" t="str">
            <v>NONE</v>
          </cell>
          <cell r="S2467">
            <v>0</v>
          </cell>
          <cell r="T2467" t="str">
            <v>WY - Dunlap I (WIND)</v>
          </cell>
          <cell r="U2467">
            <v>0</v>
          </cell>
          <cell r="V2467" t="str">
            <v>TX07</v>
          </cell>
          <cell r="W2467" t="str">
            <v>Transfer</v>
          </cell>
          <cell r="X2467" t="str">
            <v>None</v>
          </cell>
          <cell r="Y2467" t="str">
            <v>1</v>
          </cell>
          <cell r="AA2467">
            <v>509100</v>
          </cell>
          <cell r="AB2467" t="str">
            <v>WY</v>
          </cell>
          <cell r="AC2467" t="str">
            <v>NQ</v>
          </cell>
          <cell r="AD2467">
            <v>62016</v>
          </cell>
          <cell r="AE2467" t="str">
            <v>Current Year Add</v>
          </cell>
          <cell r="AF2467">
            <v>0</v>
          </cell>
          <cell r="AG2467">
            <v>667193</v>
          </cell>
          <cell r="AH2467" t="str">
            <v>TRANS 69+KV - EastJun</v>
          </cell>
          <cell r="AI2467" t="str">
            <v>√-Not Poll Ctl</v>
          </cell>
          <cell r="AJ2467" t="str">
            <v>√-Qtrly</v>
          </cell>
          <cell r="AK2467" t="str">
            <v>OK</v>
          </cell>
          <cell r="AL2467" t="str">
            <v>MATCH</v>
          </cell>
          <cell r="AM2467" t="str">
            <v>NQ-Transfer</v>
          </cell>
          <cell r="AN2467" t="str">
            <v>OK</v>
          </cell>
          <cell r="AO2467" t="str">
            <v>OK-TC ≠ Used or = Structures or Acq Adj</v>
          </cell>
          <cell r="AP2467" t="str">
            <v>√-TC = TX07</v>
          </cell>
          <cell r="AQ2467" t="str">
            <v>CAGE - Trans East, CAGE - Hydro, AZ, CO, ID, MT (Colstrip only), NM, UT, WY (All = East)</v>
          </cell>
          <cell r="AR2467" t="str">
            <v>OK</v>
          </cell>
          <cell r="AS2467" t="str">
            <v>6</v>
          </cell>
        </row>
        <row r="2468">
          <cell r="A2468" t="str">
            <v>35229WY - Dunlap I (WIND)TRANS 69+KV - East101TX07TRANS 69+KV - EastNQ</v>
          </cell>
          <cell r="B2468">
            <v>51529</v>
          </cell>
          <cell r="C2468">
            <v>2016</v>
          </cell>
          <cell r="D2468">
            <v>193833</v>
          </cell>
          <cell r="E2468" t="str">
            <v>Transfer Out</v>
          </cell>
          <cell r="F2468" t="str">
            <v>PacifiCorp</v>
          </cell>
          <cell r="G2468" t="str">
            <v>TRANS 69+KV - East</v>
          </cell>
          <cell r="H2468" t="str">
            <v>V2016</v>
          </cell>
          <cell r="I2468">
            <v>1800</v>
          </cell>
          <cell r="J2468">
            <v>2100</v>
          </cell>
          <cell r="K2468">
            <v>1</v>
          </cell>
          <cell r="L2468">
            <v>0</v>
          </cell>
          <cell r="M2468">
            <v>1</v>
          </cell>
          <cell r="N2468" t="str">
            <v>TRANS 69+KV - East</v>
          </cell>
          <cell r="O2468" t="str">
            <v>0</v>
          </cell>
          <cell r="P2468" t="str">
            <v>Electric</v>
          </cell>
          <cell r="Q2468">
            <v>35229</v>
          </cell>
          <cell r="R2468" t="str">
            <v>NONE</v>
          </cell>
          <cell r="S2468">
            <v>0</v>
          </cell>
          <cell r="T2468" t="str">
            <v>WY - Dunlap I (WIND)</v>
          </cell>
          <cell r="U2468">
            <v>0</v>
          </cell>
          <cell r="V2468" t="str">
            <v>TX07</v>
          </cell>
          <cell r="W2468" t="str">
            <v>Transfer</v>
          </cell>
          <cell r="X2468" t="str">
            <v>None</v>
          </cell>
          <cell r="Y2468" t="str">
            <v>1</v>
          </cell>
          <cell r="AA2468">
            <v>509100</v>
          </cell>
          <cell r="AB2468" t="str">
            <v>WY</v>
          </cell>
          <cell r="AC2468" t="str">
            <v>NQ</v>
          </cell>
          <cell r="AD2468">
            <v>62016</v>
          </cell>
          <cell r="AE2468" t="str">
            <v>Current Year Add</v>
          </cell>
          <cell r="AF2468">
            <v>0</v>
          </cell>
          <cell r="AG2468">
            <v>21810</v>
          </cell>
          <cell r="AH2468" t="str">
            <v>TRANS 69+KV - EastJun</v>
          </cell>
          <cell r="AI2468" t="str">
            <v>√-Not Poll Ctl</v>
          </cell>
          <cell r="AJ2468" t="str">
            <v>√-Qtrly</v>
          </cell>
          <cell r="AK2468" t="str">
            <v>OK</v>
          </cell>
          <cell r="AL2468" t="str">
            <v>MATCH</v>
          </cell>
          <cell r="AM2468" t="str">
            <v>NQ-Transfer</v>
          </cell>
          <cell r="AN2468" t="str">
            <v>OK</v>
          </cell>
          <cell r="AO2468" t="str">
            <v>OK-TC ≠ Used or = Structures or Acq Adj</v>
          </cell>
          <cell r="AP2468" t="str">
            <v>√-TC = TX07</v>
          </cell>
          <cell r="AQ2468" t="str">
            <v>CAGE - Trans East, CAGE - Hydro, AZ, CO, ID, MT (Colstrip only), NM, UT, WY (All = East)</v>
          </cell>
          <cell r="AR2468" t="str">
            <v>OK</v>
          </cell>
          <cell r="AS2468" t="str">
            <v>6</v>
          </cell>
        </row>
        <row r="2469">
          <cell r="A2469" t="str">
            <v>35301WY - Dunlap I (WIND)TRANS 69+KV - East101TX07TRANS 69+KV - EastNQ</v>
          </cell>
          <cell r="B2469">
            <v>51424</v>
          </cell>
          <cell r="C2469">
            <v>2016</v>
          </cell>
          <cell r="D2469">
            <v>193833</v>
          </cell>
          <cell r="E2469" t="str">
            <v>Transfer Out</v>
          </cell>
          <cell r="F2469" t="str">
            <v>PacifiCorp</v>
          </cell>
          <cell r="G2469" t="str">
            <v>TRANS 69+KV - East</v>
          </cell>
          <cell r="H2469" t="str">
            <v>V2016</v>
          </cell>
          <cell r="I2469">
            <v>1800</v>
          </cell>
          <cell r="J2469">
            <v>2100</v>
          </cell>
          <cell r="K2469">
            <v>1</v>
          </cell>
          <cell r="L2469">
            <v>0</v>
          </cell>
          <cell r="M2469">
            <v>1</v>
          </cell>
          <cell r="N2469" t="str">
            <v>TRANS 69+KV - East</v>
          </cell>
          <cell r="O2469" t="str">
            <v>0</v>
          </cell>
          <cell r="P2469" t="str">
            <v>Electric</v>
          </cell>
          <cell r="Q2469">
            <v>35301</v>
          </cell>
          <cell r="R2469" t="str">
            <v>NONE</v>
          </cell>
          <cell r="S2469">
            <v>0</v>
          </cell>
          <cell r="T2469" t="str">
            <v>WY - Dunlap I (WIND)</v>
          </cell>
          <cell r="U2469">
            <v>0</v>
          </cell>
          <cell r="V2469" t="str">
            <v>TX07</v>
          </cell>
          <cell r="W2469" t="str">
            <v>Transfer</v>
          </cell>
          <cell r="X2469" t="str">
            <v>None</v>
          </cell>
          <cell r="Y2469" t="str">
            <v>1</v>
          </cell>
          <cell r="AA2469">
            <v>509100</v>
          </cell>
          <cell r="AB2469" t="str">
            <v>WY</v>
          </cell>
          <cell r="AC2469" t="str">
            <v>NQ</v>
          </cell>
          <cell r="AD2469">
            <v>62016</v>
          </cell>
          <cell r="AE2469" t="str">
            <v>Current Year Add</v>
          </cell>
          <cell r="AF2469">
            <v>0</v>
          </cell>
          <cell r="AG2469">
            <v>37598</v>
          </cell>
          <cell r="AH2469" t="str">
            <v>TRANS 69+KV - EastJun</v>
          </cell>
          <cell r="AI2469" t="str">
            <v>√-Not Poll Ctl</v>
          </cell>
          <cell r="AJ2469" t="str">
            <v>√-Qtrly</v>
          </cell>
          <cell r="AK2469" t="str">
            <v>OK</v>
          </cell>
          <cell r="AL2469" t="str">
            <v>MATCH</v>
          </cell>
          <cell r="AM2469" t="str">
            <v>NQ-Transfer</v>
          </cell>
          <cell r="AN2469" t="str">
            <v>OK</v>
          </cell>
          <cell r="AO2469" t="str">
            <v>OK-TC ≠ Used or = Structures or Acq Adj</v>
          </cell>
          <cell r="AP2469" t="str">
            <v>√-TC = TX07</v>
          </cell>
          <cell r="AQ2469" t="str">
            <v>CAGE - Trans East, CAGE - Hydro, AZ, CO, ID, MT (Colstrip only), NM, UT, WY (All = East)</v>
          </cell>
          <cell r="AR2469" t="str">
            <v>OK</v>
          </cell>
          <cell r="AS2469" t="str">
            <v>6</v>
          </cell>
        </row>
        <row r="2470">
          <cell r="A2470" t="str">
            <v>35309WY - Dunlap I (WIND)TRANS 69+KV - East101TX07TRANS 69+KV - EastNQ</v>
          </cell>
          <cell r="B2470">
            <v>51368</v>
          </cell>
          <cell r="C2470">
            <v>2016</v>
          </cell>
          <cell r="D2470">
            <v>193833</v>
          </cell>
          <cell r="E2470" t="str">
            <v>Transfer Out</v>
          </cell>
          <cell r="F2470" t="str">
            <v>PacifiCorp</v>
          </cell>
          <cell r="G2470" t="str">
            <v>TRANS 69+KV - East</v>
          </cell>
          <cell r="H2470" t="str">
            <v>V2016</v>
          </cell>
          <cell r="I2470">
            <v>1800</v>
          </cell>
          <cell r="J2470">
            <v>2100</v>
          </cell>
          <cell r="K2470">
            <v>1</v>
          </cell>
          <cell r="L2470">
            <v>0</v>
          </cell>
          <cell r="M2470">
            <v>1</v>
          </cell>
          <cell r="N2470" t="str">
            <v>TRANS 69+KV - East</v>
          </cell>
          <cell r="O2470" t="str">
            <v>0</v>
          </cell>
          <cell r="P2470" t="str">
            <v>Electric</v>
          </cell>
          <cell r="Q2470">
            <v>35309</v>
          </cell>
          <cell r="R2470" t="str">
            <v>NONE</v>
          </cell>
          <cell r="S2470">
            <v>0</v>
          </cell>
          <cell r="T2470" t="str">
            <v>WY - Dunlap I (WIND)</v>
          </cell>
          <cell r="U2470">
            <v>0</v>
          </cell>
          <cell r="V2470" t="str">
            <v>TX07</v>
          </cell>
          <cell r="W2470" t="str">
            <v>Transfer</v>
          </cell>
          <cell r="X2470" t="str">
            <v>None</v>
          </cell>
          <cell r="Y2470" t="str">
            <v>1</v>
          </cell>
          <cell r="AA2470">
            <v>509100</v>
          </cell>
          <cell r="AB2470" t="str">
            <v>WY</v>
          </cell>
          <cell r="AC2470" t="str">
            <v>NQ</v>
          </cell>
          <cell r="AD2470">
            <v>62016</v>
          </cell>
          <cell r="AE2470" t="str">
            <v>Current Year Add</v>
          </cell>
          <cell r="AF2470">
            <v>0</v>
          </cell>
          <cell r="AG2470">
            <v>270182</v>
          </cell>
          <cell r="AH2470" t="str">
            <v>TRANS 69+KV - EastJun</v>
          </cell>
          <cell r="AI2470" t="str">
            <v>√-Not Poll Ctl</v>
          </cell>
          <cell r="AJ2470" t="str">
            <v>√-Qtrly</v>
          </cell>
          <cell r="AK2470" t="str">
            <v>OK</v>
          </cell>
          <cell r="AL2470" t="str">
            <v>MATCH</v>
          </cell>
          <cell r="AM2470" t="str">
            <v>NQ-Transfer</v>
          </cell>
          <cell r="AN2470" t="str">
            <v>OK</v>
          </cell>
          <cell r="AO2470" t="str">
            <v>OK-TC ≠ Used or = Structures or Acq Adj</v>
          </cell>
          <cell r="AP2470" t="str">
            <v>√-TC = TX07</v>
          </cell>
          <cell r="AQ2470" t="str">
            <v>CAGE - Trans East, CAGE - Hydro, AZ, CO, ID, MT (Colstrip only), NM, UT, WY (All = East)</v>
          </cell>
          <cell r="AR2470" t="str">
            <v>OK</v>
          </cell>
          <cell r="AS2470" t="str">
            <v>6</v>
          </cell>
        </row>
        <row r="2471">
          <cell r="A2471" t="str">
            <v>35311WY - Dunlap I (WIND)TRANS 69+KV - East101TX07TRANS 69+KV - EastNQ</v>
          </cell>
          <cell r="B2471">
            <v>51348</v>
          </cell>
          <cell r="C2471">
            <v>2016</v>
          </cell>
          <cell r="D2471">
            <v>193833</v>
          </cell>
          <cell r="E2471" t="str">
            <v>Transfer Out</v>
          </cell>
          <cell r="F2471" t="str">
            <v>PacifiCorp</v>
          </cell>
          <cell r="G2471" t="str">
            <v>TRANS 69+KV - East</v>
          </cell>
          <cell r="H2471" t="str">
            <v>V2016</v>
          </cell>
          <cell r="I2471">
            <v>1800</v>
          </cell>
          <cell r="J2471">
            <v>2100</v>
          </cell>
          <cell r="K2471">
            <v>1</v>
          </cell>
          <cell r="L2471">
            <v>0</v>
          </cell>
          <cell r="M2471">
            <v>1</v>
          </cell>
          <cell r="N2471" t="str">
            <v>TRANS 69+KV - East</v>
          </cell>
          <cell r="O2471" t="str">
            <v>0</v>
          </cell>
          <cell r="P2471" t="str">
            <v>Electric</v>
          </cell>
          <cell r="Q2471">
            <v>35311</v>
          </cell>
          <cell r="R2471" t="str">
            <v>NONE</v>
          </cell>
          <cell r="S2471">
            <v>0</v>
          </cell>
          <cell r="T2471" t="str">
            <v>WY - Dunlap I (WIND)</v>
          </cell>
          <cell r="U2471">
            <v>0</v>
          </cell>
          <cell r="V2471" t="str">
            <v>TX07</v>
          </cell>
          <cell r="W2471" t="str">
            <v>Transfer</v>
          </cell>
          <cell r="X2471" t="str">
            <v>None</v>
          </cell>
          <cell r="Y2471" t="str">
            <v>1</v>
          </cell>
          <cell r="AA2471">
            <v>509100</v>
          </cell>
          <cell r="AB2471" t="str">
            <v>WY</v>
          </cell>
          <cell r="AC2471" t="str">
            <v>NQ</v>
          </cell>
          <cell r="AD2471">
            <v>62016</v>
          </cell>
          <cell r="AE2471" t="str">
            <v>Current Year Add</v>
          </cell>
          <cell r="AF2471">
            <v>0</v>
          </cell>
          <cell r="AG2471">
            <v>89698</v>
          </cell>
          <cell r="AH2471" t="str">
            <v>TRANS 69+KV - EastJun</v>
          </cell>
          <cell r="AI2471" t="str">
            <v>√-Not Poll Ctl</v>
          </cell>
          <cell r="AJ2471" t="str">
            <v>√-Qtrly</v>
          </cell>
          <cell r="AK2471" t="str">
            <v>OK</v>
          </cell>
          <cell r="AL2471" t="str">
            <v>MATCH</v>
          </cell>
          <cell r="AM2471" t="str">
            <v>NQ-Transfer</v>
          </cell>
          <cell r="AN2471" t="str">
            <v>OK</v>
          </cell>
          <cell r="AO2471" t="str">
            <v>OK-TC ≠ Used or = Structures or Acq Adj</v>
          </cell>
          <cell r="AP2471" t="str">
            <v>√-TC = TX07</v>
          </cell>
          <cell r="AQ2471" t="str">
            <v>CAGE - Trans East, CAGE - Hydro, AZ, CO, ID, MT (Colstrip only), NM, UT, WY (All = East)</v>
          </cell>
          <cell r="AR2471" t="str">
            <v>OK</v>
          </cell>
          <cell r="AS2471" t="str">
            <v>6</v>
          </cell>
        </row>
        <row r="2472">
          <cell r="A2472" t="str">
            <v>35315WY - Dunlap I (WIND)TRANS 69+KV - East101TX07TRANS 69+KV - EastNQ</v>
          </cell>
          <cell r="B2472">
            <v>51316</v>
          </cell>
          <cell r="C2472">
            <v>2016</v>
          </cell>
          <cell r="D2472">
            <v>193833</v>
          </cell>
          <cell r="E2472" t="str">
            <v>Transfer Out</v>
          </cell>
          <cell r="F2472" t="str">
            <v>PacifiCorp</v>
          </cell>
          <cell r="G2472" t="str">
            <v>TRANS 69+KV - East</v>
          </cell>
          <cell r="H2472" t="str">
            <v>V2016</v>
          </cell>
          <cell r="I2472">
            <v>1800</v>
          </cell>
          <cell r="J2472">
            <v>2100</v>
          </cell>
          <cell r="K2472">
            <v>1</v>
          </cell>
          <cell r="L2472">
            <v>0</v>
          </cell>
          <cell r="M2472">
            <v>1</v>
          </cell>
          <cell r="N2472" t="str">
            <v>TRANS 69+KV - East</v>
          </cell>
          <cell r="O2472" t="str">
            <v>0</v>
          </cell>
          <cell r="P2472" t="str">
            <v>Electric</v>
          </cell>
          <cell r="Q2472">
            <v>35315</v>
          </cell>
          <cell r="R2472" t="str">
            <v>NONE</v>
          </cell>
          <cell r="S2472">
            <v>0</v>
          </cell>
          <cell r="T2472" t="str">
            <v>WY - Dunlap I (WIND)</v>
          </cell>
          <cell r="U2472">
            <v>0</v>
          </cell>
          <cell r="V2472" t="str">
            <v>TX07</v>
          </cell>
          <cell r="W2472" t="str">
            <v>Transfer</v>
          </cell>
          <cell r="X2472" t="str">
            <v>None</v>
          </cell>
          <cell r="Y2472" t="str">
            <v>1</v>
          </cell>
          <cell r="AA2472">
            <v>509100</v>
          </cell>
          <cell r="AB2472" t="str">
            <v>WY</v>
          </cell>
          <cell r="AC2472" t="str">
            <v>NQ</v>
          </cell>
          <cell r="AD2472">
            <v>62016</v>
          </cell>
          <cell r="AE2472" t="str">
            <v>Current Year Add</v>
          </cell>
          <cell r="AF2472">
            <v>0</v>
          </cell>
          <cell r="AG2472">
            <v>277974</v>
          </cell>
          <cell r="AH2472" t="str">
            <v>TRANS 69+KV - EastJun</v>
          </cell>
          <cell r="AI2472" t="str">
            <v>√-Not Poll Ctl</v>
          </cell>
          <cell r="AJ2472" t="str">
            <v>√-Qtrly</v>
          </cell>
          <cell r="AK2472" t="str">
            <v>OK</v>
          </cell>
          <cell r="AL2472" t="str">
            <v>MATCH</v>
          </cell>
          <cell r="AM2472" t="str">
            <v>NQ-Transfer</v>
          </cell>
          <cell r="AN2472" t="str">
            <v>OK</v>
          </cell>
          <cell r="AO2472" t="str">
            <v>OK-TC ≠ Used or = Structures or Acq Adj</v>
          </cell>
          <cell r="AP2472" t="str">
            <v>√-TC = TX07</v>
          </cell>
          <cell r="AQ2472" t="str">
            <v>CAGE - Trans East, CAGE - Hydro, AZ, CO, ID, MT (Colstrip only), NM, UT, WY (All = East)</v>
          </cell>
          <cell r="AR2472" t="str">
            <v>OK</v>
          </cell>
          <cell r="AS2472" t="str">
            <v>6</v>
          </cell>
        </row>
        <row r="2473">
          <cell r="A2473" t="str">
            <v>35317WY - Dunlap I (WIND)TRANS 69+KV - East101TX07TRANS 69+KV - EastNQ</v>
          </cell>
          <cell r="B2473">
            <v>51265</v>
          </cell>
          <cell r="C2473">
            <v>2016</v>
          </cell>
          <cell r="D2473">
            <v>193833</v>
          </cell>
          <cell r="E2473" t="str">
            <v>Transfer Out</v>
          </cell>
          <cell r="F2473" t="str">
            <v>PacifiCorp</v>
          </cell>
          <cell r="G2473" t="str">
            <v>TRANS 69+KV - East</v>
          </cell>
          <cell r="H2473" t="str">
            <v>V2016</v>
          </cell>
          <cell r="I2473">
            <v>1800</v>
          </cell>
          <cell r="J2473">
            <v>2100</v>
          </cell>
          <cell r="K2473">
            <v>1</v>
          </cell>
          <cell r="L2473">
            <v>0</v>
          </cell>
          <cell r="M2473">
            <v>1</v>
          </cell>
          <cell r="N2473" t="str">
            <v>TRANS 69+KV - East</v>
          </cell>
          <cell r="O2473" t="str">
            <v>0</v>
          </cell>
          <cell r="P2473" t="str">
            <v>Electric</v>
          </cell>
          <cell r="Q2473">
            <v>35317</v>
          </cell>
          <cell r="R2473" t="str">
            <v>NONE</v>
          </cell>
          <cell r="S2473">
            <v>0</v>
          </cell>
          <cell r="T2473" t="str">
            <v>WY - Dunlap I (WIND)</v>
          </cell>
          <cell r="U2473">
            <v>0</v>
          </cell>
          <cell r="V2473" t="str">
            <v>TX07</v>
          </cell>
          <cell r="W2473" t="str">
            <v>Transfer</v>
          </cell>
          <cell r="X2473" t="str">
            <v>None</v>
          </cell>
          <cell r="Y2473" t="str">
            <v>1</v>
          </cell>
          <cell r="AA2473">
            <v>509100</v>
          </cell>
          <cell r="AB2473" t="str">
            <v>WY</v>
          </cell>
          <cell r="AC2473" t="str">
            <v>NQ</v>
          </cell>
          <cell r="AD2473">
            <v>62016</v>
          </cell>
          <cell r="AE2473" t="str">
            <v>Current Year Add</v>
          </cell>
          <cell r="AF2473">
            <v>0</v>
          </cell>
          <cell r="AG2473">
            <v>1146820</v>
          </cell>
          <cell r="AH2473" t="str">
            <v>TRANS 69+KV - EastJun</v>
          </cell>
          <cell r="AI2473" t="str">
            <v>√-Not Poll Ctl</v>
          </cell>
          <cell r="AJ2473" t="str">
            <v>√-Qtrly</v>
          </cell>
          <cell r="AK2473" t="str">
            <v>OK</v>
          </cell>
          <cell r="AL2473" t="str">
            <v>MATCH</v>
          </cell>
          <cell r="AM2473" t="str">
            <v>NQ-Transfer</v>
          </cell>
          <cell r="AN2473" t="str">
            <v>OK</v>
          </cell>
          <cell r="AO2473" t="str">
            <v>OK-TC ≠ Used or = Structures or Acq Adj</v>
          </cell>
          <cell r="AP2473" t="str">
            <v>√-TC = TX07</v>
          </cell>
          <cell r="AQ2473" t="str">
            <v>CAGE - Trans East, CAGE - Hydro, AZ, CO, ID, MT (Colstrip only), NM, UT, WY (All = East)</v>
          </cell>
          <cell r="AR2473" t="str">
            <v>OK</v>
          </cell>
          <cell r="AS2473" t="str">
            <v>6</v>
          </cell>
        </row>
        <row r="2474">
          <cell r="A2474" t="str">
            <v>35319WY - Dunlap I (WIND)TRANS 69+KV - East101TX07TRANS 69+KV - EastNQ</v>
          </cell>
          <cell r="B2474">
            <v>51532</v>
          </cell>
          <cell r="C2474">
            <v>2016</v>
          </cell>
          <cell r="D2474">
            <v>193833</v>
          </cell>
          <cell r="E2474" t="str">
            <v>Transfer Out</v>
          </cell>
          <cell r="F2474" t="str">
            <v>PacifiCorp</v>
          </cell>
          <cell r="G2474" t="str">
            <v>TRANS 69+KV - East</v>
          </cell>
          <cell r="H2474" t="str">
            <v>V2016</v>
          </cell>
          <cell r="I2474">
            <v>1800</v>
          </cell>
          <cell r="J2474">
            <v>2100</v>
          </cell>
          <cell r="K2474">
            <v>1</v>
          </cell>
          <cell r="L2474">
            <v>0</v>
          </cell>
          <cell r="M2474">
            <v>1</v>
          </cell>
          <cell r="N2474" t="str">
            <v>TRANS 69+KV - East</v>
          </cell>
          <cell r="O2474" t="str">
            <v>0</v>
          </cell>
          <cell r="P2474" t="str">
            <v>Electric</v>
          </cell>
          <cell r="Q2474">
            <v>35319</v>
          </cell>
          <cell r="R2474" t="str">
            <v>NONE</v>
          </cell>
          <cell r="S2474">
            <v>0</v>
          </cell>
          <cell r="T2474" t="str">
            <v>WY - Dunlap I (WIND)</v>
          </cell>
          <cell r="U2474">
            <v>0</v>
          </cell>
          <cell r="V2474" t="str">
            <v>TX07</v>
          </cell>
          <cell r="W2474" t="str">
            <v>Transfer</v>
          </cell>
          <cell r="X2474" t="str">
            <v>None</v>
          </cell>
          <cell r="Y2474" t="str">
            <v>1</v>
          </cell>
          <cell r="AA2474">
            <v>509100</v>
          </cell>
          <cell r="AB2474" t="str">
            <v>WY</v>
          </cell>
          <cell r="AC2474" t="str">
            <v>NQ</v>
          </cell>
          <cell r="AD2474">
            <v>62016</v>
          </cell>
          <cell r="AE2474" t="str">
            <v>Current Year Add</v>
          </cell>
          <cell r="AF2474">
            <v>0</v>
          </cell>
          <cell r="AG2474">
            <v>585537</v>
          </cell>
          <cell r="AH2474" t="str">
            <v>TRANS 69+KV - EastJun</v>
          </cell>
          <cell r="AI2474" t="str">
            <v>√-Not Poll Ctl</v>
          </cell>
          <cell r="AJ2474" t="str">
            <v>√-Qtrly</v>
          </cell>
          <cell r="AK2474" t="str">
            <v>OK</v>
          </cell>
          <cell r="AL2474" t="str">
            <v>MATCH</v>
          </cell>
          <cell r="AM2474" t="str">
            <v>NQ-Transfer</v>
          </cell>
          <cell r="AN2474" t="str">
            <v>OK</v>
          </cell>
          <cell r="AO2474" t="str">
            <v>OK-TC ≠ Used or = Structures or Acq Adj</v>
          </cell>
          <cell r="AP2474" t="str">
            <v>√-TC = TX07</v>
          </cell>
          <cell r="AQ2474" t="str">
            <v>CAGE - Trans East, CAGE - Hydro, AZ, CO, ID, MT (Colstrip only), NM, UT, WY (All = East)</v>
          </cell>
          <cell r="AR2474" t="str">
            <v>OK</v>
          </cell>
          <cell r="AS2474" t="str">
            <v>6</v>
          </cell>
        </row>
        <row r="2475">
          <cell r="A2475" t="str">
            <v>35321WY - Dunlap I (WIND)TRANS 69+KV - East101TX07TRANS 69+KV - EastNQ</v>
          </cell>
          <cell r="B2475">
            <v>51290</v>
          </cell>
          <cell r="C2475">
            <v>2016</v>
          </cell>
          <cell r="D2475">
            <v>193833</v>
          </cell>
          <cell r="E2475" t="str">
            <v>Transfer Out</v>
          </cell>
          <cell r="F2475" t="str">
            <v>PacifiCorp</v>
          </cell>
          <cell r="G2475" t="str">
            <v>TRANS 69+KV - East</v>
          </cell>
          <cell r="H2475" t="str">
            <v>V2016</v>
          </cell>
          <cell r="I2475">
            <v>1800</v>
          </cell>
          <cell r="J2475">
            <v>2100</v>
          </cell>
          <cell r="K2475">
            <v>1</v>
          </cell>
          <cell r="L2475">
            <v>0</v>
          </cell>
          <cell r="M2475">
            <v>1</v>
          </cell>
          <cell r="N2475" t="str">
            <v>TRANS 69+KV - East</v>
          </cell>
          <cell r="O2475" t="str">
            <v>0</v>
          </cell>
          <cell r="P2475" t="str">
            <v>Electric</v>
          </cell>
          <cell r="Q2475">
            <v>35321</v>
          </cell>
          <cell r="R2475" t="str">
            <v>NONE</v>
          </cell>
          <cell r="S2475">
            <v>0</v>
          </cell>
          <cell r="T2475" t="str">
            <v>WY - Dunlap I (WIND)</v>
          </cell>
          <cell r="U2475">
            <v>0</v>
          </cell>
          <cell r="V2475" t="str">
            <v>TX07</v>
          </cell>
          <cell r="W2475" t="str">
            <v>Transfer</v>
          </cell>
          <cell r="X2475" t="str">
            <v>None</v>
          </cell>
          <cell r="Y2475" t="str">
            <v>1</v>
          </cell>
          <cell r="AA2475">
            <v>509100</v>
          </cell>
          <cell r="AB2475" t="str">
            <v>WY</v>
          </cell>
          <cell r="AC2475" t="str">
            <v>NQ</v>
          </cell>
          <cell r="AD2475">
            <v>62016</v>
          </cell>
          <cell r="AE2475" t="str">
            <v>Current Year Add</v>
          </cell>
          <cell r="AF2475">
            <v>0</v>
          </cell>
          <cell r="AG2475">
            <v>39604</v>
          </cell>
          <cell r="AH2475" t="str">
            <v>TRANS 69+KV - EastJun</v>
          </cell>
          <cell r="AI2475" t="str">
            <v>√-Not Poll Ctl</v>
          </cell>
          <cell r="AJ2475" t="str">
            <v>√-Qtrly</v>
          </cell>
          <cell r="AK2475" t="str">
            <v>OK</v>
          </cell>
          <cell r="AL2475" t="str">
            <v>MATCH</v>
          </cell>
          <cell r="AM2475" t="str">
            <v>NQ-Transfer</v>
          </cell>
          <cell r="AN2475" t="str">
            <v>OK</v>
          </cell>
          <cell r="AO2475" t="str">
            <v>OK-TC ≠ Used or = Structures or Acq Adj</v>
          </cell>
          <cell r="AP2475" t="str">
            <v>√-TC = TX07</v>
          </cell>
          <cell r="AQ2475" t="str">
            <v>CAGE - Trans East, CAGE - Hydro, AZ, CO, ID, MT (Colstrip only), NM, UT, WY (All = East)</v>
          </cell>
          <cell r="AR2475" t="str">
            <v>OK</v>
          </cell>
          <cell r="AS2475" t="str">
            <v>6</v>
          </cell>
        </row>
        <row r="2476">
          <cell r="A2476" t="str">
            <v>35323WY - Dunlap I (WIND)TRANS 69+KV - East101TX07TRANS 69+KV - EastNQ</v>
          </cell>
          <cell r="B2476">
            <v>51507</v>
          </cell>
          <cell r="C2476">
            <v>2016</v>
          </cell>
          <cell r="D2476">
            <v>193833</v>
          </cell>
          <cell r="E2476" t="str">
            <v>Transfer Out</v>
          </cell>
          <cell r="F2476" t="str">
            <v>PacifiCorp</v>
          </cell>
          <cell r="G2476" t="str">
            <v>TRANS 69+KV - East</v>
          </cell>
          <cell r="H2476" t="str">
            <v>V2016</v>
          </cell>
          <cell r="I2476">
            <v>1800</v>
          </cell>
          <cell r="J2476">
            <v>2100</v>
          </cell>
          <cell r="K2476">
            <v>1</v>
          </cell>
          <cell r="L2476">
            <v>0</v>
          </cell>
          <cell r="M2476">
            <v>1</v>
          </cell>
          <cell r="N2476" t="str">
            <v>TRANS 69+KV - East</v>
          </cell>
          <cell r="O2476" t="str">
            <v>0</v>
          </cell>
          <cell r="P2476" t="str">
            <v>Electric</v>
          </cell>
          <cell r="Q2476">
            <v>35323</v>
          </cell>
          <cell r="R2476" t="str">
            <v>NONE</v>
          </cell>
          <cell r="S2476">
            <v>0</v>
          </cell>
          <cell r="T2476" t="str">
            <v>WY - Dunlap I (WIND)</v>
          </cell>
          <cell r="U2476">
            <v>0</v>
          </cell>
          <cell r="V2476" t="str">
            <v>TX07</v>
          </cell>
          <cell r="W2476" t="str">
            <v>Transfer</v>
          </cell>
          <cell r="X2476" t="str">
            <v>None</v>
          </cell>
          <cell r="Y2476" t="str">
            <v>1</v>
          </cell>
          <cell r="AA2476">
            <v>509100</v>
          </cell>
          <cell r="AB2476" t="str">
            <v>WY</v>
          </cell>
          <cell r="AC2476" t="str">
            <v>NQ</v>
          </cell>
          <cell r="AD2476">
            <v>62016</v>
          </cell>
          <cell r="AE2476" t="str">
            <v>Current Year Add</v>
          </cell>
          <cell r="AF2476">
            <v>0</v>
          </cell>
          <cell r="AG2476">
            <v>33974</v>
          </cell>
          <cell r="AH2476" t="str">
            <v>TRANS 69+KV - EastJun</v>
          </cell>
          <cell r="AI2476" t="str">
            <v>√-Not Poll Ctl</v>
          </cell>
          <cell r="AJ2476" t="str">
            <v>√-Qtrly</v>
          </cell>
          <cell r="AK2476" t="str">
            <v>OK</v>
          </cell>
          <cell r="AL2476" t="str">
            <v>MATCH</v>
          </cell>
          <cell r="AM2476" t="str">
            <v>NQ-Transfer</v>
          </cell>
          <cell r="AN2476" t="str">
            <v>OK</v>
          </cell>
          <cell r="AO2476" t="str">
            <v>OK-TC ≠ Used or = Structures or Acq Adj</v>
          </cell>
          <cell r="AP2476" t="str">
            <v>√-TC = TX07</v>
          </cell>
          <cell r="AQ2476" t="str">
            <v>CAGE - Trans East, CAGE - Hydro, AZ, CO, ID, MT (Colstrip only), NM, UT, WY (All = East)</v>
          </cell>
          <cell r="AR2476" t="str">
            <v>OK</v>
          </cell>
          <cell r="AS2476" t="str">
            <v>6</v>
          </cell>
        </row>
        <row r="2477">
          <cell r="A2477" t="str">
            <v>35325WY - Dunlap I (WIND)TRANS 69+KV - East101TX07TRANS 69+KV - EastNQ</v>
          </cell>
          <cell r="B2477">
            <v>51493</v>
          </cell>
          <cell r="C2477">
            <v>2016</v>
          </cell>
          <cell r="D2477">
            <v>193833</v>
          </cell>
          <cell r="E2477" t="str">
            <v>Transfer Out</v>
          </cell>
          <cell r="F2477" t="str">
            <v>PacifiCorp</v>
          </cell>
          <cell r="G2477" t="str">
            <v>TRANS 69+KV - East</v>
          </cell>
          <cell r="H2477" t="str">
            <v>V2016</v>
          </cell>
          <cell r="I2477">
            <v>1800</v>
          </cell>
          <cell r="J2477">
            <v>2100</v>
          </cell>
          <cell r="K2477">
            <v>1</v>
          </cell>
          <cell r="L2477">
            <v>0</v>
          </cell>
          <cell r="M2477">
            <v>1</v>
          </cell>
          <cell r="N2477" t="str">
            <v>TRANS 69+KV - East</v>
          </cell>
          <cell r="O2477" t="str">
            <v>0</v>
          </cell>
          <cell r="P2477" t="str">
            <v>Electric</v>
          </cell>
          <cell r="Q2477">
            <v>35325</v>
          </cell>
          <cell r="R2477" t="str">
            <v>NONE</v>
          </cell>
          <cell r="S2477">
            <v>0</v>
          </cell>
          <cell r="T2477" t="str">
            <v>WY - Dunlap I (WIND)</v>
          </cell>
          <cell r="U2477">
            <v>0</v>
          </cell>
          <cell r="V2477" t="str">
            <v>TX07</v>
          </cell>
          <cell r="W2477" t="str">
            <v>Transfer</v>
          </cell>
          <cell r="X2477" t="str">
            <v>None</v>
          </cell>
          <cell r="Y2477" t="str">
            <v>1</v>
          </cell>
          <cell r="AA2477">
            <v>509100</v>
          </cell>
          <cell r="AB2477" t="str">
            <v>WY</v>
          </cell>
          <cell r="AC2477" t="str">
            <v>NQ</v>
          </cell>
          <cell r="AD2477">
            <v>62016</v>
          </cell>
          <cell r="AE2477" t="str">
            <v>Current Year Add</v>
          </cell>
          <cell r="AF2477">
            <v>0</v>
          </cell>
          <cell r="AG2477">
            <v>355046</v>
          </cell>
          <cell r="AH2477" t="str">
            <v>TRANS 69+KV - EastJun</v>
          </cell>
          <cell r="AI2477" t="str">
            <v>√-Not Poll Ctl</v>
          </cell>
          <cell r="AJ2477" t="str">
            <v>√-Qtrly</v>
          </cell>
          <cell r="AK2477" t="str">
            <v>OK</v>
          </cell>
          <cell r="AL2477" t="str">
            <v>MATCH</v>
          </cell>
          <cell r="AM2477" t="str">
            <v>NQ-Transfer</v>
          </cell>
          <cell r="AN2477" t="str">
            <v>OK</v>
          </cell>
          <cell r="AO2477" t="str">
            <v>OK-TC ≠ Used or = Structures or Acq Adj</v>
          </cell>
          <cell r="AP2477" t="str">
            <v>√-TC = TX07</v>
          </cell>
          <cell r="AQ2477" t="str">
            <v>CAGE - Trans East, CAGE - Hydro, AZ, CO, ID, MT (Colstrip only), NM, UT, WY (All = East)</v>
          </cell>
          <cell r="AR2477" t="str">
            <v>OK</v>
          </cell>
          <cell r="AS2477" t="str">
            <v>6</v>
          </cell>
        </row>
        <row r="2478">
          <cell r="A2478" t="str">
            <v>35327WY - Dunlap I (WIND)TRANS 69+KV - East101TX07TRANS 69+KV - EastNQ</v>
          </cell>
          <cell r="B2478">
            <v>51477</v>
          </cell>
          <cell r="C2478">
            <v>2016</v>
          </cell>
          <cell r="D2478">
            <v>193833</v>
          </cell>
          <cell r="E2478" t="str">
            <v>Transfer Out</v>
          </cell>
          <cell r="F2478" t="str">
            <v>PacifiCorp</v>
          </cell>
          <cell r="G2478" t="str">
            <v>TRANS 69+KV - East</v>
          </cell>
          <cell r="H2478" t="str">
            <v>V2016</v>
          </cell>
          <cell r="I2478">
            <v>1800</v>
          </cell>
          <cell r="J2478">
            <v>2100</v>
          </cell>
          <cell r="K2478">
            <v>1</v>
          </cell>
          <cell r="L2478">
            <v>0</v>
          </cell>
          <cell r="M2478">
            <v>1</v>
          </cell>
          <cell r="N2478" t="str">
            <v>TRANS 69+KV - East</v>
          </cell>
          <cell r="O2478" t="str">
            <v>0</v>
          </cell>
          <cell r="P2478" t="str">
            <v>Electric</v>
          </cell>
          <cell r="Q2478">
            <v>35327</v>
          </cell>
          <cell r="R2478" t="str">
            <v>NONE</v>
          </cell>
          <cell r="S2478">
            <v>0</v>
          </cell>
          <cell r="T2478" t="str">
            <v>WY - Dunlap I (WIND)</v>
          </cell>
          <cell r="U2478">
            <v>0</v>
          </cell>
          <cell r="V2478" t="str">
            <v>TX07</v>
          </cell>
          <cell r="W2478" t="str">
            <v>Transfer</v>
          </cell>
          <cell r="X2478" t="str">
            <v>None</v>
          </cell>
          <cell r="Y2478" t="str">
            <v>1</v>
          </cell>
          <cell r="AA2478">
            <v>509100</v>
          </cell>
          <cell r="AB2478" t="str">
            <v>WY</v>
          </cell>
          <cell r="AC2478" t="str">
            <v>NQ</v>
          </cell>
          <cell r="AD2478">
            <v>62016</v>
          </cell>
          <cell r="AE2478" t="str">
            <v>Current Year Add</v>
          </cell>
          <cell r="AF2478">
            <v>0</v>
          </cell>
          <cell r="AG2478">
            <v>684578</v>
          </cell>
          <cell r="AH2478" t="str">
            <v>TRANS 69+KV - EastJun</v>
          </cell>
          <cell r="AI2478" t="str">
            <v>√-Not Poll Ctl</v>
          </cell>
          <cell r="AJ2478" t="str">
            <v>√-Qtrly</v>
          </cell>
          <cell r="AK2478" t="str">
            <v>OK</v>
          </cell>
          <cell r="AL2478" t="str">
            <v>MATCH</v>
          </cell>
          <cell r="AM2478" t="str">
            <v>NQ-Transfer</v>
          </cell>
          <cell r="AN2478" t="str">
            <v>OK</v>
          </cell>
          <cell r="AO2478" t="str">
            <v>OK-TC ≠ Used or = Structures or Acq Adj</v>
          </cell>
          <cell r="AP2478" t="str">
            <v>√-TC = TX07</v>
          </cell>
          <cell r="AQ2478" t="str">
            <v>CAGE - Trans East, CAGE - Hydro, AZ, CO, ID, MT (Colstrip only), NM, UT, WY (All = East)</v>
          </cell>
          <cell r="AR2478" t="str">
            <v>OK</v>
          </cell>
          <cell r="AS2478" t="str">
            <v>6</v>
          </cell>
        </row>
        <row r="2479">
          <cell r="A2479" t="str">
            <v>35340WY - Dunlap I (WIND)TRANS 69+KV - East101TX07TRANS 69+KV - EastNQ</v>
          </cell>
          <cell r="B2479">
            <v>51534</v>
          </cell>
          <cell r="C2479">
            <v>2016</v>
          </cell>
          <cell r="D2479">
            <v>193833</v>
          </cell>
          <cell r="E2479" t="str">
            <v>Transfer Out</v>
          </cell>
          <cell r="F2479" t="str">
            <v>PacifiCorp</v>
          </cell>
          <cell r="G2479" t="str">
            <v>TRANS 69+KV - East</v>
          </cell>
          <cell r="H2479" t="str">
            <v>V2016</v>
          </cell>
          <cell r="I2479">
            <v>1800</v>
          </cell>
          <cell r="J2479">
            <v>2100</v>
          </cell>
          <cell r="K2479">
            <v>1</v>
          </cell>
          <cell r="L2479">
            <v>0</v>
          </cell>
          <cell r="M2479">
            <v>1</v>
          </cell>
          <cell r="N2479" t="str">
            <v>TRANS 69+KV - East</v>
          </cell>
          <cell r="O2479" t="str">
            <v>0</v>
          </cell>
          <cell r="P2479" t="str">
            <v>Electric</v>
          </cell>
          <cell r="Q2479">
            <v>35340</v>
          </cell>
          <cell r="R2479" t="str">
            <v>NONE</v>
          </cell>
          <cell r="S2479">
            <v>0</v>
          </cell>
          <cell r="T2479" t="str">
            <v>WY - Dunlap I (WIND)</v>
          </cell>
          <cell r="U2479">
            <v>0</v>
          </cell>
          <cell r="V2479" t="str">
            <v>TX07</v>
          </cell>
          <cell r="W2479" t="str">
            <v>Transfer</v>
          </cell>
          <cell r="X2479" t="str">
            <v>None</v>
          </cell>
          <cell r="Y2479" t="str">
            <v>1</v>
          </cell>
          <cell r="AA2479">
            <v>509100</v>
          </cell>
          <cell r="AB2479" t="str">
            <v>WY</v>
          </cell>
          <cell r="AC2479" t="str">
            <v>NQ</v>
          </cell>
          <cell r="AD2479">
            <v>62016</v>
          </cell>
          <cell r="AE2479" t="str">
            <v>Current Year Add</v>
          </cell>
          <cell r="AF2479">
            <v>0</v>
          </cell>
          <cell r="AG2479">
            <v>1679611</v>
          </cell>
          <cell r="AH2479" t="str">
            <v>TRANS 69+KV - EastJun</v>
          </cell>
          <cell r="AI2479" t="str">
            <v>√-Not Poll Ctl</v>
          </cell>
          <cell r="AJ2479" t="str">
            <v>√-Qtrly</v>
          </cell>
          <cell r="AK2479" t="str">
            <v>OK</v>
          </cell>
          <cell r="AL2479" t="str">
            <v>MATCH</v>
          </cell>
          <cell r="AM2479" t="str">
            <v>NQ-Transfer</v>
          </cell>
          <cell r="AN2479" t="str">
            <v>OK</v>
          </cell>
          <cell r="AO2479" t="str">
            <v>OK-TC ≠ Used or = Structures or Acq Adj</v>
          </cell>
          <cell r="AP2479" t="str">
            <v>√-TC = TX07</v>
          </cell>
          <cell r="AQ2479" t="str">
            <v>CAGE - Trans East, CAGE - Hydro, AZ, CO, ID, MT (Colstrip only), NM, UT, WY (All = East)</v>
          </cell>
          <cell r="AR2479" t="str">
            <v>OK</v>
          </cell>
          <cell r="AS2479" t="str">
            <v>6</v>
          </cell>
        </row>
        <row r="2480">
          <cell r="A2480" t="str">
            <v>35340UT - Hunter (Steam)TRANS 69+KV - East101TX07TRANS 69+KV - EastNQ</v>
          </cell>
          <cell r="B2480">
            <v>64467</v>
          </cell>
          <cell r="C2480">
            <v>2016</v>
          </cell>
          <cell r="D2480">
            <v>5601</v>
          </cell>
          <cell r="E2480" t="str">
            <v>Transfer Out</v>
          </cell>
          <cell r="F2480" t="str">
            <v>PacifiCorp</v>
          </cell>
          <cell r="G2480" t="str">
            <v>TRANS 69+KV - East</v>
          </cell>
          <cell r="H2480" t="str">
            <v>V2016</v>
          </cell>
          <cell r="I2480">
            <v>1800</v>
          </cell>
          <cell r="J2480">
            <v>2100</v>
          </cell>
          <cell r="K2480">
            <v>1</v>
          </cell>
          <cell r="L2480">
            <v>0</v>
          </cell>
          <cell r="M2480">
            <v>1</v>
          </cell>
          <cell r="N2480" t="str">
            <v>TRANS 69+KV - East</v>
          </cell>
          <cell r="O2480" t="str">
            <v>0</v>
          </cell>
          <cell r="P2480" t="str">
            <v>Electric</v>
          </cell>
          <cell r="Q2480">
            <v>35340</v>
          </cell>
          <cell r="R2480" t="str">
            <v>NONE</v>
          </cell>
          <cell r="S2480">
            <v>0</v>
          </cell>
          <cell r="T2480" t="str">
            <v>UT - Hunter (Steam)</v>
          </cell>
          <cell r="U2480">
            <v>0</v>
          </cell>
          <cell r="V2480" t="str">
            <v>TX07</v>
          </cell>
          <cell r="W2480" t="str">
            <v>Transfer</v>
          </cell>
          <cell r="X2480" t="str">
            <v>None</v>
          </cell>
          <cell r="Y2480" t="str">
            <v>1</v>
          </cell>
          <cell r="AA2480">
            <v>303</v>
          </cell>
          <cell r="AB2480" t="str">
            <v>UT</v>
          </cell>
          <cell r="AC2480" t="str">
            <v>NQ</v>
          </cell>
          <cell r="AD2480">
            <v>62016</v>
          </cell>
          <cell r="AE2480" t="str">
            <v>Current Year Add</v>
          </cell>
          <cell r="AF2480">
            <v>0</v>
          </cell>
          <cell r="AG2480">
            <v>24508</v>
          </cell>
          <cell r="AH2480" t="str">
            <v>TRANS 69+KV - EastJun</v>
          </cell>
          <cell r="AI2480" t="str">
            <v>√-Not Poll Ctl</v>
          </cell>
          <cell r="AJ2480" t="str">
            <v>√-Qtrly</v>
          </cell>
          <cell r="AK2480" t="str">
            <v>OK</v>
          </cell>
          <cell r="AL2480" t="str">
            <v>MATCH</v>
          </cell>
          <cell r="AM2480" t="str">
            <v>NQ-Transfer</v>
          </cell>
          <cell r="AN2480" t="str">
            <v>OK</v>
          </cell>
          <cell r="AO2480" t="str">
            <v>OK-TC ≠ Used or = Structures or Acq Adj</v>
          </cell>
          <cell r="AP2480" t="str">
            <v>√-TC = TX07</v>
          </cell>
          <cell r="AQ2480" t="str">
            <v>CAGE - Trans East, CAGE - Hydro, AZ, CO, ID, MT (Colstrip only), NM, UT, WY (All = East)</v>
          </cell>
          <cell r="AR2480" t="str">
            <v>OK</v>
          </cell>
          <cell r="AS2480" t="str">
            <v>6</v>
          </cell>
        </row>
        <row r="2481">
          <cell r="A2481" t="str">
            <v>35341WY - Dunlap I (WIND)TRANS 69+KV - East101TX07TRANS 69+KV - EastNQ</v>
          </cell>
          <cell r="B2481">
            <v>51542</v>
          </cell>
          <cell r="C2481">
            <v>2016</v>
          </cell>
          <cell r="D2481">
            <v>193833</v>
          </cell>
          <cell r="E2481" t="str">
            <v>Transfer Out</v>
          </cell>
          <cell r="F2481" t="str">
            <v>PacifiCorp</v>
          </cell>
          <cell r="G2481" t="str">
            <v>TRANS 69+KV - East</v>
          </cell>
          <cell r="H2481" t="str">
            <v>V2016</v>
          </cell>
          <cell r="I2481">
            <v>1800</v>
          </cell>
          <cell r="J2481">
            <v>2100</v>
          </cell>
          <cell r="K2481">
            <v>1</v>
          </cell>
          <cell r="L2481">
            <v>0</v>
          </cell>
          <cell r="M2481">
            <v>1</v>
          </cell>
          <cell r="N2481" t="str">
            <v>TRANS 69+KV - East</v>
          </cell>
          <cell r="O2481" t="str">
            <v>0</v>
          </cell>
          <cell r="P2481" t="str">
            <v>Electric</v>
          </cell>
          <cell r="Q2481">
            <v>35341</v>
          </cell>
          <cell r="R2481" t="str">
            <v>NONE</v>
          </cell>
          <cell r="S2481">
            <v>0</v>
          </cell>
          <cell r="T2481" t="str">
            <v>WY - Dunlap I (WIND)</v>
          </cell>
          <cell r="U2481">
            <v>0</v>
          </cell>
          <cell r="V2481" t="str">
            <v>TX07</v>
          </cell>
          <cell r="W2481" t="str">
            <v>Transfer</v>
          </cell>
          <cell r="X2481" t="str">
            <v>None</v>
          </cell>
          <cell r="Y2481" t="str">
            <v>1</v>
          </cell>
          <cell r="AA2481">
            <v>509100</v>
          </cell>
          <cell r="AB2481" t="str">
            <v>WY</v>
          </cell>
          <cell r="AC2481" t="str">
            <v>NQ</v>
          </cell>
          <cell r="AD2481">
            <v>62016</v>
          </cell>
          <cell r="AE2481" t="str">
            <v>Current Year Add</v>
          </cell>
          <cell r="AF2481">
            <v>0</v>
          </cell>
          <cell r="AG2481">
            <v>33180</v>
          </cell>
          <cell r="AH2481" t="str">
            <v>TRANS 69+KV - EastJun</v>
          </cell>
          <cell r="AI2481" t="str">
            <v>√-Not Poll Ctl</v>
          </cell>
          <cell r="AJ2481" t="str">
            <v>√-Qtrly</v>
          </cell>
          <cell r="AK2481" t="str">
            <v>OK</v>
          </cell>
          <cell r="AL2481" t="str">
            <v>MATCH</v>
          </cell>
          <cell r="AM2481" t="str">
            <v>NQ-Transfer</v>
          </cell>
          <cell r="AN2481" t="str">
            <v>OK</v>
          </cell>
          <cell r="AO2481" t="str">
            <v>OK-TC ≠ Used or = Structures or Acq Adj</v>
          </cell>
          <cell r="AP2481" t="str">
            <v>√-TC = TX07</v>
          </cell>
          <cell r="AQ2481" t="str">
            <v>CAGE - Trans East, CAGE - Hydro, AZ, CO, ID, MT (Colstrip only), NM, UT, WY (All = East)</v>
          </cell>
          <cell r="AR2481" t="str">
            <v>OK</v>
          </cell>
          <cell r="AS2481" t="str">
            <v>6</v>
          </cell>
        </row>
        <row r="2482">
          <cell r="A2482" t="str">
            <v>35205IDTRANS 69+KV - East101TX07TRANS 69+KV - EastNQ</v>
          </cell>
          <cell r="B2482">
            <v>113763</v>
          </cell>
          <cell r="C2482">
            <v>2016</v>
          </cell>
          <cell r="D2482">
            <v>764444</v>
          </cell>
          <cell r="E2482" t="str">
            <v>Transfer Out</v>
          </cell>
          <cell r="F2482" t="str">
            <v>PacifiCorp</v>
          </cell>
          <cell r="G2482" t="str">
            <v>TRANS 69+KV - East</v>
          </cell>
          <cell r="H2482" t="str">
            <v>V2016</v>
          </cell>
          <cell r="I2482">
            <v>1800</v>
          </cell>
          <cell r="J2482">
            <v>2100</v>
          </cell>
          <cell r="K2482">
            <v>1</v>
          </cell>
          <cell r="L2482">
            <v>0</v>
          </cell>
          <cell r="M2482">
            <v>1</v>
          </cell>
          <cell r="N2482" t="str">
            <v>TRANS 69+KV - East</v>
          </cell>
          <cell r="O2482" t="str">
            <v>0</v>
          </cell>
          <cell r="P2482" t="str">
            <v>Electric</v>
          </cell>
          <cell r="Q2482">
            <v>35205</v>
          </cell>
          <cell r="R2482" t="str">
            <v>NONE</v>
          </cell>
          <cell r="S2482">
            <v>0</v>
          </cell>
          <cell r="T2482" t="str">
            <v>ID</v>
          </cell>
          <cell r="U2482">
            <v>0</v>
          </cell>
          <cell r="V2482" t="str">
            <v>TX07</v>
          </cell>
          <cell r="W2482" t="str">
            <v>Transfer</v>
          </cell>
          <cell r="X2482" t="str">
            <v>None</v>
          </cell>
          <cell r="Y2482" t="str">
            <v>1</v>
          </cell>
          <cell r="AA2482">
            <v>85086</v>
          </cell>
          <cell r="AB2482" t="str">
            <v>ID</v>
          </cell>
          <cell r="AC2482" t="str">
            <v>NQ</v>
          </cell>
          <cell r="AD2482">
            <v>62016</v>
          </cell>
          <cell r="AE2482" t="str">
            <v>Current Year Add</v>
          </cell>
          <cell r="AF2482">
            <v>0</v>
          </cell>
          <cell r="AG2482">
            <v>0</v>
          </cell>
          <cell r="AH2482" t="str">
            <v>TRANS 69+KV - EastJun</v>
          </cell>
          <cell r="AI2482" t="str">
            <v>√-Not Poll Ctl</v>
          </cell>
          <cell r="AJ2482" t="str">
            <v>√-Qtrly</v>
          </cell>
          <cell r="AK2482" t="str">
            <v>OK</v>
          </cell>
          <cell r="AL2482" t="str">
            <v>MATCH</v>
          </cell>
          <cell r="AM2482" t="str">
            <v>NQ-Transfer</v>
          </cell>
          <cell r="AN2482" t="str">
            <v>OK</v>
          </cell>
          <cell r="AO2482" t="str">
            <v>OK-TC ≠ Used or = Structures or Acq Adj</v>
          </cell>
          <cell r="AP2482" t="str">
            <v>√-TC = TX07</v>
          </cell>
          <cell r="AQ2482" t="str">
            <v>CAGE - Trans East, CAGE - Hydro, AZ, CO, ID, MT (Colstrip only), NM, UT, WY (All = East)</v>
          </cell>
          <cell r="AR2482" t="str">
            <v>OK</v>
          </cell>
          <cell r="AS2482" t="str">
            <v>6</v>
          </cell>
        </row>
        <row r="2483">
          <cell r="A2483" t="str">
            <v>35229IDTRANS 69+KV - East101TX07TRANS 69+KV - EastNQ</v>
          </cell>
          <cell r="B2483">
            <v>113708</v>
          </cell>
          <cell r="C2483">
            <v>2016</v>
          </cell>
          <cell r="D2483">
            <v>764444</v>
          </cell>
          <cell r="E2483" t="str">
            <v>Transfer Out</v>
          </cell>
          <cell r="F2483" t="str">
            <v>PacifiCorp</v>
          </cell>
          <cell r="G2483" t="str">
            <v>TRANS 69+KV - East</v>
          </cell>
          <cell r="H2483" t="str">
            <v>V2016</v>
          </cell>
          <cell r="I2483">
            <v>1800</v>
          </cell>
          <cell r="J2483">
            <v>2100</v>
          </cell>
          <cell r="K2483">
            <v>1</v>
          </cell>
          <cell r="L2483">
            <v>0</v>
          </cell>
          <cell r="M2483">
            <v>1</v>
          </cell>
          <cell r="N2483" t="str">
            <v>TRANS 69+KV - East</v>
          </cell>
          <cell r="O2483" t="str">
            <v>0</v>
          </cell>
          <cell r="P2483" t="str">
            <v>Electric</v>
          </cell>
          <cell r="Q2483">
            <v>35229</v>
          </cell>
          <cell r="R2483" t="str">
            <v>NONE</v>
          </cell>
          <cell r="S2483">
            <v>0</v>
          </cell>
          <cell r="T2483" t="str">
            <v>ID</v>
          </cell>
          <cell r="U2483">
            <v>0</v>
          </cell>
          <cell r="V2483" t="str">
            <v>TX07</v>
          </cell>
          <cell r="W2483" t="str">
            <v>Transfer</v>
          </cell>
          <cell r="X2483" t="str">
            <v>None</v>
          </cell>
          <cell r="Y2483" t="str">
            <v>1</v>
          </cell>
          <cell r="AA2483">
            <v>85086</v>
          </cell>
          <cell r="AB2483" t="str">
            <v>ID</v>
          </cell>
          <cell r="AC2483" t="str">
            <v>NQ</v>
          </cell>
          <cell r="AD2483">
            <v>62016</v>
          </cell>
          <cell r="AE2483" t="str">
            <v>Current Year Add</v>
          </cell>
          <cell r="AF2483">
            <v>0</v>
          </cell>
          <cell r="AG2483">
            <v>0</v>
          </cell>
          <cell r="AH2483" t="str">
            <v>TRANS 69+KV - EastJun</v>
          </cell>
          <cell r="AI2483" t="str">
            <v>√-Not Poll Ctl</v>
          </cell>
          <cell r="AJ2483" t="str">
            <v>√-Qtrly</v>
          </cell>
          <cell r="AK2483" t="str">
            <v>OK</v>
          </cell>
          <cell r="AL2483" t="str">
            <v>MATCH</v>
          </cell>
          <cell r="AM2483" t="str">
            <v>NQ-Transfer</v>
          </cell>
          <cell r="AN2483" t="str">
            <v>OK</v>
          </cell>
          <cell r="AO2483" t="str">
            <v>OK-TC ≠ Used or = Structures or Acq Adj</v>
          </cell>
          <cell r="AP2483" t="str">
            <v>√-TC = TX07</v>
          </cell>
          <cell r="AQ2483" t="str">
            <v>CAGE - Trans East, CAGE - Hydro, AZ, CO, ID, MT (Colstrip only), NM, UT, WY (All = East)</v>
          </cell>
          <cell r="AR2483" t="str">
            <v>OK</v>
          </cell>
          <cell r="AS2483" t="str">
            <v>6</v>
          </cell>
        </row>
        <row r="2484">
          <cell r="A2484" t="str">
            <v>35201IDTRANS 69+KV - East101TX07TRANS 69+KV - EastNQ</v>
          </cell>
          <cell r="B2484">
            <v>119206</v>
          </cell>
          <cell r="C2484">
            <v>2016</v>
          </cell>
          <cell r="D2484">
            <v>770433</v>
          </cell>
          <cell r="E2484" t="str">
            <v>Transfer Out</v>
          </cell>
          <cell r="F2484" t="str">
            <v>PacifiCorp</v>
          </cell>
          <cell r="G2484" t="str">
            <v>TRANS 69+KV - East</v>
          </cell>
          <cell r="H2484" t="str">
            <v>V2016</v>
          </cell>
          <cell r="I2484">
            <v>1800</v>
          </cell>
          <cell r="J2484">
            <v>2100</v>
          </cell>
          <cell r="K2484">
            <v>1</v>
          </cell>
          <cell r="L2484">
            <v>0</v>
          </cell>
          <cell r="M2484">
            <v>1</v>
          </cell>
          <cell r="N2484" t="str">
            <v>TRANS 69+KV - East</v>
          </cell>
          <cell r="O2484" t="str">
            <v>0</v>
          </cell>
          <cell r="P2484" t="str">
            <v>Electric</v>
          </cell>
          <cell r="Q2484">
            <v>35201</v>
          </cell>
          <cell r="R2484" t="str">
            <v>NONE</v>
          </cell>
          <cell r="S2484">
            <v>0</v>
          </cell>
          <cell r="T2484" t="str">
            <v>ID</v>
          </cell>
          <cell r="U2484">
            <v>0</v>
          </cell>
          <cell r="V2484" t="str">
            <v>TX07</v>
          </cell>
          <cell r="W2484" t="str">
            <v>Transfer</v>
          </cell>
          <cell r="X2484" t="str">
            <v>None</v>
          </cell>
          <cell r="Y2484" t="str">
            <v>1</v>
          </cell>
          <cell r="AA2484">
            <v>85086</v>
          </cell>
          <cell r="AB2484" t="str">
            <v>ID</v>
          </cell>
          <cell r="AC2484" t="str">
            <v>NQ</v>
          </cell>
          <cell r="AD2484">
            <v>62016</v>
          </cell>
          <cell r="AE2484" t="str">
            <v>Current Year Add</v>
          </cell>
          <cell r="AF2484">
            <v>0</v>
          </cell>
          <cell r="AG2484">
            <v>0</v>
          </cell>
          <cell r="AH2484" t="str">
            <v>TRANS 69+KV - EastJun</v>
          </cell>
          <cell r="AI2484" t="str">
            <v>√-Not Poll Ctl</v>
          </cell>
          <cell r="AJ2484" t="str">
            <v>√-Qtrly</v>
          </cell>
          <cell r="AK2484" t="str">
            <v>OK</v>
          </cell>
          <cell r="AL2484" t="str">
            <v>MATCH</v>
          </cell>
          <cell r="AM2484" t="str">
            <v>NQ-Transfer</v>
          </cell>
          <cell r="AN2484" t="str">
            <v>OK</v>
          </cell>
          <cell r="AO2484" t="str">
            <v>OK-TC ≠ Used or = Structures or Acq Adj</v>
          </cell>
          <cell r="AP2484" t="str">
            <v>√-TC = TX07</v>
          </cell>
          <cell r="AQ2484" t="str">
            <v>CAGE - Trans East, CAGE - Hydro, AZ, CO, ID, MT (Colstrip only), NM, UT, WY (All = East)</v>
          </cell>
          <cell r="AR2484" t="str">
            <v>OK</v>
          </cell>
          <cell r="AS2484" t="str">
            <v>6</v>
          </cell>
        </row>
        <row r="2485">
          <cell r="A2485" t="str">
            <v>35207CAGE - Trans EastTRANS 69+KV - East101TX07TRANS 69+KV - EastNQ</v>
          </cell>
          <cell r="B2485">
            <v>119375</v>
          </cell>
          <cell r="C2485">
            <v>2016</v>
          </cell>
          <cell r="D2485">
            <v>770433</v>
          </cell>
          <cell r="E2485" t="str">
            <v>Transfer Out</v>
          </cell>
          <cell r="F2485" t="str">
            <v>PacifiCorp</v>
          </cell>
          <cell r="G2485" t="str">
            <v>TRANS 69+KV - East</v>
          </cell>
          <cell r="H2485" t="str">
            <v>V2016</v>
          </cell>
          <cell r="I2485">
            <v>1800</v>
          </cell>
          <cell r="J2485">
            <v>2100</v>
          </cell>
          <cell r="K2485">
            <v>1</v>
          </cell>
          <cell r="L2485">
            <v>0</v>
          </cell>
          <cell r="M2485">
            <v>1</v>
          </cell>
          <cell r="N2485" t="str">
            <v>TRANS 69+KV - East</v>
          </cell>
          <cell r="O2485" t="str">
            <v>0</v>
          </cell>
          <cell r="P2485" t="str">
            <v>Electric</v>
          </cell>
          <cell r="Q2485">
            <v>35207</v>
          </cell>
          <cell r="R2485" t="str">
            <v>NONE</v>
          </cell>
          <cell r="S2485">
            <v>0</v>
          </cell>
          <cell r="T2485" t="str">
            <v>CAGE - Trans East</v>
          </cell>
          <cell r="U2485">
            <v>0</v>
          </cell>
          <cell r="V2485" t="str">
            <v>TX07</v>
          </cell>
          <cell r="W2485" t="str">
            <v>Transfer</v>
          </cell>
          <cell r="X2485" t="str">
            <v>None</v>
          </cell>
          <cell r="Y2485" t="str">
            <v>1</v>
          </cell>
          <cell r="AA2485">
            <v>86120</v>
          </cell>
          <cell r="AB2485" t="str">
            <v>UT</v>
          </cell>
          <cell r="AC2485" t="str">
            <v>NQ</v>
          </cell>
          <cell r="AD2485">
            <v>62016</v>
          </cell>
          <cell r="AE2485" t="str">
            <v>Current Year Add</v>
          </cell>
          <cell r="AF2485">
            <v>0</v>
          </cell>
          <cell r="AG2485">
            <v>7225</v>
          </cell>
          <cell r="AH2485" t="str">
            <v>TRANS 69+KV - EastJun</v>
          </cell>
          <cell r="AI2485" t="str">
            <v>√-Not Poll Ctl</v>
          </cell>
          <cell r="AJ2485" t="str">
            <v>√-Qtrly</v>
          </cell>
          <cell r="AK2485" t="str">
            <v>OK</v>
          </cell>
          <cell r="AL2485" t="str">
            <v>MATCH</v>
          </cell>
          <cell r="AM2485" t="str">
            <v>NQ-Transfer</v>
          </cell>
          <cell r="AN2485" t="str">
            <v>OK</v>
          </cell>
          <cell r="AO2485" t="str">
            <v>OK-TC ≠ Used or = Structures or Acq Adj</v>
          </cell>
          <cell r="AP2485" t="str">
            <v>√-TC = TX07</v>
          </cell>
          <cell r="AQ2485" t="str">
            <v>CAGE - Trans East, CAGE - Hydro, AZ, CO, ID, MT (Colstrip only), NM, UT, WY (All = East)</v>
          </cell>
          <cell r="AR2485" t="str">
            <v>OK</v>
          </cell>
          <cell r="AS2485" t="str">
            <v>6</v>
          </cell>
        </row>
        <row r="2486">
          <cell r="A2486" t="str">
            <v>35219IDTRANS 69+KV - East101TX07TRANS 69+KV - EastNQ</v>
          </cell>
          <cell r="B2486">
            <v>119373</v>
          </cell>
          <cell r="C2486">
            <v>2016</v>
          </cell>
          <cell r="D2486">
            <v>770433</v>
          </cell>
          <cell r="E2486" t="str">
            <v>Transfer Out</v>
          </cell>
          <cell r="F2486" t="str">
            <v>PacifiCorp</v>
          </cell>
          <cell r="G2486" t="str">
            <v>TRANS 69+KV - East</v>
          </cell>
          <cell r="H2486" t="str">
            <v>V2016</v>
          </cell>
          <cell r="I2486">
            <v>1800</v>
          </cell>
          <cell r="J2486">
            <v>2100</v>
          </cell>
          <cell r="K2486">
            <v>1</v>
          </cell>
          <cell r="L2486">
            <v>0</v>
          </cell>
          <cell r="M2486">
            <v>1</v>
          </cell>
          <cell r="N2486" t="str">
            <v>TRANS 69+KV - East</v>
          </cell>
          <cell r="O2486" t="str">
            <v>0</v>
          </cell>
          <cell r="P2486" t="str">
            <v>Electric</v>
          </cell>
          <cell r="Q2486">
            <v>35219</v>
          </cell>
          <cell r="R2486" t="str">
            <v>NONE</v>
          </cell>
          <cell r="S2486">
            <v>0</v>
          </cell>
          <cell r="T2486" t="str">
            <v>ID</v>
          </cell>
          <cell r="U2486">
            <v>0</v>
          </cell>
          <cell r="V2486" t="str">
            <v>TX07</v>
          </cell>
          <cell r="W2486" t="str">
            <v>Transfer</v>
          </cell>
          <cell r="X2486" t="str">
            <v>None</v>
          </cell>
          <cell r="Y2486" t="str">
            <v>1</v>
          </cell>
          <cell r="AA2486">
            <v>85086</v>
          </cell>
          <cell r="AB2486" t="str">
            <v>ID</v>
          </cell>
          <cell r="AC2486" t="str">
            <v>NQ</v>
          </cell>
          <cell r="AD2486">
            <v>62016</v>
          </cell>
          <cell r="AE2486" t="str">
            <v>Current Year Add</v>
          </cell>
          <cell r="AF2486">
            <v>0</v>
          </cell>
          <cell r="AG2486">
            <v>0</v>
          </cell>
          <cell r="AH2486" t="str">
            <v>TRANS 69+KV - EastJun</v>
          </cell>
          <cell r="AI2486" t="str">
            <v>√-Not Poll Ctl</v>
          </cell>
          <cell r="AJ2486" t="str">
            <v>√-Qtrly</v>
          </cell>
          <cell r="AK2486" t="str">
            <v>OK</v>
          </cell>
          <cell r="AL2486" t="str">
            <v>MATCH</v>
          </cell>
          <cell r="AM2486" t="str">
            <v>NQ-Transfer</v>
          </cell>
          <cell r="AN2486" t="str">
            <v>OK</v>
          </cell>
          <cell r="AO2486" t="str">
            <v>OK-TC ≠ Used or = Structures or Acq Adj</v>
          </cell>
          <cell r="AP2486" t="str">
            <v>√-TC = TX07</v>
          </cell>
          <cell r="AQ2486" t="str">
            <v>CAGE - Trans East, CAGE - Hydro, AZ, CO, ID, MT (Colstrip only), NM, UT, WY (All = East)</v>
          </cell>
          <cell r="AR2486" t="str">
            <v>OK</v>
          </cell>
          <cell r="AS2486" t="str">
            <v>6</v>
          </cell>
        </row>
        <row r="2487">
          <cell r="A2487" t="str">
            <v>35227IDTRANS 69+KV - East101TX07TRANS 69+KV - EastNQ</v>
          </cell>
          <cell r="B2487">
            <v>119339</v>
          </cell>
          <cell r="C2487">
            <v>2016</v>
          </cell>
          <cell r="D2487">
            <v>770433</v>
          </cell>
          <cell r="E2487" t="str">
            <v>Transfer Out</v>
          </cell>
          <cell r="F2487" t="str">
            <v>PacifiCorp</v>
          </cell>
          <cell r="G2487" t="str">
            <v>TRANS 69+KV - East</v>
          </cell>
          <cell r="H2487" t="str">
            <v>V2016</v>
          </cell>
          <cell r="I2487">
            <v>1800</v>
          </cell>
          <cell r="J2487">
            <v>2100</v>
          </cell>
          <cell r="K2487">
            <v>1</v>
          </cell>
          <cell r="L2487">
            <v>0</v>
          </cell>
          <cell r="M2487">
            <v>1</v>
          </cell>
          <cell r="N2487" t="str">
            <v>TRANS 69+KV - East</v>
          </cell>
          <cell r="O2487" t="str">
            <v>0</v>
          </cell>
          <cell r="P2487" t="str">
            <v>Electric</v>
          </cell>
          <cell r="Q2487">
            <v>35227</v>
          </cell>
          <cell r="R2487" t="str">
            <v>NONE</v>
          </cell>
          <cell r="S2487">
            <v>0</v>
          </cell>
          <cell r="T2487" t="str">
            <v>ID</v>
          </cell>
          <cell r="U2487">
            <v>0</v>
          </cell>
          <cell r="V2487" t="str">
            <v>TX07</v>
          </cell>
          <cell r="W2487" t="str">
            <v>Transfer</v>
          </cell>
          <cell r="X2487" t="str">
            <v>None</v>
          </cell>
          <cell r="Y2487" t="str">
            <v>1</v>
          </cell>
          <cell r="AA2487">
            <v>85086</v>
          </cell>
          <cell r="AB2487" t="str">
            <v>ID</v>
          </cell>
          <cell r="AC2487" t="str">
            <v>NQ</v>
          </cell>
          <cell r="AD2487">
            <v>62016</v>
          </cell>
          <cell r="AE2487" t="str">
            <v>Current Year Add</v>
          </cell>
          <cell r="AF2487">
            <v>0</v>
          </cell>
          <cell r="AG2487">
            <v>0</v>
          </cell>
          <cell r="AH2487" t="str">
            <v>TRANS 69+KV - EastJun</v>
          </cell>
          <cell r="AI2487" t="str">
            <v>√-Not Poll Ctl</v>
          </cell>
          <cell r="AJ2487" t="str">
            <v>√-Qtrly</v>
          </cell>
          <cell r="AK2487" t="str">
            <v>OK</v>
          </cell>
          <cell r="AL2487" t="str">
            <v>MATCH</v>
          </cell>
          <cell r="AM2487" t="str">
            <v>NQ-Transfer</v>
          </cell>
          <cell r="AN2487" t="str">
            <v>OK</v>
          </cell>
          <cell r="AO2487" t="str">
            <v>OK-TC ≠ Used or = Structures or Acq Adj</v>
          </cell>
          <cell r="AP2487" t="str">
            <v>√-TC = TX07</v>
          </cell>
          <cell r="AQ2487" t="str">
            <v>CAGE - Trans East, CAGE - Hydro, AZ, CO, ID, MT (Colstrip only), NM, UT, WY (All = East)</v>
          </cell>
          <cell r="AR2487" t="str">
            <v>OK</v>
          </cell>
          <cell r="AS2487" t="str">
            <v>6</v>
          </cell>
        </row>
        <row r="2488">
          <cell r="A2488" t="str">
            <v>35300IDTRANS 69+KV - East101TX07TRANS 69+KV - EastNQ</v>
          </cell>
          <cell r="B2488">
            <v>119290</v>
          </cell>
          <cell r="C2488">
            <v>2016</v>
          </cell>
          <cell r="D2488">
            <v>770433</v>
          </cell>
          <cell r="E2488" t="str">
            <v>Transfer Out</v>
          </cell>
          <cell r="F2488" t="str">
            <v>PacifiCorp</v>
          </cell>
          <cell r="G2488" t="str">
            <v>TRANS 69+KV - East</v>
          </cell>
          <cell r="H2488" t="str">
            <v>V2016</v>
          </cell>
          <cell r="I2488">
            <v>1800</v>
          </cell>
          <cell r="J2488">
            <v>2100</v>
          </cell>
          <cell r="K2488">
            <v>1</v>
          </cell>
          <cell r="L2488">
            <v>0</v>
          </cell>
          <cell r="M2488">
            <v>1</v>
          </cell>
          <cell r="N2488" t="str">
            <v>TRANS 69+KV - East</v>
          </cell>
          <cell r="O2488" t="str">
            <v>0</v>
          </cell>
          <cell r="P2488" t="str">
            <v>Electric</v>
          </cell>
          <cell r="Q2488">
            <v>35300</v>
          </cell>
          <cell r="R2488" t="str">
            <v>NONE</v>
          </cell>
          <cell r="S2488">
            <v>0</v>
          </cell>
          <cell r="T2488" t="str">
            <v>ID</v>
          </cell>
          <cell r="U2488">
            <v>0</v>
          </cell>
          <cell r="V2488" t="str">
            <v>TX07</v>
          </cell>
          <cell r="W2488" t="str">
            <v>Transfer</v>
          </cell>
          <cell r="X2488" t="str">
            <v>None</v>
          </cell>
          <cell r="Y2488" t="str">
            <v>1</v>
          </cell>
          <cell r="AA2488">
            <v>85086</v>
          </cell>
          <cell r="AB2488" t="str">
            <v>ID</v>
          </cell>
          <cell r="AC2488" t="str">
            <v>NQ</v>
          </cell>
          <cell r="AD2488">
            <v>62016</v>
          </cell>
          <cell r="AE2488" t="str">
            <v>Current Year Add</v>
          </cell>
          <cell r="AF2488">
            <v>0</v>
          </cell>
          <cell r="AG2488">
            <v>0</v>
          </cell>
          <cell r="AH2488" t="str">
            <v>TRANS 69+KV - EastJun</v>
          </cell>
          <cell r="AI2488" t="str">
            <v>√-Not Poll Ctl</v>
          </cell>
          <cell r="AJ2488" t="str">
            <v>√-Qtrly</v>
          </cell>
          <cell r="AK2488" t="str">
            <v>OK</v>
          </cell>
          <cell r="AL2488" t="str">
            <v>MATCH</v>
          </cell>
          <cell r="AM2488" t="str">
            <v>NQ-Transfer</v>
          </cell>
          <cell r="AN2488" t="str">
            <v>OK</v>
          </cell>
          <cell r="AO2488" t="str">
            <v>OK-TC ≠ Used or = Structures or Acq Adj</v>
          </cell>
          <cell r="AP2488" t="str">
            <v>√-TC = TX07</v>
          </cell>
          <cell r="AQ2488" t="str">
            <v>CAGE - Trans East, CAGE - Hydro, AZ, CO, ID, MT (Colstrip only), NM, UT, WY (All = East)</v>
          </cell>
          <cell r="AR2488" t="str">
            <v>OK</v>
          </cell>
          <cell r="AS2488" t="str">
            <v>6</v>
          </cell>
        </row>
        <row r="2489">
          <cell r="A2489" t="str">
            <v>35301IDTRANS 69+KV - East101TX07TRANS 69+KV - EastNQ</v>
          </cell>
          <cell r="B2489">
            <v>119249</v>
          </cell>
          <cell r="C2489">
            <v>2016</v>
          </cell>
          <cell r="D2489">
            <v>770433</v>
          </cell>
          <cell r="E2489" t="str">
            <v>Transfer Out</v>
          </cell>
          <cell r="F2489" t="str">
            <v>PacifiCorp</v>
          </cell>
          <cell r="G2489" t="str">
            <v>TRANS 69+KV - East</v>
          </cell>
          <cell r="H2489" t="str">
            <v>V2016</v>
          </cell>
          <cell r="I2489">
            <v>1800</v>
          </cell>
          <cell r="J2489">
            <v>2100</v>
          </cell>
          <cell r="K2489">
            <v>1</v>
          </cell>
          <cell r="L2489">
            <v>0</v>
          </cell>
          <cell r="M2489">
            <v>1</v>
          </cell>
          <cell r="N2489" t="str">
            <v>TRANS 69+KV - East</v>
          </cell>
          <cell r="O2489" t="str">
            <v>0</v>
          </cell>
          <cell r="P2489" t="str">
            <v>Electric</v>
          </cell>
          <cell r="Q2489">
            <v>35301</v>
          </cell>
          <cell r="R2489" t="str">
            <v>NONE</v>
          </cell>
          <cell r="S2489">
            <v>0</v>
          </cell>
          <cell r="T2489" t="str">
            <v>ID</v>
          </cell>
          <cell r="U2489">
            <v>0</v>
          </cell>
          <cell r="V2489" t="str">
            <v>TX07</v>
          </cell>
          <cell r="W2489" t="str">
            <v>Transfer</v>
          </cell>
          <cell r="X2489" t="str">
            <v>None</v>
          </cell>
          <cell r="Y2489" t="str">
            <v>1</v>
          </cell>
          <cell r="AA2489">
            <v>85086</v>
          </cell>
          <cell r="AB2489" t="str">
            <v>ID</v>
          </cell>
          <cell r="AC2489" t="str">
            <v>NQ</v>
          </cell>
          <cell r="AD2489">
            <v>62016</v>
          </cell>
          <cell r="AE2489" t="str">
            <v>Current Year Add</v>
          </cell>
          <cell r="AF2489">
            <v>0</v>
          </cell>
          <cell r="AG2489">
            <v>0</v>
          </cell>
          <cell r="AH2489" t="str">
            <v>TRANS 69+KV - EastJun</v>
          </cell>
          <cell r="AI2489" t="str">
            <v>√-Not Poll Ctl</v>
          </cell>
          <cell r="AJ2489" t="str">
            <v>√-Qtrly</v>
          </cell>
          <cell r="AK2489" t="str">
            <v>OK</v>
          </cell>
          <cell r="AL2489" t="str">
            <v>MATCH</v>
          </cell>
          <cell r="AM2489" t="str">
            <v>NQ-Transfer</v>
          </cell>
          <cell r="AN2489" t="str">
            <v>OK</v>
          </cell>
          <cell r="AO2489" t="str">
            <v>OK-TC ≠ Used or = Structures or Acq Adj</v>
          </cell>
          <cell r="AP2489" t="str">
            <v>√-TC = TX07</v>
          </cell>
          <cell r="AQ2489" t="str">
            <v>CAGE - Trans East, CAGE - Hydro, AZ, CO, ID, MT (Colstrip only), NM, UT, WY (All = East)</v>
          </cell>
          <cell r="AR2489" t="str">
            <v>OK</v>
          </cell>
          <cell r="AS2489" t="str">
            <v>6</v>
          </cell>
        </row>
        <row r="2490">
          <cell r="A2490" t="str">
            <v>35309IDTRANS 69+KV - East101TX07TRANS 69+KV - EastNQ</v>
          </cell>
          <cell r="B2490">
            <v>119208</v>
          </cell>
          <cell r="C2490">
            <v>2016</v>
          </cell>
          <cell r="D2490">
            <v>770433</v>
          </cell>
          <cell r="E2490" t="str">
            <v>Transfer Out</v>
          </cell>
          <cell r="F2490" t="str">
            <v>PacifiCorp</v>
          </cell>
          <cell r="G2490" t="str">
            <v>TRANS 69+KV - East</v>
          </cell>
          <cell r="H2490" t="str">
            <v>V2016</v>
          </cell>
          <cell r="I2490">
            <v>1800</v>
          </cell>
          <cell r="J2490">
            <v>2100</v>
          </cell>
          <cell r="K2490">
            <v>1</v>
          </cell>
          <cell r="L2490">
            <v>0</v>
          </cell>
          <cell r="M2490">
            <v>1</v>
          </cell>
          <cell r="N2490" t="str">
            <v>TRANS 69+KV - East</v>
          </cell>
          <cell r="O2490" t="str">
            <v>0</v>
          </cell>
          <cell r="P2490" t="str">
            <v>Electric</v>
          </cell>
          <cell r="Q2490">
            <v>35309</v>
          </cell>
          <cell r="R2490" t="str">
            <v>NONE</v>
          </cell>
          <cell r="S2490">
            <v>0</v>
          </cell>
          <cell r="T2490" t="str">
            <v>ID</v>
          </cell>
          <cell r="U2490">
            <v>0</v>
          </cell>
          <cell r="V2490" t="str">
            <v>TX07</v>
          </cell>
          <cell r="W2490" t="str">
            <v>Transfer</v>
          </cell>
          <cell r="X2490" t="str">
            <v>None</v>
          </cell>
          <cell r="Y2490" t="str">
            <v>1</v>
          </cell>
          <cell r="AA2490">
            <v>85086</v>
          </cell>
          <cell r="AB2490" t="str">
            <v>ID</v>
          </cell>
          <cell r="AC2490" t="str">
            <v>NQ</v>
          </cell>
          <cell r="AD2490">
            <v>62016</v>
          </cell>
          <cell r="AE2490" t="str">
            <v>Current Year Add</v>
          </cell>
          <cell r="AF2490">
            <v>0</v>
          </cell>
          <cell r="AG2490">
            <v>0</v>
          </cell>
          <cell r="AH2490" t="str">
            <v>TRANS 69+KV - EastJun</v>
          </cell>
          <cell r="AI2490" t="str">
            <v>√-Not Poll Ctl</v>
          </cell>
          <cell r="AJ2490" t="str">
            <v>√-Qtrly</v>
          </cell>
          <cell r="AK2490" t="str">
            <v>OK</v>
          </cell>
          <cell r="AL2490" t="str">
            <v>MATCH</v>
          </cell>
          <cell r="AM2490" t="str">
            <v>NQ-Transfer</v>
          </cell>
          <cell r="AN2490" t="str">
            <v>OK</v>
          </cell>
          <cell r="AO2490" t="str">
            <v>OK-TC ≠ Used or = Structures or Acq Adj</v>
          </cell>
          <cell r="AP2490" t="str">
            <v>√-TC = TX07</v>
          </cell>
          <cell r="AQ2490" t="str">
            <v>CAGE - Trans East, CAGE - Hydro, AZ, CO, ID, MT (Colstrip only), NM, UT, WY (All = East)</v>
          </cell>
          <cell r="AR2490" t="str">
            <v>OK</v>
          </cell>
          <cell r="AS2490" t="str">
            <v>6</v>
          </cell>
        </row>
        <row r="2491">
          <cell r="A2491" t="str">
            <v>35315IDTRANS 69+KV - East101TX07TRANS 69+KV - EastNQ</v>
          </cell>
          <cell r="B2491">
            <v>119372</v>
          </cell>
          <cell r="C2491">
            <v>2016</v>
          </cell>
          <cell r="D2491">
            <v>770433</v>
          </cell>
          <cell r="E2491" t="str">
            <v>Transfer Out</v>
          </cell>
          <cell r="F2491" t="str">
            <v>PacifiCorp</v>
          </cell>
          <cell r="G2491" t="str">
            <v>TRANS 69+KV - East</v>
          </cell>
          <cell r="H2491" t="str">
            <v>V2016</v>
          </cell>
          <cell r="I2491">
            <v>1800</v>
          </cell>
          <cell r="J2491">
            <v>2100</v>
          </cell>
          <cell r="K2491">
            <v>1</v>
          </cell>
          <cell r="L2491">
            <v>0</v>
          </cell>
          <cell r="M2491">
            <v>1</v>
          </cell>
          <cell r="N2491" t="str">
            <v>TRANS 69+KV - East</v>
          </cell>
          <cell r="O2491" t="str">
            <v>0</v>
          </cell>
          <cell r="P2491" t="str">
            <v>Electric</v>
          </cell>
          <cell r="Q2491">
            <v>35315</v>
          </cell>
          <cell r="R2491" t="str">
            <v>NONE</v>
          </cell>
          <cell r="S2491">
            <v>0</v>
          </cell>
          <cell r="T2491" t="str">
            <v>ID</v>
          </cell>
          <cell r="U2491">
            <v>0</v>
          </cell>
          <cell r="V2491" t="str">
            <v>TX07</v>
          </cell>
          <cell r="W2491" t="str">
            <v>Transfer</v>
          </cell>
          <cell r="X2491" t="str">
            <v>None</v>
          </cell>
          <cell r="Y2491" t="str">
            <v>1</v>
          </cell>
          <cell r="AA2491">
            <v>85086</v>
          </cell>
          <cell r="AB2491" t="str">
            <v>ID</v>
          </cell>
          <cell r="AC2491" t="str">
            <v>NQ</v>
          </cell>
          <cell r="AD2491">
            <v>62016</v>
          </cell>
          <cell r="AE2491" t="str">
            <v>Current Year Add</v>
          </cell>
          <cell r="AF2491">
            <v>0</v>
          </cell>
          <cell r="AG2491">
            <v>0</v>
          </cell>
          <cell r="AH2491" t="str">
            <v>TRANS 69+KV - EastJun</v>
          </cell>
          <cell r="AI2491" t="str">
            <v>√-Not Poll Ctl</v>
          </cell>
          <cell r="AJ2491" t="str">
            <v>√-Qtrly</v>
          </cell>
          <cell r="AK2491" t="str">
            <v>OK</v>
          </cell>
          <cell r="AL2491" t="str">
            <v>MATCH</v>
          </cell>
          <cell r="AM2491" t="str">
            <v>NQ-Transfer</v>
          </cell>
          <cell r="AN2491" t="str">
            <v>OK</v>
          </cell>
          <cell r="AO2491" t="str">
            <v>OK-TC ≠ Used or = Structures or Acq Adj</v>
          </cell>
          <cell r="AP2491" t="str">
            <v>√-TC = TX07</v>
          </cell>
          <cell r="AQ2491" t="str">
            <v>CAGE - Trans East, CAGE - Hydro, AZ, CO, ID, MT (Colstrip only), NM, UT, WY (All = East)</v>
          </cell>
          <cell r="AR2491" t="str">
            <v>OK</v>
          </cell>
          <cell r="AS2491" t="str">
            <v>6</v>
          </cell>
        </row>
        <row r="2492">
          <cell r="A2492" t="str">
            <v>35319IDTRANS 69+KV - East101TX07TRANS 69+KV - EastNQ</v>
          </cell>
          <cell r="B2492">
            <v>119315</v>
          </cell>
          <cell r="C2492">
            <v>2016</v>
          </cell>
          <cell r="D2492">
            <v>770433</v>
          </cell>
          <cell r="E2492" t="str">
            <v>Transfer Out</v>
          </cell>
          <cell r="F2492" t="str">
            <v>PacifiCorp</v>
          </cell>
          <cell r="G2492" t="str">
            <v>TRANS 69+KV - East</v>
          </cell>
          <cell r="H2492" t="str">
            <v>V2016</v>
          </cell>
          <cell r="I2492">
            <v>1800</v>
          </cell>
          <cell r="J2492">
            <v>2100</v>
          </cell>
          <cell r="K2492">
            <v>1</v>
          </cell>
          <cell r="L2492">
            <v>0</v>
          </cell>
          <cell r="M2492">
            <v>1</v>
          </cell>
          <cell r="N2492" t="str">
            <v>TRANS 69+KV - East</v>
          </cell>
          <cell r="O2492" t="str">
            <v>0</v>
          </cell>
          <cell r="P2492" t="str">
            <v>Electric</v>
          </cell>
          <cell r="Q2492">
            <v>35319</v>
          </cell>
          <cell r="R2492" t="str">
            <v>NONE</v>
          </cell>
          <cell r="S2492">
            <v>0</v>
          </cell>
          <cell r="T2492" t="str">
            <v>ID</v>
          </cell>
          <cell r="U2492">
            <v>0</v>
          </cell>
          <cell r="V2492" t="str">
            <v>TX07</v>
          </cell>
          <cell r="W2492" t="str">
            <v>Transfer</v>
          </cell>
          <cell r="X2492" t="str">
            <v>None</v>
          </cell>
          <cell r="Y2492" t="str">
            <v>1</v>
          </cell>
          <cell r="AA2492">
            <v>85086</v>
          </cell>
          <cell r="AB2492" t="str">
            <v>ID</v>
          </cell>
          <cell r="AC2492" t="str">
            <v>NQ</v>
          </cell>
          <cell r="AD2492">
            <v>62016</v>
          </cell>
          <cell r="AE2492" t="str">
            <v>Current Year Add</v>
          </cell>
          <cell r="AF2492">
            <v>0</v>
          </cell>
          <cell r="AG2492">
            <v>0</v>
          </cell>
          <cell r="AH2492" t="str">
            <v>TRANS 69+KV - EastJun</v>
          </cell>
          <cell r="AI2492" t="str">
            <v>√-Not Poll Ctl</v>
          </cell>
          <cell r="AJ2492" t="str">
            <v>√-Qtrly</v>
          </cell>
          <cell r="AK2492" t="str">
            <v>OK</v>
          </cell>
          <cell r="AL2492" t="str">
            <v>MATCH</v>
          </cell>
          <cell r="AM2492" t="str">
            <v>NQ-Transfer</v>
          </cell>
          <cell r="AN2492" t="str">
            <v>OK</v>
          </cell>
          <cell r="AO2492" t="str">
            <v>OK-TC ≠ Used or = Structures or Acq Adj</v>
          </cell>
          <cell r="AP2492" t="str">
            <v>√-TC = TX07</v>
          </cell>
          <cell r="AQ2492" t="str">
            <v>CAGE - Trans East, CAGE - Hydro, AZ, CO, ID, MT (Colstrip only), NM, UT, WY (All = East)</v>
          </cell>
          <cell r="AR2492" t="str">
            <v>OK</v>
          </cell>
          <cell r="AS2492" t="str">
            <v>6</v>
          </cell>
        </row>
        <row r="2493">
          <cell r="A2493" t="str">
            <v>35321IDTRANS 69+KV - East101TX07TRANS 69+KV - EastNQ</v>
          </cell>
          <cell r="B2493">
            <v>119259</v>
          </cell>
          <cell r="C2493">
            <v>2016</v>
          </cell>
          <cell r="D2493">
            <v>770433</v>
          </cell>
          <cell r="E2493" t="str">
            <v>Transfer Out</v>
          </cell>
          <cell r="F2493" t="str">
            <v>PacifiCorp</v>
          </cell>
          <cell r="G2493" t="str">
            <v>TRANS 69+KV - East</v>
          </cell>
          <cell r="H2493" t="str">
            <v>V2016</v>
          </cell>
          <cell r="I2493">
            <v>1800</v>
          </cell>
          <cell r="J2493">
            <v>2100</v>
          </cell>
          <cell r="K2493">
            <v>1</v>
          </cell>
          <cell r="L2493">
            <v>0</v>
          </cell>
          <cell r="M2493">
            <v>1</v>
          </cell>
          <cell r="N2493" t="str">
            <v>TRANS 69+KV - East</v>
          </cell>
          <cell r="O2493" t="str">
            <v>0</v>
          </cell>
          <cell r="P2493" t="str">
            <v>Electric</v>
          </cell>
          <cell r="Q2493">
            <v>35321</v>
          </cell>
          <cell r="R2493" t="str">
            <v>NONE</v>
          </cell>
          <cell r="S2493">
            <v>0</v>
          </cell>
          <cell r="T2493" t="str">
            <v>ID</v>
          </cell>
          <cell r="U2493">
            <v>0</v>
          </cell>
          <cell r="V2493" t="str">
            <v>TX07</v>
          </cell>
          <cell r="W2493" t="str">
            <v>Transfer</v>
          </cell>
          <cell r="X2493" t="str">
            <v>None</v>
          </cell>
          <cell r="Y2493" t="str">
            <v>1</v>
          </cell>
          <cell r="AA2493">
            <v>85086</v>
          </cell>
          <cell r="AB2493" t="str">
            <v>ID</v>
          </cell>
          <cell r="AC2493" t="str">
            <v>NQ</v>
          </cell>
          <cell r="AD2493">
            <v>62016</v>
          </cell>
          <cell r="AE2493" t="str">
            <v>Current Year Add</v>
          </cell>
          <cell r="AF2493">
            <v>0</v>
          </cell>
          <cell r="AG2493">
            <v>0</v>
          </cell>
          <cell r="AH2493" t="str">
            <v>TRANS 69+KV - EastJun</v>
          </cell>
          <cell r="AI2493" t="str">
            <v>√-Not Poll Ctl</v>
          </cell>
          <cell r="AJ2493" t="str">
            <v>√-Qtrly</v>
          </cell>
          <cell r="AK2493" t="str">
            <v>OK</v>
          </cell>
          <cell r="AL2493" t="str">
            <v>MATCH</v>
          </cell>
          <cell r="AM2493" t="str">
            <v>NQ-Transfer</v>
          </cell>
          <cell r="AN2493" t="str">
            <v>OK</v>
          </cell>
          <cell r="AO2493" t="str">
            <v>OK-TC ≠ Used or = Structures or Acq Adj</v>
          </cell>
          <cell r="AP2493" t="str">
            <v>√-TC = TX07</v>
          </cell>
          <cell r="AQ2493" t="str">
            <v>CAGE - Trans East, CAGE - Hydro, AZ, CO, ID, MT (Colstrip only), NM, UT, WY (All = East)</v>
          </cell>
          <cell r="AR2493" t="str">
            <v>OK</v>
          </cell>
          <cell r="AS2493" t="str">
            <v>6</v>
          </cell>
        </row>
        <row r="2494">
          <cell r="A2494" t="str">
            <v>35325IDTRANS 69+KV - East101TX07TRANS 69+KV - EastNQ</v>
          </cell>
          <cell r="B2494">
            <v>119283</v>
          </cell>
          <cell r="C2494">
            <v>2016</v>
          </cell>
          <cell r="D2494">
            <v>770433</v>
          </cell>
          <cell r="E2494" t="str">
            <v>Transfer Out</v>
          </cell>
          <cell r="F2494" t="str">
            <v>PacifiCorp</v>
          </cell>
          <cell r="G2494" t="str">
            <v>TRANS 69+KV - East</v>
          </cell>
          <cell r="H2494" t="str">
            <v>V2016</v>
          </cell>
          <cell r="I2494">
            <v>1800</v>
          </cell>
          <cell r="J2494">
            <v>2100</v>
          </cell>
          <cell r="K2494">
            <v>1</v>
          </cell>
          <cell r="L2494">
            <v>0</v>
          </cell>
          <cell r="M2494">
            <v>1</v>
          </cell>
          <cell r="N2494" t="str">
            <v>TRANS 69+KV - East</v>
          </cell>
          <cell r="O2494" t="str">
            <v>0</v>
          </cell>
          <cell r="P2494" t="str">
            <v>Electric</v>
          </cell>
          <cell r="Q2494">
            <v>35325</v>
          </cell>
          <cell r="R2494" t="str">
            <v>NONE</v>
          </cell>
          <cell r="S2494">
            <v>0</v>
          </cell>
          <cell r="T2494" t="str">
            <v>ID</v>
          </cell>
          <cell r="U2494">
            <v>0</v>
          </cell>
          <cell r="V2494" t="str">
            <v>TX07</v>
          </cell>
          <cell r="W2494" t="str">
            <v>Transfer</v>
          </cell>
          <cell r="X2494" t="str">
            <v>None</v>
          </cell>
          <cell r="Y2494" t="str">
            <v>1</v>
          </cell>
          <cell r="AA2494">
            <v>85086</v>
          </cell>
          <cell r="AB2494" t="str">
            <v>ID</v>
          </cell>
          <cell r="AC2494" t="str">
            <v>NQ</v>
          </cell>
          <cell r="AD2494">
            <v>62016</v>
          </cell>
          <cell r="AE2494" t="str">
            <v>Current Year Add</v>
          </cell>
          <cell r="AF2494">
            <v>0</v>
          </cell>
          <cell r="AG2494">
            <v>0</v>
          </cell>
          <cell r="AH2494" t="str">
            <v>TRANS 69+KV - EastJun</v>
          </cell>
          <cell r="AI2494" t="str">
            <v>√-Not Poll Ctl</v>
          </cell>
          <cell r="AJ2494" t="str">
            <v>√-Qtrly</v>
          </cell>
          <cell r="AK2494" t="str">
            <v>OK</v>
          </cell>
          <cell r="AL2494" t="str">
            <v>MATCH</v>
          </cell>
          <cell r="AM2494" t="str">
            <v>NQ-Transfer</v>
          </cell>
          <cell r="AN2494" t="str">
            <v>OK</v>
          </cell>
          <cell r="AO2494" t="str">
            <v>OK-TC ≠ Used or = Structures or Acq Adj</v>
          </cell>
          <cell r="AP2494" t="str">
            <v>√-TC = TX07</v>
          </cell>
          <cell r="AQ2494" t="str">
            <v>CAGE - Trans East, CAGE - Hydro, AZ, CO, ID, MT (Colstrip only), NM, UT, WY (All = East)</v>
          </cell>
          <cell r="AR2494" t="str">
            <v>OK</v>
          </cell>
          <cell r="AS2494" t="str">
            <v>6</v>
          </cell>
        </row>
        <row r="2495">
          <cell r="A2495" t="str">
            <v>35327IDTRANS 69+KV - East101TX07TRANS 69+KV - EastNQ</v>
          </cell>
          <cell r="B2495">
            <v>119300</v>
          </cell>
          <cell r="C2495">
            <v>2016</v>
          </cell>
          <cell r="D2495">
            <v>770433</v>
          </cell>
          <cell r="E2495" t="str">
            <v>Transfer Out</v>
          </cell>
          <cell r="F2495" t="str">
            <v>PacifiCorp</v>
          </cell>
          <cell r="G2495" t="str">
            <v>TRANS 69+KV - East</v>
          </cell>
          <cell r="H2495" t="str">
            <v>V2016</v>
          </cell>
          <cell r="I2495">
            <v>1800</v>
          </cell>
          <cell r="J2495">
            <v>2100</v>
          </cell>
          <cell r="K2495">
            <v>1</v>
          </cell>
          <cell r="L2495">
            <v>0</v>
          </cell>
          <cell r="M2495">
            <v>1</v>
          </cell>
          <cell r="N2495" t="str">
            <v>TRANS 69+KV - East</v>
          </cell>
          <cell r="O2495" t="str">
            <v>0</v>
          </cell>
          <cell r="P2495" t="str">
            <v>Electric</v>
          </cell>
          <cell r="Q2495">
            <v>35327</v>
          </cell>
          <cell r="R2495" t="str">
            <v>NONE</v>
          </cell>
          <cell r="S2495">
            <v>0</v>
          </cell>
          <cell r="T2495" t="str">
            <v>ID</v>
          </cell>
          <cell r="U2495">
            <v>0</v>
          </cell>
          <cell r="V2495" t="str">
            <v>TX07</v>
          </cell>
          <cell r="W2495" t="str">
            <v>Transfer</v>
          </cell>
          <cell r="X2495" t="str">
            <v>None</v>
          </cell>
          <cell r="Y2495" t="str">
            <v>1</v>
          </cell>
          <cell r="AA2495">
            <v>85086</v>
          </cell>
          <cell r="AB2495" t="str">
            <v>ID</v>
          </cell>
          <cell r="AC2495" t="str">
            <v>NQ</v>
          </cell>
          <cell r="AD2495">
            <v>62016</v>
          </cell>
          <cell r="AE2495" t="str">
            <v>Current Year Add</v>
          </cell>
          <cell r="AF2495">
            <v>0</v>
          </cell>
          <cell r="AG2495">
            <v>0</v>
          </cell>
          <cell r="AH2495" t="str">
            <v>TRANS 69+KV - EastJun</v>
          </cell>
          <cell r="AI2495" t="str">
            <v>√-Not Poll Ctl</v>
          </cell>
          <cell r="AJ2495" t="str">
            <v>√-Qtrly</v>
          </cell>
          <cell r="AK2495" t="str">
            <v>OK</v>
          </cell>
          <cell r="AL2495" t="str">
            <v>MATCH</v>
          </cell>
          <cell r="AM2495" t="str">
            <v>NQ-Transfer</v>
          </cell>
          <cell r="AN2495" t="str">
            <v>OK</v>
          </cell>
          <cell r="AO2495" t="str">
            <v>OK-TC ≠ Used or = Structures or Acq Adj</v>
          </cell>
          <cell r="AP2495" t="str">
            <v>√-TC = TX07</v>
          </cell>
          <cell r="AQ2495" t="str">
            <v>CAGE - Trans East, CAGE - Hydro, AZ, CO, ID, MT (Colstrip only), NM, UT, WY (All = East)</v>
          </cell>
          <cell r="AR2495" t="str">
            <v>OK</v>
          </cell>
          <cell r="AS2495" t="str">
            <v>6</v>
          </cell>
        </row>
        <row r="2496">
          <cell r="A2496" t="str">
            <v>35341IDTRANS 69+KV - East101TX07TRANS 69+KV - EastNQ</v>
          </cell>
          <cell r="B2496">
            <v>119258</v>
          </cell>
          <cell r="C2496">
            <v>2016</v>
          </cell>
          <cell r="D2496">
            <v>770433</v>
          </cell>
          <cell r="E2496" t="str">
            <v>Transfer Out</v>
          </cell>
          <cell r="F2496" t="str">
            <v>PacifiCorp</v>
          </cell>
          <cell r="G2496" t="str">
            <v>TRANS 69+KV - East</v>
          </cell>
          <cell r="H2496" t="str">
            <v>V2016</v>
          </cell>
          <cell r="I2496">
            <v>1800</v>
          </cell>
          <cell r="J2496">
            <v>2100</v>
          </cell>
          <cell r="K2496">
            <v>1</v>
          </cell>
          <cell r="L2496">
            <v>0</v>
          </cell>
          <cell r="M2496">
            <v>1</v>
          </cell>
          <cell r="N2496" t="str">
            <v>TRANS 69+KV - East</v>
          </cell>
          <cell r="O2496" t="str">
            <v>0</v>
          </cell>
          <cell r="P2496" t="str">
            <v>Electric</v>
          </cell>
          <cell r="Q2496">
            <v>35341</v>
          </cell>
          <cell r="R2496" t="str">
            <v>NONE</v>
          </cell>
          <cell r="S2496">
            <v>0</v>
          </cell>
          <cell r="T2496" t="str">
            <v>ID</v>
          </cell>
          <cell r="U2496">
            <v>0</v>
          </cell>
          <cell r="V2496" t="str">
            <v>TX07</v>
          </cell>
          <cell r="W2496" t="str">
            <v>Transfer</v>
          </cell>
          <cell r="X2496" t="str">
            <v>None</v>
          </cell>
          <cell r="Y2496" t="str">
            <v>1</v>
          </cell>
          <cell r="AA2496">
            <v>85086</v>
          </cell>
          <cell r="AB2496" t="str">
            <v>ID</v>
          </cell>
          <cell r="AC2496" t="str">
            <v>NQ</v>
          </cell>
          <cell r="AD2496">
            <v>62016</v>
          </cell>
          <cell r="AE2496" t="str">
            <v>Current Year Add</v>
          </cell>
          <cell r="AF2496">
            <v>0</v>
          </cell>
          <cell r="AG2496">
            <v>0</v>
          </cell>
          <cell r="AH2496" t="str">
            <v>TRANS 69+KV - EastJun</v>
          </cell>
          <cell r="AI2496" t="str">
            <v>√-Not Poll Ctl</v>
          </cell>
          <cell r="AJ2496" t="str">
            <v>√-Qtrly</v>
          </cell>
          <cell r="AK2496" t="str">
            <v>OK</v>
          </cell>
          <cell r="AL2496" t="str">
            <v>MATCH</v>
          </cell>
          <cell r="AM2496" t="str">
            <v>NQ-Transfer</v>
          </cell>
          <cell r="AN2496" t="str">
            <v>OK</v>
          </cell>
          <cell r="AO2496" t="str">
            <v>OK-TC ≠ Used or = Structures or Acq Adj</v>
          </cell>
          <cell r="AP2496" t="str">
            <v>√-TC = TX07</v>
          </cell>
          <cell r="AQ2496" t="str">
            <v>CAGE - Trans East, CAGE - Hydro, AZ, CO, ID, MT (Colstrip only), NM, UT, WY (All = East)</v>
          </cell>
          <cell r="AR2496" t="str">
            <v>OK</v>
          </cell>
          <cell r="AS2496" t="str">
            <v>6</v>
          </cell>
        </row>
        <row r="2497">
          <cell r="A2497" t="str">
            <v>35229CAGE - Trans EastTRANS 69+KV - East101TX07TRANS 69+KV - EastNQ</v>
          </cell>
          <cell r="B2497">
            <v>119613</v>
          </cell>
          <cell r="C2497">
            <v>2016</v>
          </cell>
          <cell r="D2497">
            <v>770433</v>
          </cell>
          <cell r="E2497" t="str">
            <v>Transfer Out</v>
          </cell>
          <cell r="F2497" t="str">
            <v>PacifiCorp</v>
          </cell>
          <cell r="G2497" t="str">
            <v>TRANS 69+KV - East</v>
          </cell>
          <cell r="H2497" t="str">
            <v>V2016</v>
          </cell>
          <cell r="I2497">
            <v>1800</v>
          </cell>
          <cell r="J2497">
            <v>2100</v>
          </cell>
          <cell r="K2497">
            <v>1</v>
          </cell>
          <cell r="L2497">
            <v>0</v>
          </cell>
          <cell r="M2497">
            <v>1</v>
          </cell>
          <cell r="N2497" t="str">
            <v>TRANS 69+KV - East</v>
          </cell>
          <cell r="O2497" t="str">
            <v>0</v>
          </cell>
          <cell r="P2497" t="str">
            <v>Electric</v>
          </cell>
          <cell r="Q2497">
            <v>35229</v>
          </cell>
          <cell r="R2497" t="str">
            <v>NONE</v>
          </cell>
          <cell r="S2497">
            <v>0</v>
          </cell>
          <cell r="T2497" t="str">
            <v>CAGE - Trans East</v>
          </cell>
          <cell r="U2497">
            <v>0</v>
          </cell>
          <cell r="V2497" t="str">
            <v>TX07</v>
          </cell>
          <cell r="W2497" t="str">
            <v>Transfer</v>
          </cell>
          <cell r="X2497" t="str">
            <v>None</v>
          </cell>
          <cell r="Y2497" t="str">
            <v>1</v>
          </cell>
          <cell r="AA2497">
            <v>13019</v>
          </cell>
          <cell r="AB2497" t="str">
            <v>ID</v>
          </cell>
          <cell r="AC2497" t="str">
            <v>NQ</v>
          </cell>
          <cell r="AD2497">
            <v>72016</v>
          </cell>
          <cell r="AE2497" t="str">
            <v>Current Year Add</v>
          </cell>
          <cell r="AF2497">
            <v>0</v>
          </cell>
          <cell r="AG2497">
            <v>25453</v>
          </cell>
          <cell r="AH2497" t="str">
            <v>TRANS 69+KV - EastJul</v>
          </cell>
          <cell r="AI2497" t="str">
            <v>√-Not Poll Ctl</v>
          </cell>
          <cell r="AJ2497" t="str">
            <v>√-Qtrly</v>
          </cell>
          <cell r="AK2497" t="str">
            <v>OK</v>
          </cell>
          <cell r="AL2497" t="str">
            <v>MATCH</v>
          </cell>
          <cell r="AM2497" t="str">
            <v>NQ-Transfer</v>
          </cell>
          <cell r="AN2497" t="str">
            <v>OK</v>
          </cell>
          <cell r="AO2497" t="str">
            <v>OK-TC ≠ Used or = Structures or Acq Adj</v>
          </cell>
          <cell r="AP2497" t="str">
            <v>√-TC = TX07</v>
          </cell>
          <cell r="AQ2497" t="str">
            <v>CAGE - Trans East, CAGE - Hydro, AZ, CO, ID, MT (Colstrip only), NM, UT, WY (All = East)</v>
          </cell>
          <cell r="AR2497" t="str">
            <v>OK</v>
          </cell>
          <cell r="AS2497" t="str">
            <v>7</v>
          </cell>
        </row>
        <row r="2498">
          <cell r="A2498" t="str">
            <v>35329WYTRANS 69+KV - East101TX07TRANS 69+KV - EastNQ</v>
          </cell>
          <cell r="B2498">
            <v>51905</v>
          </cell>
          <cell r="C2498">
            <v>2016</v>
          </cell>
          <cell r="D2498">
            <v>193833</v>
          </cell>
          <cell r="E2498" t="str">
            <v>Transfer Out</v>
          </cell>
          <cell r="F2498" t="str">
            <v>PacifiCorp</v>
          </cell>
          <cell r="G2498" t="str">
            <v>TRANS 69+KV - East</v>
          </cell>
          <cell r="H2498" t="str">
            <v>V2016</v>
          </cell>
          <cell r="I2498">
            <v>1800</v>
          </cell>
          <cell r="J2498">
            <v>2100</v>
          </cell>
          <cell r="K2498">
            <v>1</v>
          </cell>
          <cell r="L2498">
            <v>0</v>
          </cell>
          <cell r="M2498">
            <v>1</v>
          </cell>
          <cell r="N2498" t="str">
            <v>TRANS 69+KV - East</v>
          </cell>
          <cell r="O2498" t="str">
            <v>0</v>
          </cell>
          <cell r="P2498" t="str">
            <v>Electric</v>
          </cell>
          <cell r="Q2498">
            <v>35329</v>
          </cell>
          <cell r="R2498" t="str">
            <v>NONE</v>
          </cell>
          <cell r="S2498">
            <v>0</v>
          </cell>
          <cell r="T2498" t="str">
            <v>WY</v>
          </cell>
          <cell r="U2498">
            <v>0</v>
          </cell>
          <cell r="V2498" t="str">
            <v>TX07</v>
          </cell>
          <cell r="W2498" t="str">
            <v>Transfer</v>
          </cell>
          <cell r="X2498" t="str">
            <v>None</v>
          </cell>
          <cell r="Y2498" t="str">
            <v>1</v>
          </cell>
          <cell r="AA2498">
            <v>540067</v>
          </cell>
          <cell r="AB2498" t="str">
            <v>WY</v>
          </cell>
          <cell r="AC2498" t="str">
            <v>NQ</v>
          </cell>
          <cell r="AD2498">
            <v>82016</v>
          </cell>
          <cell r="AE2498" t="str">
            <v>Current Year Add</v>
          </cell>
          <cell r="AF2498">
            <v>0</v>
          </cell>
          <cell r="AG2498">
            <v>18549</v>
          </cell>
          <cell r="AH2498" t="str">
            <v>TRANS 69+KV - EastAug</v>
          </cell>
          <cell r="AI2498" t="str">
            <v>√-Not Poll Ctl</v>
          </cell>
          <cell r="AJ2498" t="str">
            <v>√-Qtrly</v>
          </cell>
          <cell r="AK2498" t="str">
            <v>OK</v>
          </cell>
          <cell r="AL2498" t="str">
            <v>MATCH</v>
          </cell>
          <cell r="AM2498" t="str">
            <v>NQ-Transfer</v>
          </cell>
          <cell r="AN2498" t="str">
            <v>OK</v>
          </cell>
          <cell r="AO2498" t="str">
            <v>OK-TC ≠ Used or = Structures or Acq Adj</v>
          </cell>
          <cell r="AP2498" t="str">
            <v>√-TC = TX07</v>
          </cell>
          <cell r="AQ2498" t="str">
            <v>CAGE - Trans East, CAGE - Hydro, AZ, CO, ID, MT (Colstrip only), NM, UT, WY (All = East)</v>
          </cell>
          <cell r="AR2498" t="str">
            <v>OK</v>
          </cell>
          <cell r="AS2498" t="str">
            <v>8</v>
          </cell>
        </row>
        <row r="2499">
          <cell r="A2499" t="str">
            <v>35341UT - Gadsby (Steam)TRANS 69+KV - East101TX07TRANS 69+KV - EastNQ</v>
          </cell>
          <cell r="B2499">
            <v>68241</v>
          </cell>
          <cell r="C2499">
            <v>2016</v>
          </cell>
          <cell r="D2499">
            <v>7566</v>
          </cell>
          <cell r="E2499" t="str">
            <v>Transfer Out</v>
          </cell>
          <cell r="F2499" t="str">
            <v>PacifiCorp</v>
          </cell>
          <cell r="G2499" t="str">
            <v>TRANS 69+KV - East</v>
          </cell>
          <cell r="H2499" t="str">
            <v>V2016</v>
          </cell>
          <cell r="I2499">
            <v>1800</v>
          </cell>
          <cell r="J2499">
            <v>2100</v>
          </cell>
          <cell r="K2499">
            <v>1</v>
          </cell>
          <cell r="L2499">
            <v>0</v>
          </cell>
          <cell r="M2499">
            <v>1</v>
          </cell>
          <cell r="N2499" t="str">
            <v>TRANS 69+KV - East</v>
          </cell>
          <cell r="O2499">
            <v>0</v>
          </cell>
          <cell r="P2499" t="str">
            <v>Electric</v>
          </cell>
          <cell r="Q2499">
            <v>35341</v>
          </cell>
          <cell r="R2499" t="str">
            <v>NONE</v>
          </cell>
          <cell r="S2499">
            <v>0</v>
          </cell>
          <cell r="T2499" t="str">
            <v>UT - Gadsby (Steam)</v>
          </cell>
          <cell r="U2499">
            <v>0</v>
          </cell>
          <cell r="V2499" t="str">
            <v>TX07</v>
          </cell>
          <cell r="W2499" t="str">
            <v>Transfer</v>
          </cell>
          <cell r="X2499" t="str">
            <v>None</v>
          </cell>
          <cell r="Y2499" t="str">
            <v>1</v>
          </cell>
          <cell r="AA2499">
            <v>260</v>
          </cell>
          <cell r="AB2499" t="str">
            <v>UT</v>
          </cell>
          <cell r="AC2499" t="str">
            <v>NQ</v>
          </cell>
          <cell r="AD2499">
            <v>82016</v>
          </cell>
          <cell r="AE2499" t="str">
            <v>Current Year Add</v>
          </cell>
          <cell r="AF2499">
            <v>0</v>
          </cell>
          <cell r="AG2499">
            <v>90984</v>
          </cell>
          <cell r="AH2499" t="str">
            <v>TRANS 69+KV - EastAug</v>
          </cell>
          <cell r="AI2499" t="str">
            <v>√-Not Poll Ctl</v>
          </cell>
          <cell r="AJ2499" t="str">
            <v>√-Qtrly</v>
          </cell>
          <cell r="AK2499" t="str">
            <v>OK</v>
          </cell>
          <cell r="AL2499" t="str">
            <v>MATCH</v>
          </cell>
          <cell r="AM2499" t="str">
            <v>NQ-Transfer</v>
          </cell>
          <cell r="AN2499" t="str">
            <v>OK</v>
          </cell>
          <cell r="AO2499" t="str">
            <v>OK-TC ≠ Used or = Structures or Acq Adj</v>
          </cell>
          <cell r="AP2499" t="str">
            <v>√-TC = TX07</v>
          </cell>
          <cell r="AQ2499" t="str">
            <v>CAGE - Trans East, CAGE - Hydro, AZ, CO, ID, MT (Colstrip only), NM, UT, WY (All = East)</v>
          </cell>
          <cell r="AR2499" t="str">
            <v>OK</v>
          </cell>
          <cell r="AS2499" t="str">
            <v>8</v>
          </cell>
        </row>
        <row r="2500">
          <cell r="A2500" t="str">
            <v>35327UT - Gadsby (Steam)TRANS 69+KV - East101TX07TRANS 69+KV - EastNQ</v>
          </cell>
          <cell r="B2500">
            <v>68263</v>
          </cell>
          <cell r="C2500">
            <v>2016</v>
          </cell>
          <cell r="D2500">
            <v>658808</v>
          </cell>
          <cell r="E2500" t="str">
            <v>Transfer Out</v>
          </cell>
          <cell r="F2500" t="str">
            <v>PacifiCorp</v>
          </cell>
          <cell r="G2500" t="str">
            <v>TRANS 69+KV - East</v>
          </cell>
          <cell r="H2500" t="str">
            <v>V2016</v>
          </cell>
          <cell r="I2500">
            <v>1800</v>
          </cell>
          <cell r="J2500">
            <v>2100</v>
          </cell>
          <cell r="K2500">
            <v>1</v>
          </cell>
          <cell r="L2500">
            <v>0</v>
          </cell>
          <cell r="M2500">
            <v>1</v>
          </cell>
          <cell r="N2500" t="str">
            <v>TRANS 69+KV - East</v>
          </cell>
          <cell r="O2500">
            <v>0</v>
          </cell>
          <cell r="P2500" t="str">
            <v>Electric</v>
          </cell>
          <cell r="Q2500">
            <v>35327</v>
          </cell>
          <cell r="R2500" t="str">
            <v>NONE</v>
          </cell>
          <cell r="S2500">
            <v>0</v>
          </cell>
          <cell r="T2500" t="str">
            <v>UT - Gadsby (Steam)</v>
          </cell>
          <cell r="U2500">
            <v>0</v>
          </cell>
          <cell r="V2500" t="str">
            <v>TX07</v>
          </cell>
          <cell r="W2500" t="str">
            <v>Transfer</v>
          </cell>
          <cell r="X2500" t="str">
            <v>None</v>
          </cell>
          <cell r="Y2500" t="str">
            <v>1</v>
          </cell>
          <cell r="AA2500">
            <v>260</v>
          </cell>
          <cell r="AB2500" t="str">
            <v>UT</v>
          </cell>
          <cell r="AC2500" t="str">
            <v>NQ</v>
          </cell>
          <cell r="AD2500">
            <v>82016</v>
          </cell>
          <cell r="AE2500" t="str">
            <v>Current Year Add</v>
          </cell>
          <cell r="AF2500">
            <v>0</v>
          </cell>
          <cell r="AG2500">
            <v>157713</v>
          </cell>
          <cell r="AH2500" t="str">
            <v>TRANS 69+KV - EastAug</v>
          </cell>
          <cell r="AI2500" t="str">
            <v>√-Not Poll Ctl</v>
          </cell>
          <cell r="AJ2500" t="str">
            <v>√-Qtrly</v>
          </cell>
          <cell r="AK2500" t="str">
            <v>OK</v>
          </cell>
          <cell r="AL2500" t="str">
            <v>MATCH</v>
          </cell>
          <cell r="AM2500" t="str">
            <v>NQ-Transfer</v>
          </cell>
          <cell r="AN2500" t="str">
            <v>OK</v>
          </cell>
          <cell r="AO2500" t="str">
            <v>OK-TC ≠ Used or = Structures or Acq Adj</v>
          </cell>
          <cell r="AP2500" t="str">
            <v>√-TC = TX07</v>
          </cell>
          <cell r="AQ2500" t="str">
            <v>CAGE - Trans East, CAGE - Hydro, AZ, CO, ID, MT (Colstrip only), NM, UT, WY (All = East)</v>
          </cell>
          <cell r="AR2500" t="str">
            <v>OK</v>
          </cell>
          <cell r="AS2500" t="str">
            <v>8</v>
          </cell>
        </row>
        <row r="2501">
          <cell r="A2501" t="str">
            <v>35325UT - Gadsby (Steam)TRANS 69+KV - East101TX07TRANS 69+KV - EastNQ</v>
          </cell>
          <cell r="B2501">
            <v>68266</v>
          </cell>
          <cell r="C2501">
            <v>2016</v>
          </cell>
          <cell r="D2501">
            <v>7564</v>
          </cell>
          <cell r="E2501" t="str">
            <v>Transfer Out</v>
          </cell>
          <cell r="F2501" t="str">
            <v>PacifiCorp</v>
          </cell>
          <cell r="G2501" t="str">
            <v>TRANS 69+KV - East</v>
          </cell>
          <cell r="H2501" t="str">
            <v>V2016</v>
          </cell>
          <cell r="I2501">
            <v>1800</v>
          </cell>
          <cell r="J2501">
            <v>2100</v>
          </cell>
          <cell r="K2501">
            <v>1</v>
          </cell>
          <cell r="L2501">
            <v>0</v>
          </cell>
          <cell r="M2501">
            <v>1</v>
          </cell>
          <cell r="N2501" t="str">
            <v>TRANS 69+KV - East</v>
          </cell>
          <cell r="O2501" t="str">
            <v>0</v>
          </cell>
          <cell r="P2501" t="str">
            <v>Electric</v>
          </cell>
          <cell r="Q2501">
            <v>35325</v>
          </cell>
          <cell r="R2501" t="str">
            <v>NONE</v>
          </cell>
          <cell r="S2501">
            <v>0</v>
          </cell>
          <cell r="T2501" t="str">
            <v>UT - Gadsby (Steam)</v>
          </cell>
          <cell r="U2501">
            <v>0</v>
          </cell>
          <cell r="V2501" t="str">
            <v>TX07</v>
          </cell>
          <cell r="W2501" t="str">
            <v>Transfer</v>
          </cell>
          <cell r="X2501" t="str">
            <v>None</v>
          </cell>
          <cell r="Y2501" t="str">
            <v>1</v>
          </cell>
          <cell r="AA2501">
            <v>260</v>
          </cell>
          <cell r="AB2501" t="str">
            <v>UT</v>
          </cell>
          <cell r="AC2501" t="str">
            <v>NQ</v>
          </cell>
          <cell r="AD2501">
            <v>82016</v>
          </cell>
          <cell r="AE2501" t="str">
            <v>Current Year Add</v>
          </cell>
          <cell r="AF2501">
            <v>0</v>
          </cell>
          <cell r="AG2501">
            <v>35125</v>
          </cell>
          <cell r="AH2501" t="str">
            <v>TRANS 69+KV - EastAug</v>
          </cell>
          <cell r="AI2501" t="str">
            <v>√-Not Poll Ctl</v>
          </cell>
          <cell r="AJ2501" t="str">
            <v>√-Qtrly</v>
          </cell>
          <cell r="AK2501" t="str">
            <v>OK</v>
          </cell>
          <cell r="AL2501" t="str">
            <v>MATCH</v>
          </cell>
          <cell r="AM2501" t="str">
            <v>NQ-Transfer</v>
          </cell>
          <cell r="AN2501" t="str">
            <v>OK</v>
          </cell>
          <cell r="AO2501" t="str">
            <v>OK-TC ≠ Used or = Structures or Acq Adj</v>
          </cell>
          <cell r="AP2501" t="str">
            <v>√-TC = TX07</v>
          </cell>
          <cell r="AQ2501" t="str">
            <v>CAGE - Trans East, CAGE - Hydro, AZ, CO, ID, MT (Colstrip only), NM, UT, WY (All = East)</v>
          </cell>
          <cell r="AR2501" t="str">
            <v>OK</v>
          </cell>
          <cell r="AS2501" t="str">
            <v>8</v>
          </cell>
        </row>
        <row r="2502">
          <cell r="A2502" t="str">
            <v>35227UT - Gadsby (Steam)TRANS 69+KV - East101TX07TRANS 69+KV - EastNQ</v>
          </cell>
          <cell r="B2502">
            <v>68298</v>
          </cell>
          <cell r="C2502">
            <v>2016</v>
          </cell>
          <cell r="D2502">
            <v>7566</v>
          </cell>
          <cell r="E2502" t="str">
            <v>Transfer Out</v>
          </cell>
          <cell r="F2502" t="str">
            <v>PacifiCorp</v>
          </cell>
          <cell r="G2502" t="str">
            <v>TRANS 69+KV - East</v>
          </cell>
          <cell r="H2502" t="str">
            <v>V2016</v>
          </cell>
          <cell r="I2502">
            <v>1800</v>
          </cell>
          <cell r="J2502">
            <v>2100</v>
          </cell>
          <cell r="K2502">
            <v>1</v>
          </cell>
          <cell r="L2502">
            <v>0</v>
          </cell>
          <cell r="M2502">
            <v>1</v>
          </cell>
          <cell r="N2502" t="str">
            <v>TRANS 69+KV - East</v>
          </cell>
          <cell r="O2502" t="str">
            <v>0</v>
          </cell>
          <cell r="P2502" t="str">
            <v>Electric</v>
          </cell>
          <cell r="Q2502">
            <v>35227</v>
          </cell>
          <cell r="R2502" t="str">
            <v>NONE</v>
          </cell>
          <cell r="S2502">
            <v>0</v>
          </cell>
          <cell r="T2502" t="str">
            <v>UT - Gadsby (Steam)</v>
          </cell>
          <cell r="U2502">
            <v>0</v>
          </cell>
          <cell r="V2502" t="str">
            <v>TX07</v>
          </cell>
          <cell r="W2502" t="str">
            <v>Transfer</v>
          </cell>
          <cell r="X2502" t="str">
            <v>None</v>
          </cell>
          <cell r="Y2502" t="str">
            <v>1</v>
          </cell>
          <cell r="AA2502">
            <v>260</v>
          </cell>
          <cell r="AB2502" t="str">
            <v>UT</v>
          </cell>
          <cell r="AC2502" t="str">
            <v>NQ</v>
          </cell>
          <cell r="AD2502">
            <v>82016</v>
          </cell>
          <cell r="AE2502" t="str">
            <v>Current Year Add</v>
          </cell>
          <cell r="AF2502">
            <v>0</v>
          </cell>
          <cell r="AG2502">
            <v>97797</v>
          </cell>
          <cell r="AH2502" t="str">
            <v>TRANS 69+KV - EastAug</v>
          </cell>
          <cell r="AI2502" t="str">
            <v>√-Not Poll Ctl</v>
          </cell>
          <cell r="AJ2502" t="str">
            <v>√-Qtrly</v>
          </cell>
          <cell r="AK2502" t="str">
            <v>OK</v>
          </cell>
          <cell r="AL2502" t="str">
            <v>MATCH</v>
          </cell>
          <cell r="AM2502" t="str">
            <v>NQ-Transfer</v>
          </cell>
          <cell r="AN2502" t="str">
            <v>OK</v>
          </cell>
          <cell r="AO2502" t="str">
            <v>OK-TC ≠ Used or = Structures or Acq Adj</v>
          </cell>
          <cell r="AP2502" t="str">
            <v>√-TC = TX07</v>
          </cell>
          <cell r="AQ2502" t="str">
            <v>CAGE - Trans East, CAGE - Hydro, AZ, CO, ID, MT (Colstrip only), NM, UT, WY (All = East)</v>
          </cell>
          <cell r="AR2502" t="str">
            <v>OK</v>
          </cell>
          <cell r="AS2502" t="str">
            <v>8</v>
          </cell>
        </row>
        <row r="2503">
          <cell r="A2503" t="str">
            <v>35229UT - Gadsby (Steam)TRANS 69+KV - East101TX07TRANS 69+KV - EastNQ</v>
          </cell>
          <cell r="B2503">
            <v>68280</v>
          </cell>
          <cell r="C2503">
            <v>2016</v>
          </cell>
          <cell r="D2503">
            <v>7566</v>
          </cell>
          <cell r="E2503" t="str">
            <v>Transfer Out</v>
          </cell>
          <cell r="F2503" t="str">
            <v>PacifiCorp</v>
          </cell>
          <cell r="G2503" t="str">
            <v>TRANS 69+KV - East</v>
          </cell>
          <cell r="H2503" t="str">
            <v>V2016</v>
          </cell>
          <cell r="I2503">
            <v>1800</v>
          </cell>
          <cell r="J2503">
            <v>2100</v>
          </cell>
          <cell r="K2503">
            <v>1</v>
          </cell>
          <cell r="L2503">
            <v>0</v>
          </cell>
          <cell r="M2503">
            <v>1</v>
          </cell>
          <cell r="N2503" t="str">
            <v>TRANS 69+KV - East</v>
          </cell>
          <cell r="O2503" t="str">
            <v>0</v>
          </cell>
          <cell r="P2503" t="str">
            <v>Electric</v>
          </cell>
          <cell r="Q2503">
            <v>35229</v>
          </cell>
          <cell r="R2503" t="str">
            <v>NONE</v>
          </cell>
          <cell r="S2503">
            <v>0</v>
          </cell>
          <cell r="T2503" t="str">
            <v>UT - Gadsby (Steam)</v>
          </cell>
          <cell r="U2503">
            <v>0</v>
          </cell>
          <cell r="V2503" t="str">
            <v>TX07</v>
          </cell>
          <cell r="W2503" t="str">
            <v>Transfer</v>
          </cell>
          <cell r="X2503" t="str">
            <v>None</v>
          </cell>
          <cell r="Y2503" t="str">
            <v>1</v>
          </cell>
          <cell r="AA2503">
            <v>260</v>
          </cell>
          <cell r="AB2503" t="str">
            <v>UT</v>
          </cell>
          <cell r="AC2503" t="str">
            <v>NQ</v>
          </cell>
          <cell r="AD2503">
            <v>82016</v>
          </cell>
          <cell r="AE2503" t="str">
            <v>Current Year Add</v>
          </cell>
          <cell r="AF2503">
            <v>0</v>
          </cell>
          <cell r="AG2503">
            <v>21212</v>
          </cell>
          <cell r="AH2503" t="str">
            <v>TRANS 69+KV - EastAug</v>
          </cell>
          <cell r="AI2503" t="str">
            <v>√-Not Poll Ctl</v>
          </cell>
          <cell r="AJ2503" t="str">
            <v>√-Qtrly</v>
          </cell>
          <cell r="AK2503" t="str">
            <v>OK</v>
          </cell>
          <cell r="AL2503" t="str">
            <v>MATCH</v>
          </cell>
          <cell r="AM2503" t="str">
            <v>NQ-Transfer</v>
          </cell>
          <cell r="AN2503" t="str">
            <v>OK</v>
          </cell>
          <cell r="AO2503" t="str">
            <v>OK-TC ≠ Used or = Structures or Acq Adj</v>
          </cell>
          <cell r="AP2503" t="str">
            <v>√-TC = TX07</v>
          </cell>
          <cell r="AQ2503" t="str">
            <v>CAGE - Trans East, CAGE - Hydro, AZ, CO, ID, MT (Colstrip only), NM, UT, WY (All = East)</v>
          </cell>
          <cell r="AR2503" t="str">
            <v>OK</v>
          </cell>
          <cell r="AS2503" t="str">
            <v>8</v>
          </cell>
        </row>
        <row r="2504">
          <cell r="A2504" t="str">
            <v>35301UT - Gadsby (Steam)TRANS 69+KV - East101TX07TRANS 69+KV - EastNQ</v>
          </cell>
          <cell r="B2504">
            <v>68401</v>
          </cell>
          <cell r="C2504">
            <v>2016</v>
          </cell>
          <cell r="D2504">
            <v>7566</v>
          </cell>
          <cell r="E2504" t="str">
            <v>Transfer Out</v>
          </cell>
          <cell r="F2504" t="str">
            <v>PacifiCorp</v>
          </cell>
          <cell r="G2504" t="str">
            <v>TRANS 69+KV - East</v>
          </cell>
          <cell r="H2504" t="str">
            <v>V2016</v>
          </cell>
          <cell r="I2504">
            <v>1800</v>
          </cell>
          <cell r="J2504">
            <v>2100</v>
          </cell>
          <cell r="K2504">
            <v>1</v>
          </cell>
          <cell r="L2504">
            <v>0</v>
          </cell>
          <cell r="M2504">
            <v>1</v>
          </cell>
          <cell r="N2504" t="str">
            <v>TRANS 69+KV - East</v>
          </cell>
          <cell r="O2504" t="str">
            <v>0</v>
          </cell>
          <cell r="P2504" t="str">
            <v>Electric</v>
          </cell>
          <cell r="Q2504">
            <v>35301</v>
          </cell>
          <cell r="R2504" t="str">
            <v>NONE</v>
          </cell>
          <cell r="S2504">
            <v>0</v>
          </cell>
          <cell r="T2504" t="str">
            <v>UT - Gadsby (Steam)</v>
          </cell>
          <cell r="U2504">
            <v>0</v>
          </cell>
          <cell r="V2504" t="str">
            <v>TX07</v>
          </cell>
          <cell r="W2504" t="str">
            <v>Transfer</v>
          </cell>
          <cell r="X2504" t="str">
            <v>None</v>
          </cell>
          <cell r="Y2504" t="str">
            <v>1</v>
          </cell>
          <cell r="AA2504">
            <v>260</v>
          </cell>
          <cell r="AB2504" t="str">
            <v>UT</v>
          </cell>
          <cell r="AC2504" t="str">
            <v>NQ</v>
          </cell>
          <cell r="AD2504">
            <v>82016</v>
          </cell>
          <cell r="AE2504" t="str">
            <v>Current Year Add</v>
          </cell>
          <cell r="AF2504">
            <v>0</v>
          </cell>
          <cell r="AG2504">
            <v>19292</v>
          </cell>
          <cell r="AH2504" t="str">
            <v>TRANS 69+KV - EastAug</v>
          </cell>
          <cell r="AI2504" t="str">
            <v>√-Not Poll Ctl</v>
          </cell>
          <cell r="AJ2504" t="str">
            <v>√-Qtrly</v>
          </cell>
          <cell r="AK2504" t="str">
            <v>OK</v>
          </cell>
          <cell r="AL2504" t="str">
            <v>MATCH</v>
          </cell>
          <cell r="AM2504" t="str">
            <v>NQ-Transfer</v>
          </cell>
          <cell r="AN2504" t="str">
            <v>OK</v>
          </cell>
          <cell r="AO2504" t="str">
            <v>OK-TC ≠ Used or = Structures or Acq Adj</v>
          </cell>
          <cell r="AP2504" t="str">
            <v>√-TC = TX07</v>
          </cell>
          <cell r="AQ2504" t="str">
            <v>CAGE - Trans East, CAGE - Hydro, AZ, CO, ID, MT (Colstrip only), NM, UT, WY (All = East)</v>
          </cell>
          <cell r="AR2504" t="str">
            <v>OK</v>
          </cell>
          <cell r="AS2504" t="str">
            <v>8</v>
          </cell>
        </row>
        <row r="2505">
          <cell r="A2505" t="str">
            <v>35309UT - Gadsby (Steam)TRANS 69+KV - East101TX07TRANS 69+KV - EastNQ</v>
          </cell>
          <cell r="B2505">
            <v>68385</v>
          </cell>
          <cell r="C2505">
            <v>2016</v>
          </cell>
          <cell r="D2505">
            <v>7566</v>
          </cell>
          <cell r="E2505" t="str">
            <v>Transfer Out</v>
          </cell>
          <cell r="F2505" t="str">
            <v>PacifiCorp</v>
          </cell>
          <cell r="G2505" t="str">
            <v>TRANS 69+KV - East</v>
          </cell>
          <cell r="H2505" t="str">
            <v>V2016</v>
          </cell>
          <cell r="I2505">
            <v>1800</v>
          </cell>
          <cell r="J2505">
            <v>2100</v>
          </cell>
          <cell r="K2505">
            <v>1</v>
          </cell>
          <cell r="L2505">
            <v>0</v>
          </cell>
          <cell r="M2505">
            <v>1</v>
          </cell>
          <cell r="N2505" t="str">
            <v>TRANS 69+KV - East</v>
          </cell>
          <cell r="O2505" t="str">
            <v>0</v>
          </cell>
          <cell r="P2505" t="str">
            <v>Electric</v>
          </cell>
          <cell r="Q2505">
            <v>35309</v>
          </cell>
          <cell r="R2505" t="str">
            <v>NONE</v>
          </cell>
          <cell r="S2505">
            <v>0</v>
          </cell>
          <cell r="T2505" t="str">
            <v>UT - Gadsby (Steam)</v>
          </cell>
          <cell r="U2505">
            <v>0</v>
          </cell>
          <cell r="V2505" t="str">
            <v>TX07</v>
          </cell>
          <cell r="W2505" t="str">
            <v>Transfer</v>
          </cell>
          <cell r="X2505" t="str">
            <v>None</v>
          </cell>
          <cell r="Y2505" t="str">
            <v>1</v>
          </cell>
          <cell r="AA2505">
            <v>260</v>
          </cell>
          <cell r="AB2505" t="str">
            <v>UT</v>
          </cell>
          <cell r="AC2505" t="str">
            <v>NQ</v>
          </cell>
          <cell r="AD2505">
            <v>82016</v>
          </cell>
          <cell r="AE2505" t="str">
            <v>Current Year Add</v>
          </cell>
          <cell r="AF2505">
            <v>0</v>
          </cell>
          <cell r="AG2505">
            <v>161117</v>
          </cell>
          <cell r="AH2505" t="str">
            <v>TRANS 69+KV - EastAug</v>
          </cell>
          <cell r="AI2505" t="str">
            <v>√-Not Poll Ctl</v>
          </cell>
          <cell r="AJ2505" t="str">
            <v>√-Qtrly</v>
          </cell>
          <cell r="AK2505" t="str">
            <v>OK</v>
          </cell>
          <cell r="AL2505" t="str">
            <v>MATCH</v>
          </cell>
          <cell r="AM2505" t="str">
            <v>NQ-Transfer</v>
          </cell>
          <cell r="AN2505" t="str">
            <v>OK</v>
          </cell>
          <cell r="AO2505" t="str">
            <v>OK-TC ≠ Used or = Structures or Acq Adj</v>
          </cell>
          <cell r="AP2505" t="str">
            <v>√-TC = TX07</v>
          </cell>
          <cell r="AQ2505" t="str">
            <v>CAGE - Trans East, CAGE - Hydro, AZ, CO, ID, MT (Colstrip only), NM, UT, WY (All = East)</v>
          </cell>
          <cell r="AR2505" t="str">
            <v>OK</v>
          </cell>
          <cell r="AS2505" t="str">
            <v>8</v>
          </cell>
        </row>
        <row r="2506">
          <cell r="A2506" t="str">
            <v>35317UT - Gadsby (Steam)TRANS 69+KV - East101TX07TRANS 69+KV - EastNQ</v>
          </cell>
          <cell r="B2506">
            <v>68311</v>
          </cell>
          <cell r="C2506">
            <v>2016</v>
          </cell>
          <cell r="D2506">
            <v>7566</v>
          </cell>
          <cell r="E2506" t="str">
            <v>Transfer Out</v>
          </cell>
          <cell r="F2506" t="str">
            <v>PacifiCorp</v>
          </cell>
          <cell r="G2506" t="str">
            <v>TRANS 69+KV - East</v>
          </cell>
          <cell r="H2506" t="str">
            <v>V2016</v>
          </cell>
          <cell r="I2506">
            <v>1800</v>
          </cell>
          <cell r="J2506">
            <v>2100</v>
          </cell>
          <cell r="K2506">
            <v>1</v>
          </cell>
          <cell r="L2506">
            <v>0</v>
          </cell>
          <cell r="M2506">
            <v>1</v>
          </cell>
          <cell r="N2506" t="str">
            <v>TRANS 69+KV - East</v>
          </cell>
          <cell r="O2506" t="str">
            <v>0</v>
          </cell>
          <cell r="P2506" t="str">
            <v>Electric</v>
          </cell>
          <cell r="Q2506">
            <v>35317</v>
          </cell>
          <cell r="R2506" t="str">
            <v>NONE</v>
          </cell>
          <cell r="S2506">
            <v>0</v>
          </cell>
          <cell r="T2506" t="str">
            <v>UT - Gadsby (Steam)</v>
          </cell>
          <cell r="U2506">
            <v>0</v>
          </cell>
          <cell r="V2506" t="str">
            <v>TX07</v>
          </cell>
          <cell r="W2506" t="str">
            <v>Transfer</v>
          </cell>
          <cell r="X2506" t="str">
            <v>None</v>
          </cell>
          <cell r="Y2506" t="str">
            <v>1</v>
          </cell>
          <cell r="AA2506">
            <v>260</v>
          </cell>
          <cell r="AB2506" t="str">
            <v>UT</v>
          </cell>
          <cell r="AC2506" t="str">
            <v>NQ</v>
          </cell>
          <cell r="AD2506">
            <v>82016</v>
          </cell>
          <cell r="AE2506" t="str">
            <v>Current Year Add</v>
          </cell>
          <cell r="AF2506">
            <v>0</v>
          </cell>
          <cell r="AG2506">
            <v>368591</v>
          </cell>
          <cell r="AH2506" t="str">
            <v>TRANS 69+KV - EastAug</v>
          </cell>
          <cell r="AI2506" t="str">
            <v>√-Not Poll Ctl</v>
          </cell>
          <cell r="AJ2506" t="str">
            <v>√-Qtrly</v>
          </cell>
          <cell r="AK2506" t="str">
            <v>OK</v>
          </cell>
          <cell r="AL2506" t="str">
            <v>MATCH</v>
          </cell>
          <cell r="AM2506" t="str">
            <v>NQ-Transfer</v>
          </cell>
          <cell r="AN2506" t="str">
            <v>OK</v>
          </cell>
          <cell r="AO2506" t="str">
            <v>OK-TC ≠ Used or = Structures or Acq Adj</v>
          </cell>
          <cell r="AP2506" t="str">
            <v>√-TC = TX07</v>
          </cell>
          <cell r="AQ2506" t="str">
            <v>CAGE - Trans East, CAGE - Hydro, AZ, CO, ID, MT (Colstrip only), NM, UT, WY (All = East)</v>
          </cell>
          <cell r="AR2506" t="str">
            <v>OK</v>
          </cell>
          <cell r="AS2506" t="str">
            <v>8</v>
          </cell>
        </row>
        <row r="2507">
          <cell r="A2507" t="str">
            <v>35207UT - Lakeside 2TRANS 69+KV - East101TX07TRANS 69+KV - EastNQ</v>
          </cell>
          <cell r="B2507">
            <v>91423</v>
          </cell>
          <cell r="C2507">
            <v>2016</v>
          </cell>
          <cell r="D2507">
            <v>628680</v>
          </cell>
          <cell r="E2507" t="str">
            <v>Transfer Out</v>
          </cell>
          <cell r="F2507" t="str">
            <v>PacifiCorp</v>
          </cell>
          <cell r="G2507" t="str">
            <v>TRANS 69+KV - East</v>
          </cell>
          <cell r="H2507" t="str">
            <v>V2016</v>
          </cell>
          <cell r="I2507">
            <v>1800</v>
          </cell>
          <cell r="J2507">
            <v>2100</v>
          </cell>
          <cell r="K2507">
            <v>1</v>
          </cell>
          <cell r="L2507">
            <v>0</v>
          </cell>
          <cell r="M2507">
            <v>1</v>
          </cell>
          <cell r="N2507" t="str">
            <v>TRANS 69+KV - East</v>
          </cell>
          <cell r="O2507" t="str">
            <v>0</v>
          </cell>
          <cell r="P2507" t="str">
            <v>Electric</v>
          </cell>
          <cell r="Q2507">
            <v>35207</v>
          </cell>
          <cell r="R2507" t="str">
            <v>NONE</v>
          </cell>
          <cell r="S2507">
            <v>0</v>
          </cell>
          <cell r="T2507" t="str">
            <v>UT - Lakeside 2</v>
          </cell>
          <cell r="U2507">
            <v>0</v>
          </cell>
          <cell r="V2507" t="str">
            <v>TX07</v>
          </cell>
          <cell r="W2507" t="str">
            <v>Transfer</v>
          </cell>
          <cell r="X2507" t="str">
            <v>None</v>
          </cell>
          <cell r="Y2507" t="str">
            <v>1</v>
          </cell>
          <cell r="AA2507">
            <v>221</v>
          </cell>
          <cell r="AB2507" t="str">
            <v>UT</v>
          </cell>
          <cell r="AC2507" t="str">
            <v>NQ</v>
          </cell>
          <cell r="AD2507">
            <v>82016</v>
          </cell>
          <cell r="AE2507" t="str">
            <v>Current Year Add</v>
          </cell>
          <cell r="AF2507">
            <v>0</v>
          </cell>
          <cell r="AG2507">
            <v>28227</v>
          </cell>
          <cell r="AH2507" t="str">
            <v>TRANS 69+KV - EastAug</v>
          </cell>
          <cell r="AI2507" t="str">
            <v>√-Not Poll Ctl</v>
          </cell>
          <cell r="AJ2507" t="str">
            <v>√-Qtrly</v>
          </cell>
          <cell r="AK2507" t="str">
            <v>OK</v>
          </cell>
          <cell r="AL2507" t="str">
            <v>MATCH</v>
          </cell>
          <cell r="AM2507" t="str">
            <v>NQ-Transfer</v>
          </cell>
          <cell r="AN2507" t="str">
            <v>OK</v>
          </cell>
          <cell r="AO2507" t="str">
            <v>OK-TC ≠ Used or = Structures or Acq Adj</v>
          </cell>
          <cell r="AP2507" t="str">
            <v>√-TC = TX07</v>
          </cell>
          <cell r="AQ2507" t="str">
            <v>CAGE - Trans East, CAGE - Hydro, AZ, CO, ID, MT (Colstrip only), NM, UT, WY (All = East)</v>
          </cell>
          <cell r="AR2507" t="str">
            <v>OK</v>
          </cell>
          <cell r="AS2507" t="str">
            <v>8</v>
          </cell>
        </row>
        <row r="2508">
          <cell r="A2508" t="str">
            <v>35323UT - Lakeside 2TRANS 69+KV - East101TX07TRANS 69+KV - EastNQ</v>
          </cell>
          <cell r="B2508">
            <v>91452</v>
          </cell>
          <cell r="C2508">
            <v>2016</v>
          </cell>
          <cell r="D2508">
            <v>628680</v>
          </cell>
          <cell r="E2508" t="str">
            <v>Transfer Out</v>
          </cell>
          <cell r="F2508" t="str">
            <v>PacifiCorp</v>
          </cell>
          <cell r="G2508" t="str">
            <v>TRANS 69+KV - East</v>
          </cell>
          <cell r="H2508" t="str">
            <v>V2016</v>
          </cell>
          <cell r="I2508">
            <v>1800</v>
          </cell>
          <cell r="J2508">
            <v>2100</v>
          </cell>
          <cell r="K2508">
            <v>1</v>
          </cell>
          <cell r="L2508">
            <v>0</v>
          </cell>
          <cell r="M2508">
            <v>1</v>
          </cell>
          <cell r="N2508" t="str">
            <v>TRANS 69+KV - East</v>
          </cell>
          <cell r="O2508" t="str">
            <v>0</v>
          </cell>
          <cell r="P2508" t="str">
            <v>Electric</v>
          </cell>
          <cell r="Q2508">
            <v>35323</v>
          </cell>
          <cell r="R2508" t="str">
            <v>NONE</v>
          </cell>
          <cell r="S2508">
            <v>0</v>
          </cell>
          <cell r="T2508" t="str">
            <v>UT - Lakeside 2</v>
          </cell>
          <cell r="U2508">
            <v>0</v>
          </cell>
          <cell r="V2508" t="str">
            <v>TX07</v>
          </cell>
          <cell r="W2508" t="str">
            <v>Transfer</v>
          </cell>
          <cell r="X2508" t="str">
            <v>None</v>
          </cell>
          <cell r="Y2508" t="str">
            <v>1</v>
          </cell>
          <cell r="AA2508">
            <v>221</v>
          </cell>
          <cell r="AB2508" t="str">
            <v>UT</v>
          </cell>
          <cell r="AC2508" t="str">
            <v>NQ</v>
          </cell>
          <cell r="AD2508">
            <v>82016</v>
          </cell>
          <cell r="AE2508" t="str">
            <v>Current Year Add</v>
          </cell>
          <cell r="AF2508">
            <v>0</v>
          </cell>
          <cell r="AG2508">
            <v>156521</v>
          </cell>
          <cell r="AH2508" t="str">
            <v>TRANS 69+KV - EastAug</v>
          </cell>
          <cell r="AI2508" t="str">
            <v>√-Not Poll Ctl</v>
          </cell>
          <cell r="AJ2508" t="str">
            <v>√-Qtrly</v>
          </cell>
          <cell r="AK2508" t="str">
            <v>OK</v>
          </cell>
          <cell r="AL2508" t="str">
            <v>MATCH</v>
          </cell>
          <cell r="AM2508" t="str">
            <v>NQ-Transfer</v>
          </cell>
          <cell r="AN2508" t="str">
            <v>OK</v>
          </cell>
          <cell r="AO2508" t="str">
            <v>OK-TC ≠ Used or = Structures or Acq Adj</v>
          </cell>
          <cell r="AP2508" t="str">
            <v>√-TC = TX07</v>
          </cell>
          <cell r="AQ2508" t="str">
            <v>CAGE - Trans East, CAGE - Hydro, AZ, CO, ID, MT (Colstrip only), NM, UT, WY (All = East)</v>
          </cell>
          <cell r="AR2508" t="str">
            <v>OK</v>
          </cell>
          <cell r="AS2508" t="str">
            <v>8</v>
          </cell>
        </row>
        <row r="2509">
          <cell r="A2509" t="str">
            <v>35201UTTRANS 69+KV - East101TX07TRANS 69+KV - EastNQ</v>
          </cell>
          <cell r="B2509">
            <v>119875</v>
          </cell>
          <cell r="C2509">
            <v>2016</v>
          </cell>
          <cell r="D2509">
            <v>770433</v>
          </cell>
          <cell r="E2509" t="str">
            <v>Transfer Out</v>
          </cell>
          <cell r="F2509" t="str">
            <v>PacifiCorp</v>
          </cell>
          <cell r="G2509" t="str">
            <v>TRANS 69+KV - East</v>
          </cell>
          <cell r="H2509" t="str">
            <v>V2016</v>
          </cell>
          <cell r="I2509">
            <v>1800</v>
          </cell>
          <cell r="J2509">
            <v>2100</v>
          </cell>
          <cell r="K2509">
            <v>1</v>
          </cell>
          <cell r="L2509">
            <v>0</v>
          </cell>
          <cell r="M2509">
            <v>1</v>
          </cell>
          <cell r="N2509" t="str">
            <v>TRANS 69+KV - East</v>
          </cell>
          <cell r="O2509" t="str">
            <v>0</v>
          </cell>
          <cell r="P2509" t="str">
            <v>Electric</v>
          </cell>
          <cell r="Q2509">
            <v>35201</v>
          </cell>
          <cell r="R2509" t="str">
            <v>NONE</v>
          </cell>
          <cell r="S2509">
            <v>0</v>
          </cell>
          <cell r="T2509" t="str">
            <v>UT</v>
          </cell>
          <cell r="U2509">
            <v>0</v>
          </cell>
          <cell r="V2509" t="str">
            <v>TX07</v>
          </cell>
          <cell r="W2509" t="str">
            <v>Transfer</v>
          </cell>
          <cell r="X2509" t="str">
            <v>None</v>
          </cell>
          <cell r="Y2509" t="str">
            <v>1</v>
          </cell>
          <cell r="AA2509">
            <v>86234</v>
          </cell>
          <cell r="AB2509" t="str">
            <v>UT</v>
          </cell>
          <cell r="AC2509" t="str">
            <v>NQ</v>
          </cell>
          <cell r="AD2509">
            <v>82016</v>
          </cell>
          <cell r="AE2509" t="str">
            <v>Current Year Add</v>
          </cell>
          <cell r="AF2509">
            <v>0</v>
          </cell>
          <cell r="AG2509">
            <v>61157</v>
          </cell>
          <cell r="AH2509" t="str">
            <v>TRANS 69+KV - EastAug</v>
          </cell>
          <cell r="AI2509" t="str">
            <v>√-Not Poll Ctl</v>
          </cell>
          <cell r="AJ2509" t="str">
            <v>√-Qtrly</v>
          </cell>
          <cell r="AK2509" t="str">
            <v>OK</v>
          </cell>
          <cell r="AL2509" t="str">
            <v>MATCH</v>
          </cell>
          <cell r="AM2509" t="str">
            <v>NQ-Transfer</v>
          </cell>
          <cell r="AN2509" t="str">
            <v>OK</v>
          </cell>
          <cell r="AO2509" t="str">
            <v>OK-TC ≠ Used or = Structures or Acq Adj</v>
          </cell>
          <cell r="AP2509" t="str">
            <v>√-TC = TX07</v>
          </cell>
          <cell r="AQ2509" t="str">
            <v>CAGE - Trans East, CAGE - Hydro, AZ, CO, ID, MT (Colstrip only), NM, UT, WY (All = East)</v>
          </cell>
          <cell r="AR2509" t="str">
            <v>OK</v>
          </cell>
          <cell r="AS2509" t="str">
            <v>8</v>
          </cell>
        </row>
        <row r="2510">
          <cell r="A2510" t="str">
            <v>35205UTTRANS 69+KV - East101TX07TRANS 69+KV - EastNQ</v>
          </cell>
          <cell r="B2510">
            <v>119861</v>
          </cell>
          <cell r="C2510">
            <v>2016</v>
          </cell>
          <cell r="D2510">
            <v>770433</v>
          </cell>
          <cell r="E2510" t="str">
            <v>Transfer Out</v>
          </cell>
          <cell r="F2510" t="str">
            <v>PacifiCorp</v>
          </cell>
          <cell r="G2510" t="str">
            <v>TRANS 69+KV - East</v>
          </cell>
          <cell r="H2510" t="str">
            <v>V2016</v>
          </cell>
          <cell r="I2510">
            <v>1800</v>
          </cell>
          <cell r="J2510">
            <v>2100</v>
          </cell>
          <cell r="K2510">
            <v>1</v>
          </cell>
          <cell r="L2510">
            <v>0</v>
          </cell>
          <cell r="M2510">
            <v>1</v>
          </cell>
          <cell r="N2510" t="str">
            <v>TRANS 69+KV - East</v>
          </cell>
          <cell r="O2510" t="str">
            <v>0</v>
          </cell>
          <cell r="P2510" t="str">
            <v>Electric</v>
          </cell>
          <cell r="Q2510">
            <v>35205</v>
          </cell>
          <cell r="R2510" t="str">
            <v>NONE</v>
          </cell>
          <cell r="S2510">
            <v>0</v>
          </cell>
          <cell r="T2510" t="str">
            <v>UT</v>
          </cell>
          <cell r="U2510">
            <v>0</v>
          </cell>
          <cell r="V2510" t="str">
            <v>TX07</v>
          </cell>
          <cell r="W2510" t="str">
            <v>Transfer</v>
          </cell>
          <cell r="X2510" t="str">
            <v>None</v>
          </cell>
          <cell r="Y2510" t="str">
            <v>1</v>
          </cell>
          <cell r="AA2510">
            <v>86234</v>
          </cell>
          <cell r="AB2510" t="str">
            <v>UT</v>
          </cell>
          <cell r="AC2510" t="str">
            <v>NQ</v>
          </cell>
          <cell r="AD2510">
            <v>82016</v>
          </cell>
          <cell r="AE2510" t="str">
            <v>Current Year Add</v>
          </cell>
          <cell r="AF2510">
            <v>0</v>
          </cell>
          <cell r="AG2510">
            <v>1976</v>
          </cell>
          <cell r="AH2510" t="str">
            <v>TRANS 69+KV - EastAug</v>
          </cell>
          <cell r="AI2510" t="str">
            <v>√-Not Poll Ctl</v>
          </cell>
          <cell r="AJ2510" t="str">
            <v>√-Qtrly</v>
          </cell>
          <cell r="AK2510" t="str">
            <v>OK</v>
          </cell>
          <cell r="AL2510" t="str">
            <v>MATCH</v>
          </cell>
          <cell r="AM2510" t="str">
            <v>NQ-Transfer</v>
          </cell>
          <cell r="AN2510" t="str">
            <v>OK</v>
          </cell>
          <cell r="AO2510" t="str">
            <v>OK-TC ≠ Used or = Structures or Acq Adj</v>
          </cell>
          <cell r="AP2510" t="str">
            <v>√-TC = TX07</v>
          </cell>
          <cell r="AQ2510" t="str">
            <v>CAGE - Trans East, CAGE - Hydro, AZ, CO, ID, MT (Colstrip only), NM, UT, WY (All = East)</v>
          </cell>
          <cell r="AR2510" t="str">
            <v>OK</v>
          </cell>
          <cell r="AS2510" t="str">
            <v>8</v>
          </cell>
        </row>
        <row r="2511">
          <cell r="A2511" t="str">
            <v>35219UTTRANS 69+KV - East101TX07TRANS 69+KV - EastNQ</v>
          </cell>
          <cell r="B2511">
            <v>119854</v>
          </cell>
          <cell r="C2511">
            <v>2016</v>
          </cell>
          <cell r="D2511">
            <v>770433</v>
          </cell>
          <cell r="E2511" t="str">
            <v>Transfer Out</v>
          </cell>
          <cell r="F2511" t="str">
            <v>PacifiCorp</v>
          </cell>
          <cell r="G2511" t="str">
            <v>TRANS 69+KV - East</v>
          </cell>
          <cell r="H2511" t="str">
            <v>V2016</v>
          </cell>
          <cell r="I2511">
            <v>1800</v>
          </cell>
          <cell r="J2511">
            <v>2100</v>
          </cell>
          <cell r="K2511">
            <v>1</v>
          </cell>
          <cell r="L2511">
            <v>0</v>
          </cell>
          <cell r="M2511">
            <v>1</v>
          </cell>
          <cell r="N2511" t="str">
            <v>TRANS 69+KV - East</v>
          </cell>
          <cell r="O2511" t="str">
            <v>0</v>
          </cell>
          <cell r="P2511" t="str">
            <v>Electric</v>
          </cell>
          <cell r="Q2511">
            <v>35219</v>
          </cell>
          <cell r="R2511" t="str">
            <v>NONE</v>
          </cell>
          <cell r="S2511">
            <v>0</v>
          </cell>
          <cell r="T2511" t="str">
            <v>UT</v>
          </cell>
          <cell r="U2511">
            <v>0</v>
          </cell>
          <cell r="V2511" t="str">
            <v>TX07</v>
          </cell>
          <cell r="W2511" t="str">
            <v>Transfer</v>
          </cell>
          <cell r="X2511" t="str">
            <v>None</v>
          </cell>
          <cell r="Y2511" t="str">
            <v>1</v>
          </cell>
          <cell r="AA2511">
            <v>86234</v>
          </cell>
          <cell r="AB2511" t="str">
            <v>UT</v>
          </cell>
          <cell r="AC2511" t="str">
            <v>NQ</v>
          </cell>
          <cell r="AD2511">
            <v>82016</v>
          </cell>
          <cell r="AE2511" t="str">
            <v>Current Year Add</v>
          </cell>
          <cell r="AF2511">
            <v>0</v>
          </cell>
          <cell r="AG2511">
            <v>16754</v>
          </cell>
          <cell r="AH2511" t="str">
            <v>TRANS 69+KV - EastAug</v>
          </cell>
          <cell r="AI2511" t="str">
            <v>√-Not Poll Ctl</v>
          </cell>
          <cell r="AJ2511" t="str">
            <v>√-Qtrly</v>
          </cell>
          <cell r="AK2511" t="str">
            <v>OK</v>
          </cell>
          <cell r="AL2511" t="str">
            <v>MATCH</v>
          </cell>
          <cell r="AM2511" t="str">
            <v>NQ-Transfer</v>
          </cell>
          <cell r="AN2511" t="str">
            <v>OK</v>
          </cell>
          <cell r="AO2511" t="str">
            <v>OK-TC ≠ Used or = Structures or Acq Adj</v>
          </cell>
          <cell r="AP2511" t="str">
            <v>√-TC = TX07</v>
          </cell>
          <cell r="AQ2511" t="str">
            <v>CAGE - Trans East, CAGE - Hydro, AZ, CO, ID, MT (Colstrip only), NM, UT, WY (All = East)</v>
          </cell>
          <cell r="AR2511" t="str">
            <v>OK</v>
          </cell>
          <cell r="AS2511" t="str">
            <v>8</v>
          </cell>
        </row>
        <row r="2512">
          <cell r="A2512" t="str">
            <v>35227UTTRANS 69+KV - East101TX07TRANS 69+KV - EastNQ</v>
          </cell>
          <cell r="B2512">
            <v>119824</v>
          </cell>
          <cell r="C2512">
            <v>2016</v>
          </cell>
          <cell r="D2512">
            <v>770433</v>
          </cell>
          <cell r="E2512" t="str">
            <v>Transfer Out</v>
          </cell>
          <cell r="F2512" t="str">
            <v>PacifiCorp</v>
          </cell>
          <cell r="G2512" t="str">
            <v>TRANS 69+KV - East</v>
          </cell>
          <cell r="H2512" t="str">
            <v>V2016</v>
          </cell>
          <cell r="I2512">
            <v>1800</v>
          </cell>
          <cell r="J2512">
            <v>2100</v>
          </cell>
          <cell r="K2512">
            <v>1</v>
          </cell>
          <cell r="L2512">
            <v>0</v>
          </cell>
          <cell r="M2512">
            <v>1</v>
          </cell>
          <cell r="N2512" t="str">
            <v>TRANS 69+KV - East</v>
          </cell>
          <cell r="O2512" t="str">
            <v>0</v>
          </cell>
          <cell r="P2512" t="str">
            <v>Electric</v>
          </cell>
          <cell r="Q2512">
            <v>35227</v>
          </cell>
          <cell r="R2512" t="str">
            <v>NONE</v>
          </cell>
          <cell r="S2512">
            <v>0</v>
          </cell>
          <cell r="T2512" t="str">
            <v>UT</v>
          </cell>
          <cell r="U2512">
            <v>0</v>
          </cell>
          <cell r="V2512" t="str">
            <v>TX07</v>
          </cell>
          <cell r="W2512" t="str">
            <v>Transfer</v>
          </cell>
          <cell r="X2512" t="str">
            <v>None</v>
          </cell>
          <cell r="Y2512" t="str">
            <v>1</v>
          </cell>
          <cell r="AA2512">
            <v>86234</v>
          </cell>
          <cell r="AB2512" t="str">
            <v>UT</v>
          </cell>
          <cell r="AC2512" t="str">
            <v>NQ</v>
          </cell>
          <cell r="AD2512">
            <v>82016</v>
          </cell>
          <cell r="AE2512" t="str">
            <v>Current Year Add</v>
          </cell>
          <cell r="AF2512">
            <v>0</v>
          </cell>
          <cell r="AG2512">
            <v>54280</v>
          </cell>
          <cell r="AH2512" t="str">
            <v>TRANS 69+KV - EastAug</v>
          </cell>
          <cell r="AI2512" t="str">
            <v>√-Not Poll Ctl</v>
          </cell>
          <cell r="AJ2512" t="str">
            <v>√-Qtrly</v>
          </cell>
          <cell r="AK2512" t="str">
            <v>OK</v>
          </cell>
          <cell r="AL2512" t="str">
            <v>MATCH</v>
          </cell>
          <cell r="AM2512" t="str">
            <v>NQ-Transfer</v>
          </cell>
          <cell r="AN2512" t="str">
            <v>OK</v>
          </cell>
          <cell r="AO2512" t="str">
            <v>OK-TC ≠ Used or = Structures or Acq Adj</v>
          </cell>
          <cell r="AP2512" t="str">
            <v>√-TC = TX07</v>
          </cell>
          <cell r="AQ2512" t="str">
            <v>CAGE - Trans East, CAGE - Hydro, AZ, CO, ID, MT (Colstrip only), NM, UT, WY (All = East)</v>
          </cell>
          <cell r="AR2512" t="str">
            <v>OK</v>
          </cell>
          <cell r="AS2512" t="str">
            <v>8</v>
          </cell>
        </row>
        <row r="2513">
          <cell r="A2513" t="str">
            <v>35300UTTRANS 69+KV - East101TX07TRANS 69+KV - EastNQ</v>
          </cell>
          <cell r="B2513">
            <v>119756</v>
          </cell>
          <cell r="C2513">
            <v>2016</v>
          </cell>
          <cell r="D2513">
            <v>770433</v>
          </cell>
          <cell r="E2513" t="str">
            <v>Transfer Out</v>
          </cell>
          <cell r="F2513" t="str">
            <v>PacifiCorp</v>
          </cell>
          <cell r="G2513" t="str">
            <v>TRANS 69+KV - East</v>
          </cell>
          <cell r="H2513" t="str">
            <v>V2016</v>
          </cell>
          <cell r="I2513">
            <v>1800</v>
          </cell>
          <cell r="J2513">
            <v>2100</v>
          </cell>
          <cell r="K2513">
            <v>1</v>
          </cell>
          <cell r="L2513">
            <v>0</v>
          </cell>
          <cell r="M2513">
            <v>1</v>
          </cell>
          <cell r="N2513" t="str">
            <v>TRANS 69+KV - East</v>
          </cell>
          <cell r="O2513" t="str">
            <v>0</v>
          </cell>
          <cell r="P2513" t="str">
            <v>Electric</v>
          </cell>
          <cell r="Q2513">
            <v>35300</v>
          </cell>
          <cell r="R2513" t="str">
            <v>NONE</v>
          </cell>
          <cell r="S2513">
            <v>0</v>
          </cell>
          <cell r="T2513" t="str">
            <v>UT</v>
          </cell>
          <cell r="U2513">
            <v>0</v>
          </cell>
          <cell r="V2513" t="str">
            <v>TX07</v>
          </cell>
          <cell r="W2513" t="str">
            <v>Transfer</v>
          </cell>
          <cell r="X2513" t="str">
            <v>None</v>
          </cell>
          <cell r="Y2513" t="str">
            <v>1</v>
          </cell>
          <cell r="AA2513">
            <v>86234</v>
          </cell>
          <cell r="AB2513" t="str">
            <v>UT</v>
          </cell>
          <cell r="AC2513" t="str">
            <v>NQ</v>
          </cell>
          <cell r="AD2513">
            <v>82016</v>
          </cell>
          <cell r="AE2513" t="str">
            <v>Current Year Add</v>
          </cell>
          <cell r="AF2513">
            <v>0</v>
          </cell>
          <cell r="AG2513">
            <v>-570120</v>
          </cell>
          <cell r="AH2513" t="str">
            <v>TRANS 69+KV - EastAug</v>
          </cell>
          <cell r="AI2513" t="str">
            <v>√-Not Poll Ctl</v>
          </cell>
          <cell r="AJ2513" t="str">
            <v>√-Qtrly</v>
          </cell>
          <cell r="AK2513" t="str">
            <v>OK</v>
          </cell>
          <cell r="AL2513" t="str">
            <v>MATCH</v>
          </cell>
          <cell r="AM2513" t="str">
            <v>NQ-Transfer</v>
          </cell>
          <cell r="AN2513" t="str">
            <v>OK</v>
          </cell>
          <cell r="AO2513" t="str">
            <v>OK-TC ≠ Used or = Structures or Acq Adj</v>
          </cell>
          <cell r="AP2513" t="str">
            <v>√-TC = TX07</v>
          </cell>
          <cell r="AQ2513" t="str">
            <v>CAGE - Trans East, CAGE - Hydro, AZ, CO, ID, MT (Colstrip only), NM, UT, WY (All = East)</v>
          </cell>
          <cell r="AR2513" t="str">
            <v>OK</v>
          </cell>
          <cell r="AS2513" t="str">
            <v>8</v>
          </cell>
        </row>
        <row r="2514">
          <cell r="A2514" t="str">
            <v>35301UTTRANS 69+KV - East101TX07TRANS 69+KV - EastNQ</v>
          </cell>
          <cell r="B2514">
            <v>119726</v>
          </cell>
          <cell r="C2514">
            <v>2016</v>
          </cell>
          <cell r="D2514">
            <v>770433</v>
          </cell>
          <cell r="E2514" t="str">
            <v>Transfer Out</v>
          </cell>
          <cell r="F2514" t="str">
            <v>PacifiCorp</v>
          </cell>
          <cell r="G2514" t="str">
            <v>TRANS 69+KV - East</v>
          </cell>
          <cell r="H2514" t="str">
            <v>V2016</v>
          </cell>
          <cell r="I2514">
            <v>1800</v>
          </cell>
          <cell r="J2514">
            <v>2100</v>
          </cell>
          <cell r="K2514">
            <v>1</v>
          </cell>
          <cell r="L2514">
            <v>0</v>
          </cell>
          <cell r="M2514">
            <v>1</v>
          </cell>
          <cell r="N2514" t="str">
            <v>TRANS 69+KV - East</v>
          </cell>
          <cell r="O2514" t="str">
            <v>0</v>
          </cell>
          <cell r="P2514" t="str">
            <v>Electric</v>
          </cell>
          <cell r="Q2514">
            <v>35301</v>
          </cell>
          <cell r="R2514" t="str">
            <v>NONE</v>
          </cell>
          <cell r="S2514">
            <v>0</v>
          </cell>
          <cell r="T2514" t="str">
            <v>UT</v>
          </cell>
          <cell r="U2514">
            <v>0</v>
          </cell>
          <cell r="V2514" t="str">
            <v>TX07</v>
          </cell>
          <cell r="W2514" t="str">
            <v>Transfer</v>
          </cell>
          <cell r="X2514" t="str">
            <v>None</v>
          </cell>
          <cell r="Y2514" t="str">
            <v>1</v>
          </cell>
          <cell r="AA2514">
            <v>86234</v>
          </cell>
          <cell r="AB2514" t="str">
            <v>UT</v>
          </cell>
          <cell r="AC2514" t="str">
            <v>NQ</v>
          </cell>
          <cell r="AD2514">
            <v>82016</v>
          </cell>
          <cell r="AE2514" t="str">
            <v>Current Year Add</v>
          </cell>
          <cell r="AF2514">
            <v>0</v>
          </cell>
          <cell r="AG2514">
            <v>24639</v>
          </cell>
          <cell r="AH2514" t="str">
            <v>TRANS 69+KV - EastAug</v>
          </cell>
          <cell r="AI2514" t="str">
            <v>√-Not Poll Ctl</v>
          </cell>
          <cell r="AJ2514" t="str">
            <v>√-Qtrly</v>
          </cell>
          <cell r="AK2514" t="str">
            <v>OK</v>
          </cell>
          <cell r="AL2514" t="str">
            <v>MATCH</v>
          </cell>
          <cell r="AM2514" t="str">
            <v>NQ-Transfer</v>
          </cell>
          <cell r="AN2514" t="str">
            <v>OK</v>
          </cell>
          <cell r="AO2514" t="str">
            <v>OK-TC ≠ Used or = Structures or Acq Adj</v>
          </cell>
          <cell r="AP2514" t="str">
            <v>√-TC = TX07</v>
          </cell>
          <cell r="AQ2514" t="str">
            <v>CAGE - Trans East, CAGE - Hydro, AZ, CO, ID, MT (Colstrip only), NM, UT, WY (All = East)</v>
          </cell>
          <cell r="AR2514" t="str">
            <v>OK</v>
          </cell>
          <cell r="AS2514" t="str">
            <v>8</v>
          </cell>
        </row>
        <row r="2515">
          <cell r="A2515" t="str">
            <v>35301WY - Dave Johnston (Steam)TRANS 69+KV - East101TX07TRANS 69+KV - EastNQ</v>
          </cell>
          <cell r="B2515">
            <v>119725</v>
          </cell>
          <cell r="C2515">
            <v>2016</v>
          </cell>
          <cell r="D2515">
            <v>770433</v>
          </cell>
          <cell r="E2515" t="str">
            <v>Transfer Out</v>
          </cell>
          <cell r="F2515" t="str">
            <v>PacifiCorp</v>
          </cell>
          <cell r="G2515" t="str">
            <v>TRANS 69+KV - East</v>
          </cell>
          <cell r="H2515" t="str">
            <v>V2016</v>
          </cell>
          <cell r="I2515">
            <v>1800</v>
          </cell>
          <cell r="J2515">
            <v>2100</v>
          </cell>
          <cell r="K2515">
            <v>1</v>
          </cell>
          <cell r="L2515">
            <v>0</v>
          </cell>
          <cell r="M2515">
            <v>1</v>
          </cell>
          <cell r="N2515" t="str">
            <v>TRANS 69+KV - East</v>
          </cell>
          <cell r="O2515" t="str">
            <v>0</v>
          </cell>
          <cell r="P2515" t="str">
            <v>Electric</v>
          </cell>
          <cell r="Q2515">
            <v>35301</v>
          </cell>
          <cell r="R2515" t="str">
            <v>NONE</v>
          </cell>
          <cell r="S2515">
            <v>0</v>
          </cell>
          <cell r="T2515" t="str">
            <v>WY - Dave Johnston (Steam)</v>
          </cell>
          <cell r="U2515">
            <v>0</v>
          </cell>
          <cell r="V2515" t="str">
            <v>TX07</v>
          </cell>
          <cell r="W2515" t="str">
            <v>Transfer</v>
          </cell>
          <cell r="X2515" t="str">
            <v>None</v>
          </cell>
          <cell r="Y2515" t="str">
            <v>1</v>
          </cell>
          <cell r="AA2515">
            <v>514000</v>
          </cell>
          <cell r="AB2515" t="str">
            <v>WY</v>
          </cell>
          <cell r="AC2515" t="str">
            <v>NQ</v>
          </cell>
          <cell r="AD2515">
            <v>82016</v>
          </cell>
          <cell r="AE2515" t="str">
            <v>Current Year Add</v>
          </cell>
          <cell r="AF2515">
            <v>0</v>
          </cell>
          <cell r="AG2515">
            <v>47654</v>
          </cell>
          <cell r="AH2515" t="str">
            <v>TRANS 69+KV - EastAug</v>
          </cell>
          <cell r="AI2515" t="str">
            <v>√-Not Poll Ctl</v>
          </cell>
          <cell r="AJ2515" t="str">
            <v>√-Qtrly</v>
          </cell>
          <cell r="AK2515" t="str">
            <v>OK</v>
          </cell>
          <cell r="AL2515" t="str">
            <v>MATCH</v>
          </cell>
          <cell r="AM2515" t="str">
            <v>NQ-Transfer</v>
          </cell>
          <cell r="AN2515" t="str">
            <v>OK</v>
          </cell>
          <cell r="AO2515" t="str">
            <v>OK-TC ≠ Used or = Structures or Acq Adj</v>
          </cell>
          <cell r="AP2515" t="str">
            <v>√-TC = TX07</v>
          </cell>
          <cell r="AQ2515" t="str">
            <v>CAGE - Trans East, CAGE - Hydro, AZ, CO, ID, MT (Colstrip only), NM, UT, WY (All = East)</v>
          </cell>
          <cell r="AR2515" t="str">
            <v>OK</v>
          </cell>
          <cell r="AS2515" t="str">
            <v>8</v>
          </cell>
        </row>
        <row r="2516">
          <cell r="A2516" t="str">
            <v>35309UTTRANS 69+KV - East101TX07TRANS 69+KV - EastNQ</v>
          </cell>
          <cell r="B2516">
            <v>119868</v>
          </cell>
          <cell r="C2516">
            <v>2016</v>
          </cell>
          <cell r="D2516">
            <v>770433</v>
          </cell>
          <cell r="E2516" t="str">
            <v>Transfer Out</v>
          </cell>
          <cell r="F2516" t="str">
            <v>PacifiCorp</v>
          </cell>
          <cell r="G2516" t="str">
            <v>TRANS 69+KV - East</v>
          </cell>
          <cell r="H2516" t="str">
            <v>V2016</v>
          </cell>
          <cell r="I2516">
            <v>1800</v>
          </cell>
          <cell r="J2516">
            <v>2100</v>
          </cell>
          <cell r="K2516">
            <v>1</v>
          </cell>
          <cell r="L2516">
            <v>0</v>
          </cell>
          <cell r="M2516">
            <v>1</v>
          </cell>
          <cell r="N2516" t="str">
            <v>TRANS 69+KV - East</v>
          </cell>
          <cell r="O2516" t="str">
            <v>0</v>
          </cell>
          <cell r="P2516" t="str">
            <v>Electric</v>
          </cell>
          <cell r="Q2516">
            <v>35309</v>
          </cell>
          <cell r="R2516" t="str">
            <v>NONE</v>
          </cell>
          <cell r="S2516">
            <v>0</v>
          </cell>
          <cell r="T2516" t="str">
            <v>UT</v>
          </cell>
          <cell r="U2516">
            <v>0</v>
          </cell>
          <cell r="V2516" t="str">
            <v>TX07</v>
          </cell>
          <cell r="W2516" t="str">
            <v>Transfer</v>
          </cell>
          <cell r="X2516" t="str">
            <v>None</v>
          </cell>
          <cell r="Y2516" t="str">
            <v>1</v>
          </cell>
          <cell r="AA2516">
            <v>86234</v>
          </cell>
          <cell r="AB2516" t="str">
            <v>UT</v>
          </cell>
          <cell r="AC2516" t="str">
            <v>NQ</v>
          </cell>
          <cell r="AD2516">
            <v>82016</v>
          </cell>
          <cell r="AE2516" t="str">
            <v>Current Year Add</v>
          </cell>
          <cell r="AF2516">
            <v>0</v>
          </cell>
          <cell r="AG2516">
            <v>37957</v>
          </cell>
          <cell r="AH2516" t="str">
            <v>TRANS 69+KV - EastAug</v>
          </cell>
          <cell r="AI2516" t="str">
            <v>√-Not Poll Ctl</v>
          </cell>
          <cell r="AJ2516" t="str">
            <v>√-Qtrly</v>
          </cell>
          <cell r="AK2516" t="str">
            <v>OK</v>
          </cell>
          <cell r="AL2516" t="str">
            <v>MATCH</v>
          </cell>
          <cell r="AM2516" t="str">
            <v>NQ-Transfer</v>
          </cell>
          <cell r="AN2516" t="str">
            <v>OK</v>
          </cell>
          <cell r="AO2516" t="str">
            <v>OK-TC ≠ Used or = Structures or Acq Adj</v>
          </cell>
          <cell r="AP2516" t="str">
            <v>√-TC = TX07</v>
          </cell>
          <cell r="AQ2516" t="str">
            <v>CAGE - Trans East, CAGE - Hydro, AZ, CO, ID, MT (Colstrip only), NM, UT, WY (All = East)</v>
          </cell>
          <cell r="AR2516" t="str">
            <v>OK</v>
          </cell>
          <cell r="AS2516" t="str">
            <v>8</v>
          </cell>
        </row>
        <row r="2517">
          <cell r="A2517" t="str">
            <v>35311CAGE - Trans EastTRANS 69+KV - East101TX07TRANS 69+KV - EastNQ</v>
          </cell>
          <cell r="B2517">
            <v>119860</v>
          </cell>
          <cell r="C2517">
            <v>2016</v>
          </cell>
          <cell r="D2517">
            <v>770433</v>
          </cell>
          <cell r="E2517" t="str">
            <v>Transfer Out</v>
          </cell>
          <cell r="F2517" t="str">
            <v>PacifiCorp</v>
          </cell>
          <cell r="G2517" t="str">
            <v>TRANS 69+KV - East</v>
          </cell>
          <cell r="H2517" t="str">
            <v>V2016</v>
          </cell>
          <cell r="I2517">
            <v>1800</v>
          </cell>
          <cell r="J2517">
            <v>2100</v>
          </cell>
          <cell r="K2517">
            <v>1</v>
          </cell>
          <cell r="L2517">
            <v>0</v>
          </cell>
          <cell r="M2517">
            <v>1</v>
          </cell>
          <cell r="N2517" t="str">
            <v>TRANS 69+KV - East</v>
          </cell>
          <cell r="O2517" t="str">
            <v>0</v>
          </cell>
          <cell r="P2517" t="str">
            <v>Electric</v>
          </cell>
          <cell r="Q2517">
            <v>35311</v>
          </cell>
          <cell r="R2517" t="str">
            <v>NONE</v>
          </cell>
          <cell r="S2517">
            <v>0</v>
          </cell>
          <cell r="T2517" t="str">
            <v>CAGE - Trans East</v>
          </cell>
          <cell r="U2517">
            <v>0</v>
          </cell>
          <cell r="V2517" t="str">
            <v>TX07</v>
          </cell>
          <cell r="W2517" t="str">
            <v>Transfer</v>
          </cell>
          <cell r="X2517" t="str">
            <v>None</v>
          </cell>
          <cell r="Y2517" t="str">
            <v>1</v>
          </cell>
          <cell r="AA2517">
            <v>86141</v>
          </cell>
          <cell r="AB2517" t="str">
            <v>UT</v>
          </cell>
          <cell r="AC2517" t="str">
            <v>NQ</v>
          </cell>
          <cell r="AD2517">
            <v>82016</v>
          </cell>
          <cell r="AE2517" t="str">
            <v>Current Year Add</v>
          </cell>
          <cell r="AF2517">
            <v>0</v>
          </cell>
          <cell r="AG2517">
            <v>60400</v>
          </cell>
          <cell r="AH2517" t="str">
            <v>TRANS 69+KV - EastAug</v>
          </cell>
          <cell r="AI2517" t="str">
            <v>√-Not Poll Ctl</v>
          </cell>
          <cell r="AJ2517" t="str">
            <v>√-Qtrly</v>
          </cell>
          <cell r="AK2517" t="str">
            <v>OK</v>
          </cell>
          <cell r="AL2517" t="str">
            <v>MATCH</v>
          </cell>
          <cell r="AM2517" t="str">
            <v>NQ-Transfer</v>
          </cell>
          <cell r="AN2517" t="str">
            <v>OK</v>
          </cell>
          <cell r="AO2517" t="str">
            <v>OK-TC ≠ Used or = Structures or Acq Adj</v>
          </cell>
          <cell r="AP2517" t="str">
            <v>√-TC = TX07</v>
          </cell>
          <cell r="AQ2517" t="str">
            <v>CAGE - Trans East, CAGE - Hydro, AZ, CO, ID, MT (Colstrip only), NM, UT, WY (All = East)</v>
          </cell>
          <cell r="AR2517" t="str">
            <v>OK</v>
          </cell>
          <cell r="AS2517" t="str">
            <v>8</v>
          </cell>
        </row>
        <row r="2518">
          <cell r="A2518" t="str">
            <v>35315UTTRANS 69+KV - East101TX07TRANS 69+KV - EastNQ</v>
          </cell>
          <cell r="B2518">
            <v>119851</v>
          </cell>
          <cell r="C2518">
            <v>2016</v>
          </cell>
          <cell r="D2518">
            <v>770433</v>
          </cell>
          <cell r="E2518" t="str">
            <v>Transfer Out</v>
          </cell>
          <cell r="F2518" t="str">
            <v>PacifiCorp</v>
          </cell>
          <cell r="G2518" t="str">
            <v>TRANS 69+KV - East</v>
          </cell>
          <cell r="H2518" t="str">
            <v>V2016</v>
          </cell>
          <cell r="I2518">
            <v>1800</v>
          </cell>
          <cell r="J2518">
            <v>2100</v>
          </cell>
          <cell r="K2518">
            <v>1</v>
          </cell>
          <cell r="L2518">
            <v>0</v>
          </cell>
          <cell r="M2518">
            <v>1</v>
          </cell>
          <cell r="N2518" t="str">
            <v>TRANS 69+KV - East</v>
          </cell>
          <cell r="O2518" t="str">
            <v>0</v>
          </cell>
          <cell r="P2518" t="str">
            <v>Electric</v>
          </cell>
          <cell r="Q2518">
            <v>35315</v>
          </cell>
          <cell r="R2518" t="str">
            <v>NONE</v>
          </cell>
          <cell r="S2518">
            <v>0</v>
          </cell>
          <cell r="T2518" t="str">
            <v>UT</v>
          </cell>
          <cell r="U2518">
            <v>0</v>
          </cell>
          <cell r="V2518" t="str">
            <v>TX07</v>
          </cell>
          <cell r="W2518" t="str">
            <v>Transfer</v>
          </cell>
          <cell r="X2518" t="str">
            <v>None</v>
          </cell>
          <cell r="Y2518" t="str">
            <v>1</v>
          </cell>
          <cell r="AA2518">
            <v>86234</v>
          </cell>
          <cell r="AB2518" t="str">
            <v>UT</v>
          </cell>
          <cell r="AC2518" t="str">
            <v>NQ</v>
          </cell>
          <cell r="AD2518">
            <v>82016</v>
          </cell>
          <cell r="AE2518" t="str">
            <v>Current Year Add</v>
          </cell>
          <cell r="AF2518">
            <v>0</v>
          </cell>
          <cell r="AG2518">
            <v>52570</v>
          </cell>
          <cell r="AH2518" t="str">
            <v>TRANS 69+KV - EastAug</v>
          </cell>
          <cell r="AI2518" t="str">
            <v>√-Not Poll Ctl</v>
          </cell>
          <cell r="AJ2518" t="str">
            <v>√-Qtrly</v>
          </cell>
          <cell r="AK2518" t="str">
            <v>OK</v>
          </cell>
          <cell r="AL2518" t="str">
            <v>MATCH</v>
          </cell>
          <cell r="AM2518" t="str">
            <v>NQ-Transfer</v>
          </cell>
          <cell r="AN2518" t="str">
            <v>OK</v>
          </cell>
          <cell r="AO2518" t="str">
            <v>OK-TC ≠ Used or = Structures or Acq Adj</v>
          </cell>
          <cell r="AP2518" t="str">
            <v>√-TC = TX07</v>
          </cell>
          <cell r="AQ2518" t="str">
            <v>CAGE - Trans East, CAGE - Hydro, AZ, CO, ID, MT (Colstrip only), NM, UT, WY (All = East)</v>
          </cell>
          <cell r="AR2518" t="str">
            <v>OK</v>
          </cell>
          <cell r="AS2518" t="str">
            <v>8</v>
          </cell>
        </row>
        <row r="2519">
          <cell r="A2519" t="str">
            <v>35317UTTRANS 69+KV - East101TX07TRANS 69+KV - EastNQ</v>
          </cell>
          <cell r="B2519">
            <v>119841</v>
          </cell>
          <cell r="C2519">
            <v>2016</v>
          </cell>
          <cell r="D2519">
            <v>770433</v>
          </cell>
          <cell r="E2519" t="str">
            <v>Transfer Out</v>
          </cell>
          <cell r="F2519" t="str">
            <v>PacifiCorp</v>
          </cell>
          <cell r="G2519" t="str">
            <v>TRANS 69+KV - East</v>
          </cell>
          <cell r="H2519" t="str">
            <v>V2016</v>
          </cell>
          <cell r="I2519">
            <v>1800</v>
          </cell>
          <cell r="J2519">
            <v>2100</v>
          </cell>
          <cell r="K2519">
            <v>1</v>
          </cell>
          <cell r="L2519">
            <v>0</v>
          </cell>
          <cell r="M2519">
            <v>1</v>
          </cell>
          <cell r="N2519" t="str">
            <v>TRANS 69+KV - East</v>
          </cell>
          <cell r="O2519" t="str">
            <v>0</v>
          </cell>
          <cell r="P2519" t="str">
            <v>Electric</v>
          </cell>
          <cell r="Q2519">
            <v>35317</v>
          </cell>
          <cell r="R2519" t="str">
            <v>NONE</v>
          </cell>
          <cell r="S2519">
            <v>0</v>
          </cell>
          <cell r="T2519" t="str">
            <v>UT</v>
          </cell>
          <cell r="U2519">
            <v>0</v>
          </cell>
          <cell r="V2519" t="str">
            <v>TX07</v>
          </cell>
          <cell r="W2519" t="str">
            <v>Transfer</v>
          </cell>
          <cell r="X2519" t="str">
            <v>None</v>
          </cell>
          <cell r="Y2519" t="str">
            <v>1</v>
          </cell>
          <cell r="AA2519">
            <v>86234</v>
          </cell>
          <cell r="AB2519" t="str">
            <v>UT</v>
          </cell>
          <cell r="AC2519" t="str">
            <v>NQ</v>
          </cell>
          <cell r="AD2519">
            <v>82016</v>
          </cell>
          <cell r="AE2519" t="str">
            <v>Current Year Add</v>
          </cell>
          <cell r="AF2519">
            <v>0</v>
          </cell>
          <cell r="AG2519">
            <v>97935</v>
          </cell>
          <cell r="AH2519" t="str">
            <v>TRANS 69+KV - EastAug</v>
          </cell>
          <cell r="AI2519" t="str">
            <v>√-Not Poll Ctl</v>
          </cell>
          <cell r="AJ2519" t="str">
            <v>√-Qtrly</v>
          </cell>
          <cell r="AK2519" t="str">
            <v>OK</v>
          </cell>
          <cell r="AL2519" t="str">
            <v>MATCH</v>
          </cell>
          <cell r="AM2519" t="str">
            <v>NQ-Transfer</v>
          </cell>
          <cell r="AN2519" t="str">
            <v>OK</v>
          </cell>
          <cell r="AO2519" t="str">
            <v>OK-TC ≠ Used or = Structures or Acq Adj</v>
          </cell>
          <cell r="AP2519" t="str">
            <v>√-TC = TX07</v>
          </cell>
          <cell r="AQ2519" t="str">
            <v>CAGE - Trans East, CAGE - Hydro, AZ, CO, ID, MT (Colstrip only), NM, UT, WY (All = East)</v>
          </cell>
          <cell r="AR2519" t="str">
            <v>OK</v>
          </cell>
          <cell r="AS2519" t="str">
            <v>8</v>
          </cell>
        </row>
        <row r="2520">
          <cell r="A2520" t="str">
            <v>35319UTTRANS 69+KV - East101TX07TRANS 69+KV - EastNQ</v>
          </cell>
          <cell r="B2520">
            <v>119778</v>
          </cell>
          <cell r="C2520">
            <v>2016</v>
          </cell>
          <cell r="D2520">
            <v>770433</v>
          </cell>
          <cell r="E2520" t="str">
            <v>Transfer Out</v>
          </cell>
          <cell r="F2520" t="str">
            <v>PacifiCorp</v>
          </cell>
          <cell r="G2520" t="str">
            <v>TRANS 69+KV - East</v>
          </cell>
          <cell r="H2520" t="str">
            <v>V2016</v>
          </cell>
          <cell r="I2520">
            <v>1800</v>
          </cell>
          <cell r="J2520">
            <v>2100</v>
          </cell>
          <cell r="K2520">
            <v>1</v>
          </cell>
          <cell r="L2520">
            <v>0</v>
          </cell>
          <cell r="M2520">
            <v>1</v>
          </cell>
          <cell r="N2520" t="str">
            <v>TRANS 69+KV - East</v>
          </cell>
          <cell r="O2520" t="str">
            <v>0</v>
          </cell>
          <cell r="P2520" t="str">
            <v>Electric</v>
          </cell>
          <cell r="Q2520">
            <v>35319</v>
          </cell>
          <cell r="R2520" t="str">
            <v>NONE</v>
          </cell>
          <cell r="S2520">
            <v>0</v>
          </cell>
          <cell r="T2520" t="str">
            <v>UT</v>
          </cell>
          <cell r="U2520">
            <v>0</v>
          </cell>
          <cell r="V2520" t="str">
            <v>TX07</v>
          </cell>
          <cell r="W2520" t="str">
            <v>Transfer</v>
          </cell>
          <cell r="X2520" t="str">
            <v>None</v>
          </cell>
          <cell r="Y2520" t="str">
            <v>1</v>
          </cell>
          <cell r="AA2520">
            <v>86234</v>
          </cell>
          <cell r="AB2520" t="str">
            <v>UT</v>
          </cell>
          <cell r="AC2520" t="str">
            <v>NQ</v>
          </cell>
          <cell r="AD2520">
            <v>82016</v>
          </cell>
          <cell r="AE2520" t="str">
            <v>Current Year Add</v>
          </cell>
          <cell r="AF2520">
            <v>0</v>
          </cell>
          <cell r="AG2520">
            <v>104758</v>
          </cell>
          <cell r="AH2520" t="str">
            <v>TRANS 69+KV - EastAug</v>
          </cell>
          <cell r="AI2520" t="str">
            <v>√-Not Poll Ctl</v>
          </cell>
          <cell r="AJ2520" t="str">
            <v>√-Qtrly</v>
          </cell>
          <cell r="AK2520" t="str">
            <v>OK</v>
          </cell>
          <cell r="AL2520" t="str">
            <v>MATCH</v>
          </cell>
          <cell r="AM2520" t="str">
            <v>NQ-Transfer</v>
          </cell>
          <cell r="AN2520" t="str">
            <v>OK</v>
          </cell>
          <cell r="AO2520" t="str">
            <v>OK-TC ≠ Used or = Structures or Acq Adj</v>
          </cell>
          <cell r="AP2520" t="str">
            <v>√-TC = TX07</v>
          </cell>
          <cell r="AQ2520" t="str">
            <v>CAGE - Trans East, CAGE - Hydro, AZ, CO, ID, MT (Colstrip only), NM, UT, WY (All = East)</v>
          </cell>
          <cell r="AR2520" t="str">
            <v>OK</v>
          </cell>
          <cell r="AS2520" t="str">
            <v>8</v>
          </cell>
        </row>
        <row r="2521">
          <cell r="A2521" t="str">
            <v>35321UTTRANS 69+KV - East101TX07TRANS 69+KV - EastNQ</v>
          </cell>
          <cell r="B2521">
            <v>119768</v>
          </cell>
          <cell r="C2521">
            <v>2016</v>
          </cell>
          <cell r="D2521">
            <v>770433</v>
          </cell>
          <cell r="E2521" t="str">
            <v>Transfer Out</v>
          </cell>
          <cell r="F2521" t="str">
            <v>PacifiCorp</v>
          </cell>
          <cell r="G2521" t="str">
            <v>TRANS 69+KV - East</v>
          </cell>
          <cell r="H2521" t="str">
            <v>V2016</v>
          </cell>
          <cell r="I2521">
            <v>1800</v>
          </cell>
          <cell r="J2521">
            <v>2100</v>
          </cell>
          <cell r="K2521">
            <v>1</v>
          </cell>
          <cell r="L2521">
            <v>0</v>
          </cell>
          <cell r="M2521">
            <v>1</v>
          </cell>
          <cell r="N2521" t="str">
            <v>TRANS 69+KV - East</v>
          </cell>
          <cell r="O2521" t="str">
            <v>0</v>
          </cell>
          <cell r="P2521" t="str">
            <v>Electric</v>
          </cell>
          <cell r="Q2521">
            <v>35321</v>
          </cell>
          <cell r="R2521" t="str">
            <v>NONE</v>
          </cell>
          <cell r="S2521">
            <v>0</v>
          </cell>
          <cell r="T2521" t="str">
            <v>UT</v>
          </cell>
          <cell r="U2521">
            <v>0</v>
          </cell>
          <cell r="V2521" t="str">
            <v>TX07</v>
          </cell>
          <cell r="W2521" t="str">
            <v>Transfer</v>
          </cell>
          <cell r="X2521" t="str">
            <v>None</v>
          </cell>
          <cell r="Y2521" t="str">
            <v>1</v>
          </cell>
          <cell r="AA2521">
            <v>86234</v>
          </cell>
          <cell r="AB2521" t="str">
            <v>UT</v>
          </cell>
          <cell r="AC2521" t="str">
            <v>NQ</v>
          </cell>
          <cell r="AD2521">
            <v>82016</v>
          </cell>
          <cell r="AE2521" t="str">
            <v>Current Year Add</v>
          </cell>
          <cell r="AF2521">
            <v>0</v>
          </cell>
          <cell r="AG2521">
            <v>10406</v>
          </cell>
          <cell r="AH2521" t="str">
            <v>TRANS 69+KV - EastAug</v>
          </cell>
          <cell r="AI2521" t="str">
            <v>√-Not Poll Ctl</v>
          </cell>
          <cell r="AJ2521" t="str">
            <v>√-Qtrly</v>
          </cell>
          <cell r="AK2521" t="str">
            <v>OK</v>
          </cell>
          <cell r="AL2521" t="str">
            <v>MATCH</v>
          </cell>
          <cell r="AM2521" t="str">
            <v>NQ-Transfer</v>
          </cell>
          <cell r="AN2521" t="str">
            <v>OK</v>
          </cell>
          <cell r="AO2521" t="str">
            <v>OK-TC ≠ Used or = Structures or Acq Adj</v>
          </cell>
          <cell r="AP2521" t="str">
            <v>√-TC = TX07</v>
          </cell>
          <cell r="AQ2521" t="str">
            <v>CAGE - Trans East, CAGE - Hydro, AZ, CO, ID, MT (Colstrip only), NM, UT, WY (All = East)</v>
          </cell>
          <cell r="AR2521" t="str">
            <v>OK</v>
          </cell>
          <cell r="AS2521" t="str">
            <v>8</v>
          </cell>
        </row>
        <row r="2522">
          <cell r="A2522" t="str">
            <v>35325UTTRANS 69+KV - East101TX07TRANS 69+KV - EastNQ</v>
          </cell>
          <cell r="B2522">
            <v>119762</v>
          </cell>
          <cell r="C2522">
            <v>2016</v>
          </cell>
          <cell r="D2522">
            <v>770433</v>
          </cell>
          <cell r="E2522" t="str">
            <v>Transfer Out</v>
          </cell>
          <cell r="F2522" t="str">
            <v>PacifiCorp</v>
          </cell>
          <cell r="G2522" t="str">
            <v>TRANS 69+KV - East</v>
          </cell>
          <cell r="H2522" t="str">
            <v>V2016</v>
          </cell>
          <cell r="I2522">
            <v>1800</v>
          </cell>
          <cell r="J2522">
            <v>2100</v>
          </cell>
          <cell r="K2522">
            <v>1</v>
          </cell>
          <cell r="L2522">
            <v>0</v>
          </cell>
          <cell r="M2522">
            <v>1</v>
          </cell>
          <cell r="N2522" t="str">
            <v>TRANS 69+KV - East</v>
          </cell>
          <cell r="O2522" t="str">
            <v>0</v>
          </cell>
          <cell r="P2522" t="str">
            <v>Electric</v>
          </cell>
          <cell r="Q2522">
            <v>35325</v>
          </cell>
          <cell r="R2522" t="str">
            <v>NONE</v>
          </cell>
          <cell r="S2522">
            <v>0</v>
          </cell>
          <cell r="T2522" t="str">
            <v>UT</v>
          </cell>
          <cell r="U2522">
            <v>0</v>
          </cell>
          <cell r="V2522" t="str">
            <v>TX07</v>
          </cell>
          <cell r="W2522" t="str">
            <v>Transfer</v>
          </cell>
          <cell r="X2522" t="str">
            <v>None</v>
          </cell>
          <cell r="Y2522" t="str">
            <v>1</v>
          </cell>
          <cell r="AA2522">
            <v>86234</v>
          </cell>
          <cell r="AB2522" t="str">
            <v>UT</v>
          </cell>
          <cell r="AC2522" t="str">
            <v>NQ</v>
          </cell>
          <cell r="AD2522">
            <v>82016</v>
          </cell>
          <cell r="AE2522" t="str">
            <v>Current Year Add</v>
          </cell>
          <cell r="AF2522">
            <v>0</v>
          </cell>
          <cell r="AG2522">
            <v>23023</v>
          </cell>
          <cell r="AH2522" t="str">
            <v>TRANS 69+KV - EastAug</v>
          </cell>
          <cell r="AI2522" t="str">
            <v>√-Not Poll Ctl</v>
          </cell>
          <cell r="AJ2522" t="str">
            <v>√-Qtrly</v>
          </cell>
          <cell r="AK2522" t="str">
            <v>OK</v>
          </cell>
          <cell r="AL2522" t="str">
            <v>MATCH</v>
          </cell>
          <cell r="AM2522" t="str">
            <v>NQ-Transfer</v>
          </cell>
          <cell r="AN2522" t="str">
            <v>OK</v>
          </cell>
          <cell r="AO2522" t="str">
            <v>OK-TC ≠ Used or = Structures or Acq Adj</v>
          </cell>
          <cell r="AP2522" t="str">
            <v>√-TC = TX07</v>
          </cell>
          <cell r="AQ2522" t="str">
            <v>CAGE - Trans East, CAGE - Hydro, AZ, CO, ID, MT (Colstrip only), NM, UT, WY (All = East)</v>
          </cell>
          <cell r="AR2522" t="str">
            <v>OK</v>
          </cell>
          <cell r="AS2522" t="str">
            <v>8</v>
          </cell>
        </row>
        <row r="2523">
          <cell r="A2523" t="str">
            <v>35327UTTRANS 69+KV - East101TX07TRANS 69+KV - EastNQ</v>
          </cell>
          <cell r="B2523">
            <v>119747</v>
          </cell>
          <cell r="C2523">
            <v>2016</v>
          </cell>
          <cell r="D2523">
            <v>770433</v>
          </cell>
          <cell r="E2523" t="str">
            <v>Transfer Out</v>
          </cell>
          <cell r="F2523" t="str">
            <v>PacifiCorp</v>
          </cell>
          <cell r="G2523" t="str">
            <v>TRANS 69+KV - East</v>
          </cell>
          <cell r="H2523" t="str">
            <v>V2016</v>
          </cell>
          <cell r="I2523">
            <v>1800</v>
          </cell>
          <cell r="J2523">
            <v>2100</v>
          </cell>
          <cell r="K2523">
            <v>1</v>
          </cell>
          <cell r="L2523">
            <v>0</v>
          </cell>
          <cell r="M2523">
            <v>1</v>
          </cell>
          <cell r="N2523" t="str">
            <v>TRANS 69+KV - East</v>
          </cell>
          <cell r="O2523" t="str">
            <v>0</v>
          </cell>
          <cell r="P2523" t="str">
            <v>Electric</v>
          </cell>
          <cell r="Q2523">
            <v>35327</v>
          </cell>
          <cell r="R2523" t="str">
            <v>NONE</v>
          </cell>
          <cell r="S2523">
            <v>0</v>
          </cell>
          <cell r="T2523" t="str">
            <v>UT</v>
          </cell>
          <cell r="U2523">
            <v>0</v>
          </cell>
          <cell r="V2523" t="str">
            <v>TX07</v>
          </cell>
          <cell r="W2523" t="str">
            <v>Transfer</v>
          </cell>
          <cell r="X2523" t="str">
            <v>None</v>
          </cell>
          <cell r="Y2523" t="str">
            <v>1</v>
          </cell>
          <cell r="AA2523">
            <v>86234</v>
          </cell>
          <cell r="AB2523" t="str">
            <v>UT</v>
          </cell>
          <cell r="AC2523" t="str">
            <v>NQ</v>
          </cell>
          <cell r="AD2523">
            <v>82016</v>
          </cell>
          <cell r="AE2523" t="str">
            <v>Current Year Add</v>
          </cell>
          <cell r="AF2523">
            <v>0</v>
          </cell>
          <cell r="AG2523">
            <v>65441</v>
          </cell>
          <cell r="AH2523" t="str">
            <v>TRANS 69+KV - EastAug</v>
          </cell>
          <cell r="AI2523" t="str">
            <v>√-Not Poll Ctl</v>
          </cell>
          <cell r="AJ2523" t="str">
            <v>√-Qtrly</v>
          </cell>
          <cell r="AK2523" t="str">
            <v>OK</v>
          </cell>
          <cell r="AL2523" t="str">
            <v>MATCH</v>
          </cell>
          <cell r="AM2523" t="str">
            <v>NQ-Transfer</v>
          </cell>
          <cell r="AN2523" t="str">
            <v>OK</v>
          </cell>
          <cell r="AO2523" t="str">
            <v>OK-TC ≠ Used or = Structures or Acq Adj</v>
          </cell>
          <cell r="AP2523" t="str">
            <v>√-TC = TX07</v>
          </cell>
          <cell r="AQ2523" t="str">
            <v>CAGE - Trans East, CAGE - Hydro, AZ, CO, ID, MT (Colstrip only), NM, UT, WY (All = East)</v>
          </cell>
          <cell r="AR2523" t="str">
            <v>OK</v>
          </cell>
          <cell r="AS2523" t="str">
            <v>8</v>
          </cell>
        </row>
        <row r="2524">
          <cell r="A2524" t="str">
            <v>35340WY - Dave Johnston (Steam)TRANS 69+KV - East101TX07TRANS 69+KV - EastNQ</v>
          </cell>
          <cell r="B2524">
            <v>119742</v>
          </cell>
          <cell r="C2524">
            <v>2016</v>
          </cell>
          <cell r="D2524">
            <v>770433</v>
          </cell>
          <cell r="E2524" t="str">
            <v>Transfer Out</v>
          </cell>
          <cell r="F2524" t="str">
            <v>PacifiCorp</v>
          </cell>
          <cell r="G2524" t="str">
            <v>TRANS 69+KV - East</v>
          </cell>
          <cell r="H2524" t="str">
            <v>V2016</v>
          </cell>
          <cell r="I2524">
            <v>1800</v>
          </cell>
          <cell r="J2524">
            <v>2100</v>
          </cell>
          <cell r="K2524">
            <v>1</v>
          </cell>
          <cell r="L2524">
            <v>0</v>
          </cell>
          <cell r="M2524">
            <v>1</v>
          </cell>
          <cell r="N2524" t="str">
            <v>TRANS 69+KV - East</v>
          </cell>
          <cell r="O2524" t="str">
            <v>0</v>
          </cell>
          <cell r="P2524" t="str">
            <v>Electric</v>
          </cell>
          <cell r="Q2524">
            <v>35340</v>
          </cell>
          <cell r="R2524" t="str">
            <v>NONE</v>
          </cell>
          <cell r="S2524">
            <v>0</v>
          </cell>
          <cell r="T2524" t="str">
            <v>WY - Dave Johnston (Steam)</v>
          </cell>
          <cell r="U2524">
            <v>0</v>
          </cell>
          <cell r="V2524" t="str">
            <v>TX07</v>
          </cell>
          <cell r="W2524" t="str">
            <v>Transfer</v>
          </cell>
          <cell r="X2524" t="str">
            <v>None</v>
          </cell>
          <cell r="Y2524" t="str">
            <v>1</v>
          </cell>
          <cell r="AA2524">
            <v>514000</v>
          </cell>
          <cell r="AB2524" t="str">
            <v>WY</v>
          </cell>
          <cell r="AC2524" t="str">
            <v>NQ</v>
          </cell>
          <cell r="AD2524">
            <v>82016</v>
          </cell>
          <cell r="AE2524" t="str">
            <v>Current Year Add</v>
          </cell>
          <cell r="AF2524">
            <v>0</v>
          </cell>
          <cell r="AG2524">
            <v>-49798</v>
          </cell>
          <cell r="AH2524" t="str">
            <v>TRANS 69+KV - EastAug</v>
          </cell>
          <cell r="AI2524" t="str">
            <v>√-Not Poll Ctl</v>
          </cell>
          <cell r="AJ2524" t="str">
            <v>√-Qtrly</v>
          </cell>
          <cell r="AK2524" t="str">
            <v>OK</v>
          </cell>
          <cell r="AL2524" t="str">
            <v>MATCH</v>
          </cell>
          <cell r="AM2524" t="str">
            <v>NQ-Transfer</v>
          </cell>
          <cell r="AN2524" t="str">
            <v>OK</v>
          </cell>
          <cell r="AO2524" t="str">
            <v>OK-TC ≠ Used or = Structures or Acq Adj</v>
          </cell>
          <cell r="AP2524" t="str">
            <v>√-TC = TX07</v>
          </cell>
          <cell r="AQ2524" t="str">
            <v>CAGE - Trans East, CAGE - Hydro, AZ, CO, ID, MT (Colstrip only), NM, UT, WY (All = East)</v>
          </cell>
          <cell r="AR2524" t="str">
            <v>OK</v>
          </cell>
          <cell r="AS2524" t="str">
            <v>8</v>
          </cell>
        </row>
        <row r="2525">
          <cell r="A2525" t="str">
            <v>35341UTTRANS 69+KV - East101TX07TRANS 69+KV - EastNQ</v>
          </cell>
          <cell r="B2525">
            <v>119740</v>
          </cell>
          <cell r="C2525">
            <v>2016</v>
          </cell>
          <cell r="D2525">
            <v>770433</v>
          </cell>
          <cell r="E2525" t="str">
            <v>Transfer Out</v>
          </cell>
          <cell r="F2525" t="str">
            <v>PacifiCorp</v>
          </cell>
          <cell r="G2525" t="str">
            <v>TRANS 69+KV - East</v>
          </cell>
          <cell r="H2525" t="str">
            <v>V2016</v>
          </cell>
          <cell r="I2525">
            <v>1800</v>
          </cell>
          <cell r="J2525">
            <v>2100</v>
          </cell>
          <cell r="K2525">
            <v>1</v>
          </cell>
          <cell r="L2525">
            <v>0</v>
          </cell>
          <cell r="M2525">
            <v>1</v>
          </cell>
          <cell r="N2525" t="str">
            <v>TRANS 69+KV - East</v>
          </cell>
          <cell r="O2525" t="str">
            <v>0</v>
          </cell>
          <cell r="P2525" t="str">
            <v>Electric</v>
          </cell>
          <cell r="Q2525">
            <v>35341</v>
          </cell>
          <cell r="R2525" t="str">
            <v>NONE</v>
          </cell>
          <cell r="S2525">
            <v>0</v>
          </cell>
          <cell r="T2525" t="str">
            <v>UT</v>
          </cell>
          <cell r="U2525">
            <v>0</v>
          </cell>
          <cell r="V2525" t="str">
            <v>TX07</v>
          </cell>
          <cell r="W2525" t="str">
            <v>Transfer</v>
          </cell>
          <cell r="X2525" t="str">
            <v>None</v>
          </cell>
          <cell r="Y2525" t="str">
            <v>1</v>
          </cell>
          <cell r="AA2525">
            <v>86234</v>
          </cell>
          <cell r="AB2525" t="str">
            <v>UT</v>
          </cell>
          <cell r="AC2525" t="str">
            <v>NQ</v>
          </cell>
          <cell r="AD2525">
            <v>82016</v>
          </cell>
          <cell r="AE2525" t="str">
            <v>Current Year Add</v>
          </cell>
          <cell r="AF2525">
            <v>0</v>
          </cell>
          <cell r="AG2525">
            <v>8475</v>
          </cell>
          <cell r="AH2525" t="str">
            <v>TRANS 69+KV - EastAug</v>
          </cell>
          <cell r="AI2525" t="str">
            <v>√-Not Poll Ctl</v>
          </cell>
          <cell r="AJ2525" t="str">
            <v>√-Qtrly</v>
          </cell>
          <cell r="AK2525" t="str">
            <v>OK</v>
          </cell>
          <cell r="AL2525" t="str">
            <v>MATCH</v>
          </cell>
          <cell r="AM2525" t="str">
            <v>NQ-Transfer</v>
          </cell>
          <cell r="AN2525" t="str">
            <v>OK</v>
          </cell>
          <cell r="AO2525" t="str">
            <v>OK-TC ≠ Used or = Structures or Acq Adj</v>
          </cell>
          <cell r="AP2525" t="str">
            <v>√-TC = TX07</v>
          </cell>
          <cell r="AQ2525" t="str">
            <v>CAGE - Trans East, CAGE - Hydro, AZ, CO, ID, MT (Colstrip only), NM, UT, WY (All = East)</v>
          </cell>
          <cell r="AR2525" t="str">
            <v>OK</v>
          </cell>
          <cell r="AS2525" t="str">
            <v>8</v>
          </cell>
        </row>
        <row r="2526">
          <cell r="A2526" t="str">
            <v>35207WY - Dave Johnston (Steam)TRANS 69+KV - East101TX07TRANS 69+KV - EastNQ</v>
          </cell>
          <cell r="B2526">
            <v>73934</v>
          </cell>
          <cell r="C2526">
            <v>2016</v>
          </cell>
          <cell r="D2526">
            <v>9306</v>
          </cell>
          <cell r="E2526" t="str">
            <v>Transfer Out</v>
          </cell>
          <cell r="F2526" t="str">
            <v>PacifiCorp</v>
          </cell>
          <cell r="G2526" t="str">
            <v>TRANS 69+KV - East</v>
          </cell>
          <cell r="H2526" t="str">
            <v>V2016</v>
          </cell>
          <cell r="I2526">
            <v>1800</v>
          </cell>
          <cell r="J2526">
            <v>2100</v>
          </cell>
          <cell r="K2526">
            <v>1</v>
          </cell>
          <cell r="L2526">
            <v>0</v>
          </cell>
          <cell r="M2526">
            <v>1</v>
          </cell>
          <cell r="N2526" t="str">
            <v>TRANS 69+KV - East</v>
          </cell>
          <cell r="O2526" t="str">
            <v>0</v>
          </cell>
          <cell r="P2526" t="str">
            <v>Electric</v>
          </cell>
          <cell r="Q2526">
            <v>35207</v>
          </cell>
          <cell r="R2526" t="str">
            <v>NONE</v>
          </cell>
          <cell r="S2526">
            <v>0</v>
          </cell>
          <cell r="T2526" t="str">
            <v>WY - Dave Johnston (Steam)</v>
          </cell>
          <cell r="U2526">
            <v>0</v>
          </cell>
          <cell r="V2526" t="str">
            <v>TX07</v>
          </cell>
          <cell r="W2526" t="str">
            <v>Transfer</v>
          </cell>
          <cell r="X2526" t="str">
            <v>None</v>
          </cell>
          <cell r="Y2526" t="str">
            <v>1</v>
          </cell>
          <cell r="AA2526">
            <v>514000</v>
          </cell>
          <cell r="AB2526" t="str">
            <v>WY</v>
          </cell>
          <cell r="AC2526" t="str">
            <v>NQ</v>
          </cell>
          <cell r="AD2526">
            <v>102016</v>
          </cell>
          <cell r="AE2526" t="str">
            <v>Current Year Add</v>
          </cell>
          <cell r="AF2526">
            <v>0</v>
          </cell>
          <cell r="AG2526">
            <v>5799</v>
          </cell>
          <cell r="AH2526" t="str">
            <v>TRANS 69+KV - EastOct</v>
          </cell>
          <cell r="AI2526" t="str">
            <v>√-Not Poll Ctl</v>
          </cell>
          <cell r="AJ2526" t="str">
            <v>√-Qtrly</v>
          </cell>
          <cell r="AK2526" t="str">
            <v>OK</v>
          </cell>
          <cell r="AL2526" t="str">
            <v>MATCH</v>
          </cell>
          <cell r="AM2526" t="str">
            <v>NQ-Transfer</v>
          </cell>
          <cell r="AN2526" t="str">
            <v>OK</v>
          </cell>
          <cell r="AO2526" t="str">
            <v>OK-TC ≠ Used or = Structures or Acq Adj</v>
          </cell>
          <cell r="AP2526" t="str">
            <v>√-TC = TX07</v>
          </cell>
          <cell r="AQ2526" t="str">
            <v>CAGE - Trans East, CAGE - Hydro, AZ, CO, ID, MT (Colstrip only), NM, UT, WY (All = East)</v>
          </cell>
          <cell r="AR2526" t="str">
            <v>OK</v>
          </cell>
          <cell r="AS2526" t="str">
            <v>10</v>
          </cell>
        </row>
        <row r="2527">
          <cell r="A2527" t="str">
            <v>35229WY - Dave Johnston (Steam)TRANS 69+KV - East101TX07TRANS 69+KV - EastNQ</v>
          </cell>
          <cell r="B2527">
            <v>73867</v>
          </cell>
          <cell r="C2527">
            <v>2016</v>
          </cell>
          <cell r="D2527">
            <v>9306</v>
          </cell>
          <cell r="E2527" t="str">
            <v>Transfer Out</v>
          </cell>
          <cell r="F2527" t="str">
            <v>PacifiCorp</v>
          </cell>
          <cell r="G2527" t="str">
            <v>TRANS 69+KV - East</v>
          </cell>
          <cell r="H2527" t="str">
            <v>V2016</v>
          </cell>
          <cell r="I2527">
            <v>1800</v>
          </cell>
          <cell r="J2527">
            <v>2100</v>
          </cell>
          <cell r="K2527">
            <v>1</v>
          </cell>
          <cell r="L2527">
            <v>0</v>
          </cell>
          <cell r="M2527">
            <v>1</v>
          </cell>
          <cell r="N2527" t="str">
            <v>TRANS 69+KV - East</v>
          </cell>
          <cell r="O2527" t="str">
            <v>0</v>
          </cell>
          <cell r="P2527" t="str">
            <v>Electric</v>
          </cell>
          <cell r="Q2527">
            <v>35229</v>
          </cell>
          <cell r="R2527" t="str">
            <v>NONE</v>
          </cell>
          <cell r="S2527">
            <v>0</v>
          </cell>
          <cell r="T2527" t="str">
            <v>WY - Dave Johnston (Steam)</v>
          </cell>
          <cell r="U2527">
            <v>0</v>
          </cell>
          <cell r="V2527" t="str">
            <v>TX07</v>
          </cell>
          <cell r="W2527" t="str">
            <v>Transfer</v>
          </cell>
          <cell r="X2527" t="str">
            <v>None</v>
          </cell>
          <cell r="Y2527" t="str">
            <v>1</v>
          </cell>
          <cell r="AA2527">
            <v>514000</v>
          </cell>
          <cell r="AB2527" t="str">
            <v>WY</v>
          </cell>
          <cell r="AC2527" t="str">
            <v>NQ</v>
          </cell>
          <cell r="AD2527">
            <v>102016</v>
          </cell>
          <cell r="AE2527" t="str">
            <v>Current Year Add</v>
          </cell>
          <cell r="AF2527">
            <v>0</v>
          </cell>
          <cell r="AG2527">
            <v>130546</v>
          </cell>
          <cell r="AH2527" t="str">
            <v>TRANS 69+KV - EastOct</v>
          </cell>
          <cell r="AI2527" t="str">
            <v>√-Not Poll Ctl</v>
          </cell>
          <cell r="AJ2527" t="str">
            <v>√-Qtrly</v>
          </cell>
          <cell r="AK2527" t="str">
            <v>OK</v>
          </cell>
          <cell r="AL2527" t="str">
            <v>MATCH</v>
          </cell>
          <cell r="AM2527" t="str">
            <v>NQ-Transfer</v>
          </cell>
          <cell r="AN2527" t="str">
            <v>OK</v>
          </cell>
          <cell r="AO2527" t="str">
            <v>OK-TC ≠ Used or = Structures or Acq Adj</v>
          </cell>
          <cell r="AP2527" t="str">
            <v>√-TC = TX07</v>
          </cell>
          <cell r="AQ2527" t="str">
            <v>CAGE - Trans East, CAGE - Hydro, AZ, CO, ID, MT (Colstrip only), NM, UT, WY (All = East)</v>
          </cell>
          <cell r="AR2527" t="str">
            <v>OK</v>
          </cell>
          <cell r="AS2527" t="str">
            <v>10</v>
          </cell>
        </row>
        <row r="2528">
          <cell r="A2528" t="str">
            <v>35315WY - Dave Johnston (Steam)TRANS 69+KV - East101TX07TRANS 69+KV - EastNQ</v>
          </cell>
          <cell r="B2528">
            <v>73883</v>
          </cell>
          <cell r="C2528">
            <v>2016</v>
          </cell>
          <cell r="D2528">
            <v>9306</v>
          </cell>
          <cell r="E2528" t="str">
            <v>Transfer Out</v>
          </cell>
          <cell r="F2528" t="str">
            <v>PacifiCorp</v>
          </cell>
          <cell r="G2528" t="str">
            <v>TRANS 69+KV - East</v>
          </cell>
          <cell r="H2528" t="str">
            <v>V2016</v>
          </cell>
          <cell r="I2528">
            <v>1800</v>
          </cell>
          <cell r="J2528">
            <v>2100</v>
          </cell>
          <cell r="K2528">
            <v>1</v>
          </cell>
          <cell r="L2528">
            <v>0</v>
          </cell>
          <cell r="M2528">
            <v>1</v>
          </cell>
          <cell r="N2528" t="str">
            <v>TRANS 69+KV - East</v>
          </cell>
          <cell r="O2528" t="str">
            <v>0</v>
          </cell>
          <cell r="P2528" t="str">
            <v>Electric</v>
          </cell>
          <cell r="Q2528">
            <v>35315</v>
          </cell>
          <cell r="R2528" t="str">
            <v>NONE</v>
          </cell>
          <cell r="S2528">
            <v>0</v>
          </cell>
          <cell r="T2528" t="str">
            <v>WY - Dave Johnston (Steam)</v>
          </cell>
          <cell r="U2528">
            <v>0</v>
          </cell>
          <cell r="V2528" t="str">
            <v>TX07</v>
          </cell>
          <cell r="W2528" t="str">
            <v>Transfer</v>
          </cell>
          <cell r="X2528" t="str">
            <v>None</v>
          </cell>
          <cell r="Y2528" t="str">
            <v>1</v>
          </cell>
          <cell r="AA2528">
            <v>514000</v>
          </cell>
          <cell r="AB2528" t="str">
            <v>WY</v>
          </cell>
          <cell r="AC2528" t="str">
            <v>NQ</v>
          </cell>
          <cell r="AD2528">
            <v>102016</v>
          </cell>
          <cell r="AE2528" t="str">
            <v>Current Year Add</v>
          </cell>
          <cell r="AF2528">
            <v>0</v>
          </cell>
          <cell r="AG2528">
            <v>533411</v>
          </cell>
          <cell r="AH2528" t="str">
            <v>TRANS 69+KV - EastOct</v>
          </cell>
          <cell r="AI2528" t="str">
            <v>√-Not Poll Ctl</v>
          </cell>
          <cell r="AJ2528" t="str">
            <v>√-Qtrly</v>
          </cell>
          <cell r="AK2528" t="str">
            <v>OK</v>
          </cell>
          <cell r="AL2528" t="str">
            <v>MATCH</v>
          </cell>
          <cell r="AM2528" t="str">
            <v>NQ-Transfer</v>
          </cell>
          <cell r="AN2528" t="str">
            <v>OK</v>
          </cell>
          <cell r="AO2528" t="str">
            <v>OK-TC ≠ Used or = Structures or Acq Adj</v>
          </cell>
          <cell r="AP2528" t="str">
            <v>√-TC = TX07</v>
          </cell>
          <cell r="AQ2528" t="str">
            <v>CAGE - Trans East, CAGE - Hydro, AZ, CO, ID, MT (Colstrip only), NM, UT, WY (All = East)</v>
          </cell>
          <cell r="AR2528" t="str">
            <v>OK</v>
          </cell>
          <cell r="AS2528" t="str">
            <v>10</v>
          </cell>
        </row>
        <row r="2529">
          <cell r="A2529" t="str">
            <v>35321WY - Dave Johnston (Steam)TRANS 69+KV - East101TX07TRANS 69+KV - EastNQ</v>
          </cell>
          <cell r="B2529">
            <v>73850</v>
          </cell>
          <cell r="C2529">
            <v>2016</v>
          </cell>
          <cell r="D2529">
            <v>9306</v>
          </cell>
          <cell r="E2529" t="str">
            <v>Transfer Out</v>
          </cell>
          <cell r="F2529" t="str">
            <v>PacifiCorp</v>
          </cell>
          <cell r="G2529" t="str">
            <v>TRANS 69+KV - East</v>
          </cell>
          <cell r="H2529" t="str">
            <v>V2016</v>
          </cell>
          <cell r="I2529">
            <v>1800</v>
          </cell>
          <cell r="J2529">
            <v>2100</v>
          </cell>
          <cell r="K2529">
            <v>1</v>
          </cell>
          <cell r="L2529">
            <v>0</v>
          </cell>
          <cell r="M2529">
            <v>1</v>
          </cell>
          <cell r="N2529" t="str">
            <v>TRANS 69+KV - East</v>
          </cell>
          <cell r="O2529" t="str">
            <v>0</v>
          </cell>
          <cell r="P2529" t="str">
            <v>Electric</v>
          </cell>
          <cell r="Q2529">
            <v>35321</v>
          </cell>
          <cell r="R2529" t="str">
            <v>NONE</v>
          </cell>
          <cell r="S2529">
            <v>0</v>
          </cell>
          <cell r="T2529" t="str">
            <v>WY - Dave Johnston (Steam)</v>
          </cell>
          <cell r="U2529">
            <v>0</v>
          </cell>
          <cell r="V2529" t="str">
            <v>TX07</v>
          </cell>
          <cell r="W2529" t="str">
            <v>Transfer</v>
          </cell>
          <cell r="X2529" t="str">
            <v>None</v>
          </cell>
          <cell r="Y2529" t="str">
            <v>1</v>
          </cell>
          <cell r="AA2529">
            <v>514000</v>
          </cell>
          <cell r="AB2529" t="str">
            <v>WY</v>
          </cell>
          <cell r="AC2529" t="str">
            <v>NQ</v>
          </cell>
          <cell r="AD2529">
            <v>102016</v>
          </cell>
          <cell r="AE2529" t="str">
            <v>Current Year Add</v>
          </cell>
          <cell r="AF2529">
            <v>0</v>
          </cell>
          <cell r="AG2529">
            <v>32985</v>
          </cell>
          <cell r="AH2529" t="str">
            <v>TRANS 69+KV - EastOct</v>
          </cell>
          <cell r="AI2529" t="str">
            <v>√-Not Poll Ctl</v>
          </cell>
          <cell r="AJ2529" t="str">
            <v>√-Qtrly</v>
          </cell>
          <cell r="AK2529" t="str">
            <v>OK</v>
          </cell>
          <cell r="AL2529" t="str">
            <v>MATCH</v>
          </cell>
          <cell r="AM2529" t="str">
            <v>NQ-Transfer</v>
          </cell>
          <cell r="AN2529" t="str">
            <v>OK</v>
          </cell>
          <cell r="AO2529" t="str">
            <v>OK-TC ≠ Used or = Structures or Acq Adj</v>
          </cell>
          <cell r="AP2529" t="str">
            <v>√-TC = TX07</v>
          </cell>
          <cell r="AQ2529" t="str">
            <v>CAGE - Trans East, CAGE - Hydro, AZ, CO, ID, MT (Colstrip only), NM, UT, WY (All = East)</v>
          </cell>
          <cell r="AR2529" t="str">
            <v>OK</v>
          </cell>
          <cell r="AS2529" t="str">
            <v>10</v>
          </cell>
        </row>
        <row r="2530">
          <cell r="A2530" t="str">
            <v>35323WY - Dave Johnston (Steam)TRANS 69+KV - East101TX07TRANS 69+KV - EastNQ</v>
          </cell>
          <cell r="B2530">
            <v>73848</v>
          </cell>
          <cell r="C2530">
            <v>2016</v>
          </cell>
          <cell r="D2530">
            <v>9306</v>
          </cell>
          <cell r="E2530" t="str">
            <v>Transfer Out</v>
          </cell>
          <cell r="F2530" t="str">
            <v>PacifiCorp</v>
          </cell>
          <cell r="G2530" t="str">
            <v>TRANS 69+KV - East</v>
          </cell>
          <cell r="H2530" t="str">
            <v>V2016</v>
          </cell>
          <cell r="I2530">
            <v>1800</v>
          </cell>
          <cell r="J2530">
            <v>2100</v>
          </cell>
          <cell r="K2530">
            <v>1</v>
          </cell>
          <cell r="L2530">
            <v>0</v>
          </cell>
          <cell r="M2530">
            <v>1</v>
          </cell>
          <cell r="N2530" t="str">
            <v>TRANS 69+KV - East</v>
          </cell>
          <cell r="O2530" t="str">
            <v>0</v>
          </cell>
          <cell r="P2530" t="str">
            <v>Electric</v>
          </cell>
          <cell r="Q2530">
            <v>35323</v>
          </cell>
          <cell r="R2530" t="str">
            <v>NONE</v>
          </cell>
          <cell r="S2530">
            <v>0</v>
          </cell>
          <cell r="T2530" t="str">
            <v>WY - Dave Johnston (Steam)</v>
          </cell>
          <cell r="U2530">
            <v>0</v>
          </cell>
          <cell r="V2530" t="str">
            <v>TX07</v>
          </cell>
          <cell r="W2530" t="str">
            <v>Transfer</v>
          </cell>
          <cell r="X2530" t="str">
            <v>None</v>
          </cell>
          <cell r="Y2530" t="str">
            <v>1</v>
          </cell>
          <cell r="AA2530">
            <v>514000</v>
          </cell>
          <cell r="AB2530" t="str">
            <v>WY</v>
          </cell>
          <cell r="AC2530" t="str">
            <v>NQ</v>
          </cell>
          <cell r="AD2530">
            <v>102016</v>
          </cell>
          <cell r="AE2530" t="str">
            <v>Current Year Add</v>
          </cell>
          <cell r="AF2530">
            <v>0</v>
          </cell>
          <cell r="AG2530">
            <v>288469</v>
          </cell>
          <cell r="AH2530" t="str">
            <v>TRANS 69+KV - EastOct</v>
          </cell>
          <cell r="AI2530" t="str">
            <v>√-Not Poll Ctl</v>
          </cell>
          <cell r="AJ2530" t="str">
            <v>√-Qtrly</v>
          </cell>
          <cell r="AK2530" t="str">
            <v>OK</v>
          </cell>
          <cell r="AL2530" t="str">
            <v>MATCH</v>
          </cell>
          <cell r="AM2530" t="str">
            <v>NQ-Transfer</v>
          </cell>
          <cell r="AN2530" t="str">
            <v>OK</v>
          </cell>
          <cell r="AO2530" t="str">
            <v>OK-TC ≠ Used or = Structures or Acq Adj</v>
          </cell>
          <cell r="AP2530" t="str">
            <v>√-TC = TX07</v>
          </cell>
          <cell r="AQ2530" t="str">
            <v>CAGE - Trans East, CAGE - Hydro, AZ, CO, ID, MT (Colstrip only), NM, UT, WY (All = East)</v>
          </cell>
          <cell r="AR2530" t="str">
            <v>OK</v>
          </cell>
          <cell r="AS2530" t="str">
            <v>10</v>
          </cell>
        </row>
        <row r="2531">
          <cell r="A2531" t="str">
            <v>35313CAGE - Trans EastTRANS 69+KV - East101TX07TRANS 69+KV - EastNQ</v>
          </cell>
          <cell r="B2531">
            <v>95547</v>
          </cell>
          <cell r="C2531">
            <v>2016</v>
          </cell>
          <cell r="D2531">
            <v>671225</v>
          </cell>
          <cell r="E2531" t="str">
            <v>Transfer Out</v>
          </cell>
          <cell r="F2531" t="str">
            <v>PacifiCorp</v>
          </cell>
          <cell r="G2531" t="str">
            <v>TRANS 69+KV - East</v>
          </cell>
          <cell r="H2531" t="str">
            <v>V2016</v>
          </cell>
          <cell r="I2531">
            <v>1800</v>
          </cell>
          <cell r="J2531">
            <v>2100</v>
          </cell>
          <cell r="K2531">
            <v>1</v>
          </cell>
          <cell r="L2531">
            <v>0</v>
          </cell>
          <cell r="M2531">
            <v>1</v>
          </cell>
          <cell r="N2531" t="str">
            <v>TRANS 69+KV - East</v>
          </cell>
          <cell r="O2531" t="str">
            <v>0</v>
          </cell>
          <cell r="P2531" t="str">
            <v>Electric</v>
          </cell>
          <cell r="Q2531">
            <v>35313</v>
          </cell>
          <cell r="R2531" t="str">
            <v>NONE</v>
          </cell>
          <cell r="S2531">
            <v>0</v>
          </cell>
          <cell r="T2531" t="str">
            <v>CAGE - Trans East</v>
          </cell>
          <cell r="U2531">
            <v>0</v>
          </cell>
          <cell r="V2531" t="str">
            <v>TX07</v>
          </cell>
          <cell r="W2531" t="str">
            <v>Transfer</v>
          </cell>
          <cell r="X2531" t="str">
            <v>None</v>
          </cell>
          <cell r="Y2531" t="str">
            <v>1</v>
          </cell>
          <cell r="AA2531">
            <v>14076</v>
          </cell>
          <cell r="AB2531" t="str">
            <v>UT</v>
          </cell>
          <cell r="AC2531" t="str">
            <v>NQ</v>
          </cell>
          <cell r="AD2531">
            <v>102016</v>
          </cell>
          <cell r="AE2531" t="str">
            <v>Current Year Add</v>
          </cell>
          <cell r="AF2531">
            <v>0</v>
          </cell>
          <cell r="AG2531">
            <v>474426</v>
          </cell>
          <cell r="AH2531" t="str">
            <v>TRANS 69+KV - EastOct</v>
          </cell>
          <cell r="AI2531" t="str">
            <v>√-Not Poll Ctl</v>
          </cell>
          <cell r="AJ2531" t="str">
            <v>√-Qtrly</v>
          </cell>
          <cell r="AK2531" t="str">
            <v>OK</v>
          </cell>
          <cell r="AL2531" t="str">
            <v>MATCH</v>
          </cell>
          <cell r="AM2531" t="str">
            <v>NQ-Transfer</v>
          </cell>
          <cell r="AN2531" t="str">
            <v>OK</v>
          </cell>
          <cell r="AO2531" t="str">
            <v>OK-TC ≠ Used or = Structures or Acq Adj</v>
          </cell>
          <cell r="AP2531" t="str">
            <v>√-TC = TX07</v>
          </cell>
          <cell r="AQ2531" t="str">
            <v>CAGE - Trans East, CAGE - Hydro, AZ, CO, ID, MT (Colstrip only), NM, UT, WY (All = East)</v>
          </cell>
          <cell r="AR2531" t="str">
            <v>OK</v>
          </cell>
          <cell r="AS2531" t="str">
            <v>10</v>
          </cell>
        </row>
        <row r="2532">
          <cell r="A2532" t="str">
            <v>35209UT - Huntington (Steam)TRANS 69+KV - East101TX07TRANS 69+KV - EastNQ</v>
          </cell>
          <cell r="B2532">
            <v>74088</v>
          </cell>
          <cell r="C2532">
            <v>2016</v>
          </cell>
          <cell r="D2532">
            <v>9306</v>
          </cell>
          <cell r="E2532" t="str">
            <v>Transfer Out</v>
          </cell>
          <cell r="F2532" t="str">
            <v>PacifiCorp</v>
          </cell>
          <cell r="G2532" t="str">
            <v>TRANS 69+KV - East</v>
          </cell>
          <cell r="H2532" t="str">
            <v>V2016</v>
          </cell>
          <cell r="I2532">
            <v>1800</v>
          </cell>
          <cell r="J2532">
            <v>2100</v>
          </cell>
          <cell r="K2532">
            <v>1</v>
          </cell>
          <cell r="L2532">
            <v>0</v>
          </cell>
          <cell r="M2532">
            <v>1</v>
          </cell>
          <cell r="N2532" t="str">
            <v>TRANS 69+KV - East</v>
          </cell>
          <cell r="O2532" t="str">
            <v>0</v>
          </cell>
          <cell r="P2532" t="str">
            <v>Electric</v>
          </cell>
          <cell r="Q2532">
            <v>35209</v>
          </cell>
          <cell r="R2532" t="str">
            <v>NONE</v>
          </cell>
          <cell r="S2532">
            <v>0</v>
          </cell>
          <cell r="T2532" t="str">
            <v>UT - Huntington (Steam)</v>
          </cell>
          <cell r="U2532">
            <v>0</v>
          </cell>
          <cell r="V2532" t="str">
            <v>TX07</v>
          </cell>
          <cell r="W2532" t="str">
            <v>Transfer</v>
          </cell>
          <cell r="X2532" t="str">
            <v>None</v>
          </cell>
          <cell r="Y2532" t="str">
            <v>1</v>
          </cell>
          <cell r="AA2532">
            <v>280</v>
          </cell>
          <cell r="AB2532" t="str">
            <v>UT</v>
          </cell>
          <cell r="AC2532" t="str">
            <v>NQ</v>
          </cell>
          <cell r="AD2532">
            <v>112016</v>
          </cell>
          <cell r="AE2532" t="str">
            <v>Current Year Add</v>
          </cell>
          <cell r="AF2532">
            <v>0</v>
          </cell>
          <cell r="AG2532">
            <v>28460</v>
          </cell>
          <cell r="AH2532" t="str">
            <v>TRANS 69+KV - EastNov</v>
          </cell>
          <cell r="AI2532" t="str">
            <v>√-Not Poll Ctl</v>
          </cell>
          <cell r="AJ2532" t="str">
            <v>√-Qtrly</v>
          </cell>
          <cell r="AK2532" t="str">
            <v>OK</v>
          </cell>
          <cell r="AL2532" t="str">
            <v>MATCH</v>
          </cell>
          <cell r="AM2532" t="str">
            <v>NQ-Transfer</v>
          </cell>
          <cell r="AN2532" t="str">
            <v>OK</v>
          </cell>
          <cell r="AO2532" t="str">
            <v>OK-TC ≠ Used or = Structures or Acq Adj</v>
          </cell>
          <cell r="AP2532" t="str">
            <v>√-TC = TX07</v>
          </cell>
          <cell r="AQ2532" t="str">
            <v>CAGE - Trans East, CAGE - Hydro, AZ, CO, ID, MT (Colstrip only), NM, UT, WY (All = East)</v>
          </cell>
          <cell r="AR2532" t="str">
            <v>OK</v>
          </cell>
          <cell r="AS2532" t="str">
            <v>11</v>
          </cell>
        </row>
        <row r="2533">
          <cell r="A2533" t="str">
            <v>35227UT - Huntington (Steam)TRANS 69+KV - East101TX07TRANS 69+KV - EastNQ</v>
          </cell>
          <cell r="B2533">
            <v>74028</v>
          </cell>
          <cell r="C2533">
            <v>2016</v>
          </cell>
          <cell r="D2533">
            <v>9306</v>
          </cell>
          <cell r="E2533" t="str">
            <v>Transfer Out</v>
          </cell>
          <cell r="F2533" t="str">
            <v>PacifiCorp</v>
          </cell>
          <cell r="G2533" t="str">
            <v>TRANS 69+KV - East</v>
          </cell>
          <cell r="H2533" t="str">
            <v>V2016</v>
          </cell>
          <cell r="I2533">
            <v>1800</v>
          </cell>
          <cell r="J2533">
            <v>2100</v>
          </cell>
          <cell r="K2533">
            <v>1</v>
          </cell>
          <cell r="L2533">
            <v>0</v>
          </cell>
          <cell r="M2533">
            <v>1</v>
          </cell>
          <cell r="N2533" t="str">
            <v>TRANS 69+KV - East</v>
          </cell>
          <cell r="O2533" t="str">
            <v>0</v>
          </cell>
          <cell r="P2533" t="str">
            <v>Electric</v>
          </cell>
          <cell r="Q2533">
            <v>35227</v>
          </cell>
          <cell r="R2533" t="str">
            <v>NONE</v>
          </cell>
          <cell r="S2533">
            <v>0</v>
          </cell>
          <cell r="T2533" t="str">
            <v>UT - Huntington (Steam)</v>
          </cell>
          <cell r="U2533">
            <v>0</v>
          </cell>
          <cell r="V2533" t="str">
            <v>TX07</v>
          </cell>
          <cell r="W2533" t="str">
            <v>Transfer</v>
          </cell>
          <cell r="X2533" t="str">
            <v>None</v>
          </cell>
          <cell r="Y2533" t="str">
            <v>1</v>
          </cell>
          <cell r="AA2533">
            <v>280</v>
          </cell>
          <cell r="AB2533" t="str">
            <v>UT</v>
          </cell>
          <cell r="AC2533" t="str">
            <v>NQ</v>
          </cell>
          <cell r="AD2533">
            <v>112016</v>
          </cell>
          <cell r="AE2533" t="str">
            <v>Current Year Add</v>
          </cell>
          <cell r="AF2533">
            <v>0</v>
          </cell>
          <cell r="AG2533">
            <v>226730</v>
          </cell>
          <cell r="AH2533" t="str">
            <v>TRANS 69+KV - EastNov</v>
          </cell>
          <cell r="AI2533" t="str">
            <v>√-Not Poll Ctl</v>
          </cell>
          <cell r="AJ2533" t="str">
            <v>√-Qtrly</v>
          </cell>
          <cell r="AK2533" t="str">
            <v>OK</v>
          </cell>
          <cell r="AL2533" t="str">
            <v>MATCH</v>
          </cell>
          <cell r="AM2533" t="str">
            <v>NQ-Transfer</v>
          </cell>
          <cell r="AN2533" t="str">
            <v>OK</v>
          </cell>
          <cell r="AO2533" t="str">
            <v>OK-TC ≠ Used or = Structures or Acq Adj</v>
          </cell>
          <cell r="AP2533" t="str">
            <v>√-TC = TX07</v>
          </cell>
          <cell r="AQ2533" t="str">
            <v>CAGE - Trans East, CAGE - Hydro, AZ, CO, ID, MT (Colstrip only), NM, UT, WY (All = East)</v>
          </cell>
          <cell r="AR2533" t="str">
            <v>OK</v>
          </cell>
          <cell r="AS2533" t="str">
            <v>11</v>
          </cell>
        </row>
        <row r="2534">
          <cell r="A2534" t="str">
            <v>35229UT - Huntington (Steam)TRANS 69+KV - East101TX07TRANS 69+KV - EastNQ</v>
          </cell>
          <cell r="B2534">
            <v>74013</v>
          </cell>
          <cell r="C2534">
            <v>2016</v>
          </cell>
          <cell r="D2534">
            <v>9306</v>
          </cell>
          <cell r="E2534" t="str">
            <v>Transfer Out</v>
          </cell>
          <cell r="F2534" t="str">
            <v>PacifiCorp</v>
          </cell>
          <cell r="G2534" t="str">
            <v>TRANS 69+KV - East</v>
          </cell>
          <cell r="H2534" t="str">
            <v>V2016</v>
          </cell>
          <cell r="I2534">
            <v>1800</v>
          </cell>
          <cell r="J2534">
            <v>2100</v>
          </cell>
          <cell r="K2534">
            <v>1</v>
          </cell>
          <cell r="L2534">
            <v>0</v>
          </cell>
          <cell r="M2534">
            <v>1</v>
          </cell>
          <cell r="N2534" t="str">
            <v>TRANS 69+KV - East</v>
          </cell>
          <cell r="O2534" t="str">
            <v>0</v>
          </cell>
          <cell r="P2534" t="str">
            <v>Electric</v>
          </cell>
          <cell r="Q2534">
            <v>35229</v>
          </cell>
          <cell r="R2534" t="str">
            <v>NONE</v>
          </cell>
          <cell r="S2534">
            <v>0</v>
          </cell>
          <cell r="T2534" t="str">
            <v>UT - Huntington (Steam)</v>
          </cell>
          <cell r="U2534">
            <v>0</v>
          </cell>
          <cell r="V2534" t="str">
            <v>TX07</v>
          </cell>
          <cell r="W2534" t="str">
            <v>Transfer</v>
          </cell>
          <cell r="X2534" t="str">
            <v>None</v>
          </cell>
          <cell r="Y2534" t="str">
            <v>1</v>
          </cell>
          <cell r="AA2534">
            <v>280</v>
          </cell>
          <cell r="AB2534" t="str">
            <v>UT</v>
          </cell>
          <cell r="AC2534" t="str">
            <v>NQ</v>
          </cell>
          <cell r="AD2534">
            <v>112016</v>
          </cell>
          <cell r="AE2534" t="str">
            <v>Current Year Add</v>
          </cell>
          <cell r="AF2534">
            <v>0</v>
          </cell>
          <cell r="AG2534">
            <v>18887</v>
          </cell>
          <cell r="AH2534" t="str">
            <v>TRANS 69+KV - EastNov</v>
          </cell>
          <cell r="AI2534" t="str">
            <v>√-Not Poll Ctl</v>
          </cell>
          <cell r="AJ2534" t="str">
            <v>√-Qtrly</v>
          </cell>
          <cell r="AK2534" t="str">
            <v>OK</v>
          </cell>
          <cell r="AL2534" t="str">
            <v>MATCH</v>
          </cell>
          <cell r="AM2534" t="str">
            <v>NQ-Transfer</v>
          </cell>
          <cell r="AN2534" t="str">
            <v>OK</v>
          </cell>
          <cell r="AO2534" t="str">
            <v>OK-TC ≠ Used or = Structures or Acq Adj</v>
          </cell>
          <cell r="AP2534" t="str">
            <v>√-TC = TX07</v>
          </cell>
          <cell r="AQ2534" t="str">
            <v>CAGE - Trans East, CAGE - Hydro, AZ, CO, ID, MT (Colstrip only), NM, UT, WY (All = East)</v>
          </cell>
          <cell r="AR2534" t="str">
            <v>OK</v>
          </cell>
          <cell r="AS2534" t="str">
            <v>11</v>
          </cell>
        </row>
        <row r="2535">
          <cell r="A2535" t="str">
            <v>35311UT - Huntington (Steam)TRANS 69+KV - East101TX07TRANS 69+KV - EastNQ</v>
          </cell>
          <cell r="B2535">
            <v>74087</v>
          </cell>
          <cell r="C2535">
            <v>2016</v>
          </cell>
          <cell r="D2535">
            <v>9306</v>
          </cell>
          <cell r="E2535" t="str">
            <v>Transfer Out</v>
          </cell>
          <cell r="F2535" t="str">
            <v>PacifiCorp</v>
          </cell>
          <cell r="G2535" t="str">
            <v>TRANS 69+KV - East</v>
          </cell>
          <cell r="H2535" t="str">
            <v>V2016</v>
          </cell>
          <cell r="I2535">
            <v>1800</v>
          </cell>
          <cell r="J2535">
            <v>2100</v>
          </cell>
          <cell r="K2535">
            <v>1</v>
          </cell>
          <cell r="L2535">
            <v>0</v>
          </cell>
          <cell r="M2535">
            <v>1</v>
          </cell>
          <cell r="N2535" t="str">
            <v>TRANS 69+KV - East</v>
          </cell>
          <cell r="O2535" t="str">
            <v>0</v>
          </cell>
          <cell r="P2535" t="str">
            <v>Electric</v>
          </cell>
          <cell r="Q2535">
            <v>35311</v>
          </cell>
          <cell r="R2535" t="str">
            <v>NONE</v>
          </cell>
          <cell r="S2535">
            <v>0</v>
          </cell>
          <cell r="T2535" t="str">
            <v>UT - Huntington (Steam)</v>
          </cell>
          <cell r="U2535">
            <v>0</v>
          </cell>
          <cell r="V2535" t="str">
            <v>TX07</v>
          </cell>
          <cell r="W2535" t="str">
            <v>Transfer</v>
          </cell>
          <cell r="X2535" t="str">
            <v>None</v>
          </cell>
          <cell r="Y2535" t="str">
            <v>1</v>
          </cell>
          <cell r="AA2535">
            <v>280</v>
          </cell>
          <cell r="AB2535" t="str">
            <v>UT</v>
          </cell>
          <cell r="AC2535" t="str">
            <v>NQ</v>
          </cell>
          <cell r="AD2535">
            <v>112016</v>
          </cell>
          <cell r="AE2535" t="str">
            <v>Current Year Add</v>
          </cell>
          <cell r="AF2535">
            <v>0</v>
          </cell>
          <cell r="AG2535">
            <v>707573</v>
          </cell>
          <cell r="AH2535" t="str">
            <v>TRANS 69+KV - EastNov</v>
          </cell>
          <cell r="AI2535" t="str">
            <v>√-Not Poll Ctl</v>
          </cell>
          <cell r="AJ2535" t="str">
            <v>√-Qtrly</v>
          </cell>
          <cell r="AK2535" t="str">
            <v>OK</v>
          </cell>
          <cell r="AL2535" t="str">
            <v>MATCH</v>
          </cell>
          <cell r="AM2535" t="str">
            <v>NQ-Transfer</v>
          </cell>
          <cell r="AN2535" t="str">
            <v>OK</v>
          </cell>
          <cell r="AO2535" t="str">
            <v>OK-TC ≠ Used or = Structures or Acq Adj</v>
          </cell>
          <cell r="AP2535" t="str">
            <v>√-TC = TX07</v>
          </cell>
          <cell r="AQ2535" t="str">
            <v>CAGE - Trans East, CAGE - Hydro, AZ, CO, ID, MT (Colstrip only), NM, UT, WY (All = East)</v>
          </cell>
          <cell r="AR2535" t="str">
            <v>OK</v>
          </cell>
          <cell r="AS2535" t="str">
            <v>11</v>
          </cell>
        </row>
        <row r="2536">
          <cell r="A2536" t="str">
            <v>35325UT - Huntington (Steam)TRANS 69+KV - East101TX07TRANS 69+KV - EastNQ</v>
          </cell>
          <cell r="B2536">
            <v>74164</v>
          </cell>
          <cell r="C2536">
            <v>2016</v>
          </cell>
          <cell r="D2536">
            <v>9306</v>
          </cell>
          <cell r="E2536" t="str">
            <v>Transfer Out</v>
          </cell>
          <cell r="F2536" t="str">
            <v>PacifiCorp</v>
          </cell>
          <cell r="G2536" t="str">
            <v>TRANS 69+KV - East</v>
          </cell>
          <cell r="H2536" t="str">
            <v>V2016</v>
          </cell>
          <cell r="I2536">
            <v>1800</v>
          </cell>
          <cell r="J2536">
            <v>2100</v>
          </cell>
          <cell r="K2536">
            <v>1</v>
          </cell>
          <cell r="L2536">
            <v>0</v>
          </cell>
          <cell r="M2536">
            <v>1</v>
          </cell>
          <cell r="N2536" t="str">
            <v>TRANS 69+KV - East</v>
          </cell>
          <cell r="O2536" t="str">
            <v>0</v>
          </cell>
          <cell r="P2536" t="str">
            <v>Electric</v>
          </cell>
          <cell r="Q2536">
            <v>35325</v>
          </cell>
          <cell r="R2536" t="str">
            <v>NONE</v>
          </cell>
          <cell r="S2536">
            <v>0</v>
          </cell>
          <cell r="T2536" t="str">
            <v>UT - Huntington (Steam)</v>
          </cell>
          <cell r="U2536">
            <v>0</v>
          </cell>
          <cell r="V2536" t="str">
            <v>TX07</v>
          </cell>
          <cell r="W2536" t="str">
            <v>Transfer</v>
          </cell>
          <cell r="X2536" t="str">
            <v>None</v>
          </cell>
          <cell r="Y2536" t="str">
            <v>1</v>
          </cell>
          <cell r="AA2536">
            <v>280</v>
          </cell>
          <cell r="AB2536" t="str">
            <v>UT</v>
          </cell>
          <cell r="AC2536" t="str">
            <v>NQ</v>
          </cell>
          <cell r="AD2536">
            <v>112016</v>
          </cell>
          <cell r="AE2536" t="str">
            <v>Current Year Add</v>
          </cell>
          <cell r="AF2536">
            <v>0</v>
          </cell>
          <cell r="AG2536">
            <v>91306</v>
          </cell>
          <cell r="AH2536" t="str">
            <v>TRANS 69+KV - EastNov</v>
          </cell>
          <cell r="AI2536" t="str">
            <v>√-Not Poll Ctl</v>
          </cell>
          <cell r="AJ2536" t="str">
            <v>√-Qtrly</v>
          </cell>
          <cell r="AK2536" t="str">
            <v>OK</v>
          </cell>
          <cell r="AL2536" t="str">
            <v>MATCH</v>
          </cell>
          <cell r="AM2536" t="str">
            <v>NQ-Transfer</v>
          </cell>
          <cell r="AN2536" t="str">
            <v>OK</v>
          </cell>
          <cell r="AO2536" t="str">
            <v>OK-TC ≠ Used or = Structures or Acq Adj</v>
          </cell>
          <cell r="AP2536" t="str">
            <v>√-TC = TX07</v>
          </cell>
          <cell r="AQ2536" t="str">
            <v>CAGE - Trans East, CAGE - Hydro, AZ, CO, ID, MT (Colstrip only), NM, UT, WY (All = East)</v>
          </cell>
          <cell r="AR2536" t="str">
            <v>OK</v>
          </cell>
          <cell r="AS2536" t="str">
            <v>11</v>
          </cell>
        </row>
        <row r="2537">
          <cell r="A2537" t="str">
            <v>35201CAGE - Trans EastTRANS 69+KV - East101TX07TRANS 69+KV - EastNQ</v>
          </cell>
          <cell r="B2537">
            <v>122376</v>
          </cell>
          <cell r="C2537">
            <v>2016</v>
          </cell>
          <cell r="D2537">
            <v>794908</v>
          </cell>
          <cell r="E2537" t="str">
            <v>Transfer Out</v>
          </cell>
          <cell r="F2537" t="str">
            <v>PacifiCorp</v>
          </cell>
          <cell r="G2537" t="str">
            <v>TRANS 69+KV - East</v>
          </cell>
          <cell r="H2537" t="str">
            <v>V2016</v>
          </cell>
          <cell r="I2537">
            <v>1800</v>
          </cell>
          <cell r="J2537">
            <v>2100</v>
          </cell>
          <cell r="K2537">
            <v>1</v>
          </cell>
          <cell r="L2537">
            <v>0</v>
          </cell>
          <cell r="M2537">
            <v>1</v>
          </cell>
          <cell r="N2537" t="str">
            <v>TRANS 69+KV - East</v>
          </cell>
          <cell r="O2537" t="str">
            <v>0</v>
          </cell>
          <cell r="P2537" t="str">
            <v>Electric</v>
          </cell>
          <cell r="Q2537">
            <v>35201</v>
          </cell>
          <cell r="R2537" t="str">
            <v>NONE</v>
          </cell>
          <cell r="S2537">
            <v>0</v>
          </cell>
          <cell r="T2537" t="str">
            <v>CAGE - Trans East</v>
          </cell>
          <cell r="U2537">
            <v>0</v>
          </cell>
          <cell r="V2537" t="str">
            <v>TX07</v>
          </cell>
          <cell r="W2537" t="str">
            <v>Transfer</v>
          </cell>
          <cell r="X2537" t="str">
            <v>None</v>
          </cell>
          <cell r="Y2537" t="str">
            <v>1</v>
          </cell>
          <cell r="AA2537">
            <v>540008</v>
          </cell>
          <cell r="AB2537" t="str">
            <v>WY</v>
          </cell>
          <cell r="AC2537" t="str">
            <v>NQ</v>
          </cell>
          <cell r="AD2537">
            <v>122016</v>
          </cell>
          <cell r="AE2537" t="str">
            <v>Current Year Add</v>
          </cell>
          <cell r="AF2537">
            <v>0</v>
          </cell>
          <cell r="AG2537">
            <v>802416</v>
          </cell>
          <cell r="AH2537" t="str">
            <v>TRANS 69+KV - EastDec</v>
          </cell>
          <cell r="AI2537" t="str">
            <v>√-Not Poll Ctl</v>
          </cell>
          <cell r="AJ2537" t="str">
            <v>√-Qtrly</v>
          </cell>
          <cell r="AK2537" t="str">
            <v>OK</v>
          </cell>
          <cell r="AL2537" t="str">
            <v>MATCH</v>
          </cell>
          <cell r="AM2537" t="str">
            <v>NQ-Transfer</v>
          </cell>
          <cell r="AN2537" t="str">
            <v>OK</v>
          </cell>
          <cell r="AO2537" t="str">
            <v>OK-TC ≠ Used or = Structures or Acq Adj</v>
          </cell>
          <cell r="AP2537" t="str">
            <v>√-TC = TX07</v>
          </cell>
          <cell r="AQ2537" t="str">
            <v>CAGE - Trans East, CAGE - Hydro, AZ, CO, ID, MT (Colstrip only), NM, UT, WY (All = East)</v>
          </cell>
          <cell r="AR2537" t="str">
            <v>OK</v>
          </cell>
          <cell r="AS2537" t="str">
            <v>12</v>
          </cell>
        </row>
        <row r="2538">
          <cell r="A2538" t="str">
            <v>35205CAGE - Trans EastTRANS 69+KV - East101TX07TRANS 69+KV - EastNQ</v>
          </cell>
          <cell r="B2538">
            <v>122373</v>
          </cell>
          <cell r="C2538">
            <v>2016</v>
          </cell>
          <cell r="D2538">
            <v>794908</v>
          </cell>
          <cell r="E2538" t="str">
            <v>Transfer Out</v>
          </cell>
          <cell r="F2538" t="str">
            <v>PacifiCorp</v>
          </cell>
          <cell r="G2538" t="str">
            <v>TRANS 69+KV - East</v>
          </cell>
          <cell r="H2538" t="str">
            <v>V2016</v>
          </cell>
          <cell r="I2538">
            <v>1800</v>
          </cell>
          <cell r="J2538">
            <v>2100</v>
          </cell>
          <cell r="K2538">
            <v>1</v>
          </cell>
          <cell r="L2538">
            <v>0</v>
          </cell>
          <cell r="M2538">
            <v>1</v>
          </cell>
          <cell r="N2538" t="str">
            <v>TRANS 69+KV - East</v>
          </cell>
          <cell r="O2538" t="str">
            <v>0</v>
          </cell>
          <cell r="P2538" t="str">
            <v>Electric</v>
          </cell>
          <cell r="Q2538">
            <v>35205</v>
          </cell>
          <cell r="R2538" t="str">
            <v>NONE</v>
          </cell>
          <cell r="S2538">
            <v>0</v>
          </cell>
          <cell r="T2538" t="str">
            <v>CAGE - Trans East</v>
          </cell>
          <cell r="U2538">
            <v>0</v>
          </cell>
          <cell r="V2538" t="str">
            <v>TX07</v>
          </cell>
          <cell r="W2538" t="str">
            <v>Transfer</v>
          </cell>
          <cell r="X2538" t="str">
            <v>None</v>
          </cell>
          <cell r="Y2538" t="str">
            <v>1</v>
          </cell>
          <cell r="AA2538">
            <v>540008</v>
          </cell>
          <cell r="AB2538" t="str">
            <v>WY</v>
          </cell>
          <cell r="AC2538" t="str">
            <v>NQ</v>
          </cell>
          <cell r="AD2538">
            <v>122016</v>
          </cell>
          <cell r="AE2538" t="str">
            <v>Current Year Add</v>
          </cell>
          <cell r="AF2538">
            <v>0</v>
          </cell>
          <cell r="AG2538">
            <v>20140</v>
          </cell>
          <cell r="AH2538" t="str">
            <v>TRANS 69+KV - EastDec</v>
          </cell>
          <cell r="AI2538" t="str">
            <v>√-Not Poll Ctl</v>
          </cell>
          <cell r="AJ2538" t="str">
            <v>√-Qtrly</v>
          </cell>
          <cell r="AK2538" t="str">
            <v>OK</v>
          </cell>
          <cell r="AL2538" t="str">
            <v>MATCH</v>
          </cell>
          <cell r="AM2538" t="str">
            <v>NQ-Transfer</v>
          </cell>
          <cell r="AN2538" t="str">
            <v>OK</v>
          </cell>
          <cell r="AO2538" t="str">
            <v>OK-TC ≠ Used or = Structures or Acq Adj</v>
          </cell>
          <cell r="AP2538" t="str">
            <v>√-TC = TX07</v>
          </cell>
          <cell r="AQ2538" t="str">
            <v>CAGE - Trans East, CAGE - Hydro, AZ, CO, ID, MT (Colstrip only), NM, UT, WY (All = East)</v>
          </cell>
          <cell r="AR2538" t="str">
            <v>OK</v>
          </cell>
          <cell r="AS2538" t="str">
            <v>12</v>
          </cell>
        </row>
        <row r="2539">
          <cell r="A2539" t="str">
            <v>35219CAGE - Trans EastTRANS 69+KV - East101TX07TRANS 69+KV - EastNQ</v>
          </cell>
          <cell r="B2539">
            <v>122365</v>
          </cell>
          <cell r="C2539">
            <v>2016</v>
          </cell>
          <cell r="D2539">
            <v>794908</v>
          </cell>
          <cell r="E2539" t="str">
            <v>Transfer Out</v>
          </cell>
          <cell r="F2539" t="str">
            <v>PacifiCorp</v>
          </cell>
          <cell r="G2539" t="str">
            <v>TRANS 69+KV - East</v>
          </cell>
          <cell r="H2539" t="str">
            <v>V2016</v>
          </cell>
          <cell r="I2539">
            <v>1800</v>
          </cell>
          <cell r="J2539">
            <v>2100</v>
          </cell>
          <cell r="K2539">
            <v>1</v>
          </cell>
          <cell r="L2539">
            <v>0</v>
          </cell>
          <cell r="M2539">
            <v>1</v>
          </cell>
          <cell r="N2539" t="str">
            <v>TRANS 69+KV - East</v>
          </cell>
          <cell r="O2539" t="str">
            <v>0</v>
          </cell>
          <cell r="P2539" t="str">
            <v>Electric</v>
          </cell>
          <cell r="Q2539">
            <v>35219</v>
          </cell>
          <cell r="R2539" t="str">
            <v>NONE</v>
          </cell>
          <cell r="S2539">
            <v>0</v>
          </cell>
          <cell r="T2539" t="str">
            <v>CAGE - Trans East</v>
          </cell>
          <cell r="U2539">
            <v>0</v>
          </cell>
          <cell r="V2539" t="str">
            <v>TX07</v>
          </cell>
          <cell r="W2539" t="str">
            <v>Transfer</v>
          </cell>
          <cell r="X2539" t="str">
            <v>None</v>
          </cell>
          <cell r="Y2539" t="str">
            <v>1</v>
          </cell>
          <cell r="AA2539">
            <v>540008</v>
          </cell>
          <cell r="AB2539" t="str">
            <v>WY</v>
          </cell>
          <cell r="AC2539" t="str">
            <v>NQ</v>
          </cell>
          <cell r="AD2539">
            <v>122016</v>
          </cell>
          <cell r="AE2539" t="str">
            <v>Current Year Add</v>
          </cell>
          <cell r="AF2539">
            <v>0</v>
          </cell>
          <cell r="AG2539">
            <v>304451</v>
          </cell>
          <cell r="AH2539" t="str">
            <v>TRANS 69+KV - EastDec</v>
          </cell>
          <cell r="AI2539" t="str">
            <v>√-Not Poll Ctl</v>
          </cell>
          <cell r="AJ2539" t="str">
            <v>√-Qtrly</v>
          </cell>
          <cell r="AK2539" t="str">
            <v>OK</v>
          </cell>
          <cell r="AL2539" t="str">
            <v>MATCH</v>
          </cell>
          <cell r="AM2539" t="str">
            <v>NQ-Transfer</v>
          </cell>
          <cell r="AN2539" t="str">
            <v>OK</v>
          </cell>
          <cell r="AO2539" t="str">
            <v>OK-TC ≠ Used or = Structures or Acq Adj</v>
          </cell>
          <cell r="AP2539" t="str">
            <v>√-TC = TX07</v>
          </cell>
          <cell r="AQ2539" t="str">
            <v>CAGE - Trans East, CAGE - Hydro, AZ, CO, ID, MT (Colstrip only), NM, UT, WY (All = East)</v>
          </cell>
          <cell r="AR2539" t="str">
            <v>OK</v>
          </cell>
          <cell r="AS2539" t="str">
            <v>12</v>
          </cell>
        </row>
        <row r="2540">
          <cell r="A2540" t="str">
            <v>35321CAGE - Trans EastTRANS 69+KV - East101TX07TRANS 69+KV - EastNQ</v>
          </cell>
          <cell r="B2540">
            <v>122336</v>
          </cell>
          <cell r="C2540">
            <v>2016</v>
          </cell>
          <cell r="D2540">
            <v>794908</v>
          </cell>
          <cell r="E2540" t="str">
            <v>Transfer Out</v>
          </cell>
          <cell r="F2540" t="str">
            <v>PacifiCorp</v>
          </cell>
          <cell r="G2540" t="str">
            <v>TRANS 69+KV - East</v>
          </cell>
          <cell r="H2540" t="str">
            <v>V2016</v>
          </cell>
          <cell r="I2540">
            <v>1800</v>
          </cell>
          <cell r="J2540">
            <v>2100</v>
          </cell>
          <cell r="K2540">
            <v>1</v>
          </cell>
          <cell r="L2540">
            <v>0</v>
          </cell>
          <cell r="M2540">
            <v>1</v>
          </cell>
          <cell r="N2540" t="str">
            <v>TRANS 69+KV - East</v>
          </cell>
          <cell r="O2540" t="str">
            <v>0</v>
          </cell>
          <cell r="P2540" t="str">
            <v>Electric</v>
          </cell>
          <cell r="Q2540">
            <v>35321</v>
          </cell>
          <cell r="R2540" t="str">
            <v>NONE</v>
          </cell>
          <cell r="S2540">
            <v>0</v>
          </cell>
          <cell r="T2540" t="str">
            <v>CAGE - Trans East</v>
          </cell>
          <cell r="U2540">
            <v>0</v>
          </cell>
          <cell r="V2540" t="str">
            <v>TX07</v>
          </cell>
          <cell r="W2540" t="str">
            <v>Transfer</v>
          </cell>
          <cell r="X2540" t="str">
            <v>None</v>
          </cell>
          <cell r="Y2540" t="str">
            <v>1</v>
          </cell>
          <cell r="AA2540">
            <v>540008</v>
          </cell>
          <cell r="AB2540" t="str">
            <v>WY</v>
          </cell>
          <cell r="AC2540" t="str">
            <v>NQ</v>
          </cell>
          <cell r="AD2540">
            <v>122016</v>
          </cell>
          <cell r="AE2540" t="str">
            <v>Current Year Add</v>
          </cell>
          <cell r="AF2540">
            <v>0</v>
          </cell>
          <cell r="AG2540">
            <v>39121</v>
          </cell>
          <cell r="AH2540" t="str">
            <v>TRANS 69+KV - EastDec</v>
          </cell>
          <cell r="AI2540" t="str">
            <v>√-Not Poll Ctl</v>
          </cell>
          <cell r="AJ2540" t="str">
            <v>√-Qtrly</v>
          </cell>
          <cell r="AK2540" t="str">
            <v>OK</v>
          </cell>
          <cell r="AL2540" t="str">
            <v>MATCH</v>
          </cell>
          <cell r="AM2540" t="str">
            <v>NQ-Transfer</v>
          </cell>
          <cell r="AN2540" t="str">
            <v>OK</v>
          </cell>
          <cell r="AO2540" t="str">
            <v>OK-TC ≠ Used or = Structures or Acq Adj</v>
          </cell>
          <cell r="AP2540" t="str">
            <v>√-TC = TX07</v>
          </cell>
          <cell r="AQ2540" t="str">
            <v>CAGE - Trans East, CAGE - Hydro, AZ, CO, ID, MT (Colstrip only), NM, UT, WY (All = East)</v>
          </cell>
          <cell r="AR2540" t="str">
            <v>OK</v>
          </cell>
          <cell r="AS2540" t="str">
            <v>12</v>
          </cell>
        </row>
        <row r="2541">
          <cell r="A2541" t="str">
            <v>35323CAGE - Trans EastTRANS 69+KV - East101TX07TRANS 69+KV - EastNQ</v>
          </cell>
          <cell r="B2541">
            <v>122323</v>
          </cell>
          <cell r="C2541">
            <v>2016</v>
          </cell>
          <cell r="D2541">
            <v>794908</v>
          </cell>
          <cell r="E2541" t="str">
            <v>Transfer Out</v>
          </cell>
          <cell r="F2541" t="str">
            <v>PacifiCorp</v>
          </cell>
          <cell r="G2541" t="str">
            <v>TRANS 69+KV - East</v>
          </cell>
          <cell r="H2541" t="str">
            <v>V2016</v>
          </cell>
          <cell r="I2541">
            <v>1800</v>
          </cell>
          <cell r="J2541">
            <v>2100</v>
          </cell>
          <cell r="K2541">
            <v>1</v>
          </cell>
          <cell r="L2541">
            <v>0</v>
          </cell>
          <cell r="M2541">
            <v>1</v>
          </cell>
          <cell r="N2541" t="str">
            <v>TRANS 69+KV - East</v>
          </cell>
          <cell r="O2541" t="str">
            <v>0</v>
          </cell>
          <cell r="P2541" t="str">
            <v>Electric</v>
          </cell>
          <cell r="Q2541">
            <v>35323</v>
          </cell>
          <cell r="R2541" t="str">
            <v>NONE</v>
          </cell>
          <cell r="S2541">
            <v>0</v>
          </cell>
          <cell r="T2541" t="str">
            <v>CAGE - Trans East</v>
          </cell>
          <cell r="U2541">
            <v>0</v>
          </cell>
          <cell r="V2541" t="str">
            <v>TX07</v>
          </cell>
          <cell r="W2541" t="str">
            <v>Transfer</v>
          </cell>
          <cell r="X2541" t="str">
            <v>None</v>
          </cell>
          <cell r="Y2541" t="str">
            <v>1</v>
          </cell>
          <cell r="AA2541">
            <v>540008</v>
          </cell>
          <cell r="AB2541" t="str">
            <v>WY</v>
          </cell>
          <cell r="AC2541" t="str">
            <v>NQ</v>
          </cell>
          <cell r="AD2541">
            <v>122016</v>
          </cell>
          <cell r="AE2541" t="str">
            <v>Current Year Add</v>
          </cell>
          <cell r="AF2541">
            <v>0</v>
          </cell>
          <cell r="AG2541">
            <v>172058</v>
          </cell>
          <cell r="AH2541" t="str">
            <v>TRANS 69+KV - EastDec</v>
          </cell>
          <cell r="AI2541" t="str">
            <v>√-Not Poll Ctl</v>
          </cell>
          <cell r="AJ2541" t="str">
            <v>√-Qtrly</v>
          </cell>
          <cell r="AK2541" t="str">
            <v>OK</v>
          </cell>
          <cell r="AL2541" t="str">
            <v>MATCH</v>
          </cell>
          <cell r="AM2541" t="str">
            <v>NQ-Transfer</v>
          </cell>
          <cell r="AN2541" t="str">
            <v>OK</v>
          </cell>
          <cell r="AO2541" t="str">
            <v>OK-TC ≠ Used or = Structures or Acq Adj</v>
          </cell>
          <cell r="AP2541" t="str">
            <v>√-TC = TX07</v>
          </cell>
          <cell r="AQ2541" t="str">
            <v>CAGE - Trans East, CAGE - Hydro, AZ, CO, ID, MT (Colstrip only), NM, UT, WY (All = East)</v>
          </cell>
          <cell r="AR2541" t="str">
            <v>OK</v>
          </cell>
          <cell r="AS2541" t="str">
            <v>12</v>
          </cell>
        </row>
        <row r="2542">
          <cell r="A2542" t="str">
            <v>35341CAGE - Trans EastTRANS 69+KV - East101TX07TRANS 69+KV - EastNQ</v>
          </cell>
          <cell r="B2542">
            <v>122226</v>
          </cell>
          <cell r="C2542">
            <v>2016</v>
          </cell>
          <cell r="D2542">
            <v>794908</v>
          </cell>
          <cell r="E2542" t="str">
            <v>Transfer Out</v>
          </cell>
          <cell r="F2542" t="str">
            <v>PacifiCorp</v>
          </cell>
          <cell r="G2542" t="str">
            <v>TRANS 69+KV - East</v>
          </cell>
          <cell r="H2542" t="str">
            <v>V2016</v>
          </cell>
          <cell r="I2542">
            <v>1800</v>
          </cell>
          <cell r="J2542">
            <v>2100</v>
          </cell>
          <cell r="K2542">
            <v>1</v>
          </cell>
          <cell r="L2542">
            <v>0</v>
          </cell>
          <cell r="M2542">
            <v>1</v>
          </cell>
          <cell r="N2542" t="str">
            <v>TRANS 69+KV - East</v>
          </cell>
          <cell r="O2542" t="str">
            <v>0</v>
          </cell>
          <cell r="P2542" t="str">
            <v>Electric</v>
          </cell>
          <cell r="Q2542">
            <v>35341</v>
          </cell>
          <cell r="R2542" t="str">
            <v>NONE</v>
          </cell>
          <cell r="S2542">
            <v>0</v>
          </cell>
          <cell r="T2542" t="str">
            <v>CAGE - Trans East</v>
          </cell>
          <cell r="U2542">
            <v>0</v>
          </cell>
          <cell r="V2542" t="str">
            <v>TX07</v>
          </cell>
          <cell r="W2542" t="str">
            <v>Transfer</v>
          </cell>
          <cell r="X2542" t="str">
            <v>None</v>
          </cell>
          <cell r="Y2542" t="str">
            <v>1</v>
          </cell>
          <cell r="AA2542">
            <v>540008</v>
          </cell>
          <cell r="AB2542" t="str">
            <v>WY</v>
          </cell>
          <cell r="AC2542" t="str">
            <v>NQ</v>
          </cell>
          <cell r="AD2542">
            <v>122016</v>
          </cell>
          <cell r="AE2542" t="str">
            <v>Current Year Add</v>
          </cell>
          <cell r="AF2542">
            <v>0</v>
          </cell>
          <cell r="AG2542">
            <v>97592</v>
          </cell>
          <cell r="AH2542" t="str">
            <v>TRANS 69+KV - EastDec</v>
          </cell>
          <cell r="AI2542" t="str">
            <v>√-Not Poll Ctl</v>
          </cell>
          <cell r="AJ2542" t="str">
            <v>√-Qtrly</v>
          </cell>
          <cell r="AK2542" t="str">
            <v>OK</v>
          </cell>
          <cell r="AL2542" t="str">
            <v>MATCH</v>
          </cell>
          <cell r="AM2542" t="str">
            <v>NQ-Transfer</v>
          </cell>
          <cell r="AN2542" t="str">
            <v>OK</v>
          </cell>
          <cell r="AO2542" t="str">
            <v>OK-TC ≠ Used or = Structures or Acq Adj</v>
          </cell>
          <cell r="AP2542" t="str">
            <v>√-TC = TX07</v>
          </cell>
          <cell r="AQ2542" t="str">
            <v>CAGE - Trans East, CAGE - Hydro, AZ, CO, ID, MT (Colstrip only), NM, UT, WY (All = East)</v>
          </cell>
          <cell r="AR2542" t="str">
            <v>OK</v>
          </cell>
          <cell r="AS2542" t="str">
            <v>12</v>
          </cell>
        </row>
        <row r="2543">
          <cell r="A2543" t="str">
            <v>35307CAGW - Trans WestTRANS 69+KV - West101TX07TRANS 69+KV - WestNQ</v>
          </cell>
          <cell r="B2543">
            <v>74154</v>
          </cell>
          <cell r="C2543">
            <v>2016</v>
          </cell>
          <cell r="D2543">
            <v>10034</v>
          </cell>
          <cell r="E2543" t="str">
            <v>Transfer Out</v>
          </cell>
          <cell r="F2543" t="str">
            <v>PacifiCorp</v>
          </cell>
          <cell r="G2543" t="str">
            <v>TRANS 69+KV - West</v>
          </cell>
          <cell r="H2543" t="str">
            <v>V2016</v>
          </cell>
          <cell r="I2543">
            <v>1800</v>
          </cell>
          <cell r="J2543">
            <v>2100</v>
          </cell>
          <cell r="K2543">
            <v>1</v>
          </cell>
          <cell r="L2543">
            <v>0</v>
          </cell>
          <cell r="M2543">
            <v>1</v>
          </cell>
          <cell r="N2543" t="str">
            <v>TRANS 69+KV - West</v>
          </cell>
          <cell r="O2543" t="str">
            <v>0</v>
          </cell>
          <cell r="P2543" t="str">
            <v>Electric</v>
          </cell>
          <cell r="Q2543">
            <v>35307</v>
          </cell>
          <cell r="R2543" t="str">
            <v>NONE</v>
          </cell>
          <cell r="S2543">
            <v>0</v>
          </cell>
          <cell r="T2543" t="str">
            <v>CAGW - Trans West</v>
          </cell>
          <cell r="U2543">
            <v>0</v>
          </cell>
          <cell r="V2543" t="str">
            <v>TX07</v>
          </cell>
          <cell r="W2543" t="str">
            <v>Transfer</v>
          </cell>
          <cell r="X2543" t="str">
            <v>None</v>
          </cell>
          <cell r="Y2543" t="str">
            <v>1</v>
          </cell>
          <cell r="AA2543">
            <v>651011</v>
          </cell>
          <cell r="AB2543" t="str">
            <v>CA</v>
          </cell>
          <cell r="AC2543" t="str">
            <v>NQ</v>
          </cell>
          <cell r="AD2543">
            <v>12016</v>
          </cell>
          <cell r="AE2543" t="str">
            <v>Current Year Add</v>
          </cell>
          <cell r="AF2543">
            <v>0</v>
          </cell>
          <cell r="AG2543">
            <v>71476</v>
          </cell>
          <cell r="AH2543" t="str">
            <v>TRANS 69+KV - WestJan</v>
          </cell>
          <cell r="AI2543" t="str">
            <v>√-Not Poll Ctl</v>
          </cell>
          <cell r="AJ2543" t="str">
            <v>√-Qtrly</v>
          </cell>
          <cell r="AK2543" t="str">
            <v>OK</v>
          </cell>
          <cell r="AL2543" t="str">
            <v>MATCH</v>
          </cell>
          <cell r="AM2543" t="str">
            <v>NQ-Transfer</v>
          </cell>
          <cell r="AN2543" t="str">
            <v>OK</v>
          </cell>
          <cell r="AO2543" t="str">
            <v>OK-TC ≠ Used or = Structures or Acq Adj</v>
          </cell>
          <cell r="AP2543" t="str">
            <v>√-TC = TX07</v>
          </cell>
          <cell r="AQ2543" t="str">
            <v>CAGW - Trans West, CAGW - Hydro, CA, MT (except Colstrip), OR, WA  (All = West)</v>
          </cell>
          <cell r="AR2543" t="str">
            <v>OK</v>
          </cell>
          <cell r="AS2543" t="str">
            <v>1</v>
          </cell>
        </row>
        <row r="2544">
          <cell r="A2544" t="str">
            <v>35201CAGW - Trans WestTRANS 69+KV - West101TX07TRANS 69+KV - WestNQ</v>
          </cell>
          <cell r="B2544">
            <v>118637</v>
          </cell>
          <cell r="C2544">
            <v>2016</v>
          </cell>
          <cell r="D2544">
            <v>770435</v>
          </cell>
          <cell r="E2544" t="str">
            <v>Transfer Out</v>
          </cell>
          <cell r="F2544" t="str">
            <v>PacifiCorp</v>
          </cell>
          <cell r="G2544" t="str">
            <v>TRANS 69+KV - West</v>
          </cell>
          <cell r="H2544" t="str">
            <v>V2016</v>
          </cell>
          <cell r="I2544">
            <v>1800</v>
          </cell>
          <cell r="J2544">
            <v>2100</v>
          </cell>
          <cell r="K2544">
            <v>1</v>
          </cell>
          <cell r="L2544">
            <v>0</v>
          </cell>
          <cell r="M2544">
            <v>1</v>
          </cell>
          <cell r="N2544" t="str">
            <v>TRANS 69+KV - West</v>
          </cell>
          <cell r="O2544" t="str">
            <v>0</v>
          </cell>
          <cell r="P2544" t="str">
            <v>Electric</v>
          </cell>
          <cell r="Q2544">
            <v>35201</v>
          </cell>
          <cell r="R2544" t="str">
            <v>NONE</v>
          </cell>
          <cell r="S2544">
            <v>0</v>
          </cell>
          <cell r="T2544" t="str">
            <v>CAGW - Trans West</v>
          </cell>
          <cell r="U2544">
            <v>0</v>
          </cell>
          <cell r="V2544" t="str">
            <v>TX07</v>
          </cell>
          <cell r="W2544" t="str">
            <v>Transfer</v>
          </cell>
          <cell r="X2544" t="str">
            <v>None</v>
          </cell>
          <cell r="Y2544" t="str">
            <v>1</v>
          </cell>
          <cell r="AA2544">
            <v>68152</v>
          </cell>
          <cell r="AB2544" t="str">
            <v>OR</v>
          </cell>
          <cell r="AC2544" t="str">
            <v>NQ</v>
          </cell>
          <cell r="AD2544">
            <v>12016</v>
          </cell>
          <cell r="AE2544" t="str">
            <v>Current Year Add</v>
          </cell>
          <cell r="AF2544">
            <v>0</v>
          </cell>
          <cell r="AG2544">
            <v>12058</v>
          </cell>
          <cell r="AH2544" t="str">
            <v>TRANS 69+KV - WestJan</v>
          </cell>
          <cell r="AI2544" t="str">
            <v>√-Not Poll Ctl</v>
          </cell>
          <cell r="AJ2544" t="str">
            <v>√-Qtrly</v>
          </cell>
          <cell r="AK2544" t="str">
            <v>OK</v>
          </cell>
          <cell r="AL2544" t="str">
            <v>MATCH</v>
          </cell>
          <cell r="AM2544" t="str">
            <v>NQ-Transfer</v>
          </cell>
          <cell r="AN2544" t="str">
            <v>OK</v>
          </cell>
          <cell r="AO2544" t="str">
            <v>OK-TC ≠ Used or = Structures or Acq Adj</v>
          </cell>
          <cell r="AP2544" t="str">
            <v>√-TC = TX07</v>
          </cell>
          <cell r="AQ2544" t="str">
            <v>CAGW - Trans West, CAGW - Hydro, CA, MT (except Colstrip), OR, WA  (All = West)</v>
          </cell>
          <cell r="AR2544" t="str">
            <v>OK</v>
          </cell>
          <cell r="AS2544" t="str">
            <v>1</v>
          </cell>
        </row>
        <row r="2545">
          <cell r="A2545" t="str">
            <v>35207CAGW - Trans WestTRANS 69+KV - West101TX07TRANS 69+KV - WestNQ</v>
          </cell>
          <cell r="B2545">
            <v>118642</v>
          </cell>
          <cell r="C2545">
            <v>2016</v>
          </cell>
          <cell r="D2545">
            <v>770435</v>
          </cell>
          <cell r="E2545" t="str">
            <v>Transfer Out</v>
          </cell>
          <cell r="F2545" t="str">
            <v>PacifiCorp</v>
          </cell>
          <cell r="G2545" t="str">
            <v>TRANS 69+KV - West</v>
          </cell>
          <cell r="H2545" t="str">
            <v>V2016</v>
          </cell>
          <cell r="I2545">
            <v>1800</v>
          </cell>
          <cell r="J2545">
            <v>2100</v>
          </cell>
          <cell r="K2545">
            <v>1</v>
          </cell>
          <cell r="L2545">
            <v>0</v>
          </cell>
          <cell r="M2545">
            <v>1</v>
          </cell>
          <cell r="N2545" t="str">
            <v>TRANS 69+KV - West</v>
          </cell>
          <cell r="O2545" t="str">
            <v>0</v>
          </cell>
          <cell r="P2545" t="str">
            <v>Electric</v>
          </cell>
          <cell r="Q2545">
            <v>35207</v>
          </cell>
          <cell r="R2545" t="str">
            <v>NONE</v>
          </cell>
          <cell r="S2545">
            <v>0</v>
          </cell>
          <cell r="T2545" t="str">
            <v>CAGW - Trans West</v>
          </cell>
          <cell r="U2545">
            <v>0</v>
          </cell>
          <cell r="V2545" t="str">
            <v>TX07</v>
          </cell>
          <cell r="W2545" t="str">
            <v>Transfer</v>
          </cell>
          <cell r="X2545" t="str">
            <v>None</v>
          </cell>
          <cell r="Y2545" t="str">
            <v>1</v>
          </cell>
          <cell r="AA2545">
            <v>68152</v>
          </cell>
          <cell r="AB2545" t="str">
            <v>OR</v>
          </cell>
          <cell r="AC2545" t="str">
            <v>NQ</v>
          </cell>
          <cell r="AD2545">
            <v>12016</v>
          </cell>
          <cell r="AE2545" t="str">
            <v>Current Year Add</v>
          </cell>
          <cell r="AF2545">
            <v>0</v>
          </cell>
          <cell r="AG2545">
            <v>18384</v>
          </cell>
          <cell r="AH2545" t="str">
            <v>TRANS 69+KV - WestJan</v>
          </cell>
          <cell r="AI2545" t="str">
            <v>√-Not Poll Ctl</v>
          </cell>
          <cell r="AJ2545" t="str">
            <v>√-Qtrly</v>
          </cell>
          <cell r="AK2545" t="str">
            <v>OK</v>
          </cell>
          <cell r="AL2545" t="str">
            <v>MATCH</v>
          </cell>
          <cell r="AM2545" t="str">
            <v>NQ-Transfer</v>
          </cell>
          <cell r="AN2545" t="str">
            <v>OK</v>
          </cell>
          <cell r="AO2545" t="str">
            <v>OK-TC ≠ Used or = Structures or Acq Adj</v>
          </cell>
          <cell r="AP2545" t="str">
            <v>√-TC = TX07</v>
          </cell>
          <cell r="AQ2545" t="str">
            <v>CAGW - Trans West, CAGW - Hydro, CA, MT (except Colstrip), OR, WA  (All = West)</v>
          </cell>
          <cell r="AR2545" t="str">
            <v>OK</v>
          </cell>
          <cell r="AS2545" t="str">
            <v>1</v>
          </cell>
        </row>
        <row r="2546">
          <cell r="A2546" t="str">
            <v>35227CAGW - Trans WestTRANS 69+KV - West101TX07TRANS 69+KV - WestNQ</v>
          </cell>
          <cell r="B2546">
            <v>118628</v>
          </cell>
          <cell r="C2546">
            <v>2016</v>
          </cell>
          <cell r="D2546">
            <v>770435</v>
          </cell>
          <cell r="E2546" t="str">
            <v>Transfer Out</v>
          </cell>
          <cell r="F2546" t="str">
            <v>PacifiCorp</v>
          </cell>
          <cell r="G2546" t="str">
            <v>TRANS 69+KV - West</v>
          </cell>
          <cell r="H2546" t="str">
            <v>V2016</v>
          </cell>
          <cell r="I2546">
            <v>1800</v>
          </cell>
          <cell r="J2546">
            <v>2100</v>
          </cell>
          <cell r="K2546">
            <v>1</v>
          </cell>
          <cell r="L2546">
            <v>0</v>
          </cell>
          <cell r="M2546">
            <v>1</v>
          </cell>
          <cell r="N2546" t="str">
            <v>TRANS 69+KV - West</v>
          </cell>
          <cell r="O2546" t="str">
            <v>0</v>
          </cell>
          <cell r="P2546" t="str">
            <v>Electric</v>
          </cell>
          <cell r="Q2546">
            <v>35227</v>
          </cell>
          <cell r="R2546" t="str">
            <v>NONE</v>
          </cell>
          <cell r="S2546">
            <v>0</v>
          </cell>
          <cell r="T2546" t="str">
            <v>CAGW - Trans West</v>
          </cell>
          <cell r="U2546">
            <v>0</v>
          </cell>
          <cell r="V2546" t="str">
            <v>TX07</v>
          </cell>
          <cell r="W2546" t="str">
            <v>Transfer</v>
          </cell>
          <cell r="X2546" t="str">
            <v>None</v>
          </cell>
          <cell r="Y2546" t="str">
            <v>1</v>
          </cell>
          <cell r="AA2546">
            <v>68152</v>
          </cell>
          <cell r="AB2546" t="str">
            <v>OR</v>
          </cell>
          <cell r="AC2546" t="str">
            <v>NQ</v>
          </cell>
          <cell r="AD2546">
            <v>12016</v>
          </cell>
          <cell r="AE2546" t="str">
            <v>Current Year Add</v>
          </cell>
          <cell r="AF2546">
            <v>0</v>
          </cell>
          <cell r="AG2546">
            <v>49050</v>
          </cell>
          <cell r="AH2546" t="str">
            <v>TRANS 69+KV - WestJan</v>
          </cell>
          <cell r="AI2546" t="str">
            <v>√-Not Poll Ctl</v>
          </cell>
          <cell r="AJ2546" t="str">
            <v>√-Qtrly</v>
          </cell>
          <cell r="AK2546" t="str">
            <v>OK</v>
          </cell>
          <cell r="AL2546" t="str">
            <v>MATCH</v>
          </cell>
          <cell r="AM2546" t="str">
            <v>NQ-Transfer</v>
          </cell>
          <cell r="AN2546" t="str">
            <v>OK</v>
          </cell>
          <cell r="AO2546" t="str">
            <v>OK-TC ≠ Used or = Structures or Acq Adj</v>
          </cell>
          <cell r="AP2546" t="str">
            <v>√-TC = TX07</v>
          </cell>
          <cell r="AQ2546" t="str">
            <v>CAGW - Trans West, CAGW - Hydro, CA, MT (except Colstrip), OR, WA  (All = West)</v>
          </cell>
          <cell r="AR2546" t="str">
            <v>OK</v>
          </cell>
          <cell r="AS2546" t="str">
            <v>1</v>
          </cell>
        </row>
        <row r="2547">
          <cell r="A2547" t="str">
            <v>35309CAGW - Trans WestTRANS 69+KV - West101TX07TRANS 69+KV - WestNQ</v>
          </cell>
          <cell r="B2547">
            <v>118598</v>
          </cell>
          <cell r="C2547">
            <v>2016</v>
          </cell>
          <cell r="D2547">
            <v>770435</v>
          </cell>
          <cell r="E2547" t="str">
            <v>Transfer Out</v>
          </cell>
          <cell r="F2547" t="str">
            <v>PacifiCorp</v>
          </cell>
          <cell r="G2547" t="str">
            <v>TRANS 69+KV - West</v>
          </cell>
          <cell r="H2547" t="str">
            <v>V2016</v>
          </cell>
          <cell r="I2547">
            <v>1800</v>
          </cell>
          <cell r="J2547">
            <v>2100</v>
          </cell>
          <cell r="K2547">
            <v>1</v>
          </cell>
          <cell r="L2547">
            <v>0</v>
          </cell>
          <cell r="M2547">
            <v>1</v>
          </cell>
          <cell r="N2547" t="str">
            <v>TRANS 69+KV - West</v>
          </cell>
          <cell r="O2547" t="str">
            <v>0</v>
          </cell>
          <cell r="P2547" t="str">
            <v>Electric</v>
          </cell>
          <cell r="Q2547">
            <v>35309</v>
          </cell>
          <cell r="R2547" t="str">
            <v>NONE</v>
          </cell>
          <cell r="S2547">
            <v>0</v>
          </cell>
          <cell r="T2547" t="str">
            <v>CAGW - Trans West</v>
          </cell>
          <cell r="U2547">
            <v>0</v>
          </cell>
          <cell r="V2547" t="str">
            <v>TX07</v>
          </cell>
          <cell r="W2547" t="str">
            <v>Transfer</v>
          </cell>
          <cell r="X2547" t="str">
            <v>None</v>
          </cell>
          <cell r="Y2547" t="str">
            <v>1</v>
          </cell>
          <cell r="AA2547">
            <v>68152</v>
          </cell>
          <cell r="AB2547" t="str">
            <v>OR</v>
          </cell>
          <cell r="AC2547" t="str">
            <v>NQ</v>
          </cell>
          <cell r="AD2547">
            <v>12016</v>
          </cell>
          <cell r="AE2547" t="str">
            <v>Current Year Add</v>
          </cell>
          <cell r="AF2547">
            <v>0</v>
          </cell>
          <cell r="AG2547">
            <v>-328264</v>
          </cell>
          <cell r="AH2547" t="str">
            <v>TRANS 69+KV - WestJan</v>
          </cell>
          <cell r="AI2547" t="str">
            <v>√-Not Poll Ctl</v>
          </cell>
          <cell r="AJ2547" t="str">
            <v>√-Qtrly</v>
          </cell>
          <cell r="AK2547" t="str">
            <v>OK</v>
          </cell>
          <cell r="AL2547" t="str">
            <v>MATCH</v>
          </cell>
          <cell r="AM2547" t="str">
            <v>NQ-Transfer</v>
          </cell>
          <cell r="AN2547" t="str">
            <v>OK</v>
          </cell>
          <cell r="AO2547" t="str">
            <v>OK-TC ≠ Used or = Structures or Acq Adj</v>
          </cell>
          <cell r="AP2547" t="str">
            <v>√-TC = TX07</v>
          </cell>
          <cell r="AQ2547" t="str">
            <v>CAGW - Trans West, CAGW - Hydro, CA, MT (except Colstrip), OR, WA  (All = West)</v>
          </cell>
          <cell r="AR2547" t="str">
            <v>OK</v>
          </cell>
          <cell r="AS2547" t="str">
            <v>1</v>
          </cell>
        </row>
        <row r="2548">
          <cell r="A2548" t="str">
            <v>35317CAGW - Trans WestTRANS 69+KV - West101TX07TRANS 69+KV - WestNQ</v>
          </cell>
          <cell r="B2548">
            <v>118631</v>
          </cell>
          <cell r="C2548">
            <v>2016</v>
          </cell>
          <cell r="D2548">
            <v>770435</v>
          </cell>
          <cell r="E2548" t="str">
            <v>Transfer Out</v>
          </cell>
          <cell r="F2548" t="str">
            <v>PacifiCorp</v>
          </cell>
          <cell r="G2548" t="str">
            <v>TRANS 69+KV - West</v>
          </cell>
          <cell r="H2548" t="str">
            <v>V2016</v>
          </cell>
          <cell r="I2548">
            <v>1800</v>
          </cell>
          <cell r="J2548">
            <v>2100</v>
          </cell>
          <cell r="K2548">
            <v>1</v>
          </cell>
          <cell r="L2548">
            <v>0</v>
          </cell>
          <cell r="M2548">
            <v>1</v>
          </cell>
          <cell r="N2548" t="str">
            <v>TRANS 69+KV - West</v>
          </cell>
          <cell r="O2548" t="str">
            <v>0</v>
          </cell>
          <cell r="P2548" t="str">
            <v>Electric</v>
          </cell>
          <cell r="Q2548">
            <v>35317</v>
          </cell>
          <cell r="R2548" t="str">
            <v>NONE</v>
          </cell>
          <cell r="S2548">
            <v>0</v>
          </cell>
          <cell r="T2548" t="str">
            <v>CAGW - Trans West</v>
          </cell>
          <cell r="U2548">
            <v>0</v>
          </cell>
          <cell r="V2548" t="str">
            <v>TX07</v>
          </cell>
          <cell r="W2548" t="str">
            <v>Transfer</v>
          </cell>
          <cell r="X2548" t="str">
            <v>None</v>
          </cell>
          <cell r="Y2548" t="str">
            <v>1</v>
          </cell>
          <cell r="AA2548">
            <v>68152</v>
          </cell>
          <cell r="AB2548" t="str">
            <v>OR</v>
          </cell>
          <cell r="AC2548" t="str">
            <v>NQ</v>
          </cell>
          <cell r="AD2548">
            <v>12016</v>
          </cell>
          <cell r="AE2548" t="str">
            <v>Current Year Add</v>
          </cell>
          <cell r="AF2548">
            <v>0</v>
          </cell>
          <cell r="AG2548">
            <v>164785</v>
          </cell>
          <cell r="AH2548" t="str">
            <v>TRANS 69+KV - WestJan</v>
          </cell>
          <cell r="AI2548" t="str">
            <v>√-Not Poll Ctl</v>
          </cell>
          <cell r="AJ2548" t="str">
            <v>√-Qtrly</v>
          </cell>
          <cell r="AK2548" t="str">
            <v>OK</v>
          </cell>
          <cell r="AL2548" t="str">
            <v>MATCH</v>
          </cell>
          <cell r="AM2548" t="str">
            <v>NQ-Transfer</v>
          </cell>
          <cell r="AN2548" t="str">
            <v>OK</v>
          </cell>
          <cell r="AO2548" t="str">
            <v>OK-TC ≠ Used or = Structures or Acq Adj</v>
          </cell>
          <cell r="AP2548" t="str">
            <v>√-TC = TX07</v>
          </cell>
          <cell r="AQ2548" t="str">
            <v>CAGW - Trans West, CAGW - Hydro, CA, MT (except Colstrip), OR, WA  (All = West)</v>
          </cell>
          <cell r="AR2548" t="str">
            <v>OK</v>
          </cell>
          <cell r="AS2548" t="str">
            <v>1</v>
          </cell>
        </row>
        <row r="2549">
          <cell r="A2549" t="str">
            <v>35319CAGW - Trans WestTRANS 69+KV - West101TX07TRANS 69+KV - WestNQ</v>
          </cell>
          <cell r="B2549">
            <v>118577</v>
          </cell>
          <cell r="C2549">
            <v>2016</v>
          </cell>
          <cell r="D2549">
            <v>770435</v>
          </cell>
          <cell r="E2549" t="str">
            <v>Transfer Out</v>
          </cell>
          <cell r="F2549" t="str">
            <v>PacifiCorp</v>
          </cell>
          <cell r="G2549" t="str">
            <v>TRANS 69+KV - West</v>
          </cell>
          <cell r="H2549" t="str">
            <v>V2016</v>
          </cell>
          <cell r="I2549">
            <v>1800</v>
          </cell>
          <cell r="J2549">
            <v>2100</v>
          </cell>
          <cell r="K2549">
            <v>1</v>
          </cell>
          <cell r="L2549">
            <v>0</v>
          </cell>
          <cell r="M2549">
            <v>1</v>
          </cell>
          <cell r="N2549" t="str">
            <v>TRANS 69+KV - West</v>
          </cell>
          <cell r="O2549" t="str">
            <v>0</v>
          </cell>
          <cell r="P2549" t="str">
            <v>Electric</v>
          </cell>
          <cell r="Q2549">
            <v>35319</v>
          </cell>
          <cell r="R2549" t="str">
            <v>NONE</v>
          </cell>
          <cell r="S2549">
            <v>0</v>
          </cell>
          <cell r="T2549" t="str">
            <v>CAGW - Trans West</v>
          </cell>
          <cell r="U2549">
            <v>0</v>
          </cell>
          <cell r="V2549" t="str">
            <v>TX07</v>
          </cell>
          <cell r="W2549" t="str">
            <v>Transfer</v>
          </cell>
          <cell r="X2549" t="str">
            <v>None</v>
          </cell>
          <cell r="Y2549" t="str">
            <v>1</v>
          </cell>
          <cell r="AA2549">
            <v>68152</v>
          </cell>
          <cell r="AB2549" t="str">
            <v>OR</v>
          </cell>
          <cell r="AC2549" t="str">
            <v>NQ</v>
          </cell>
          <cell r="AD2549">
            <v>12016</v>
          </cell>
          <cell r="AE2549" t="str">
            <v>Current Year Add</v>
          </cell>
          <cell r="AF2549">
            <v>0</v>
          </cell>
          <cell r="AG2549">
            <v>-4773</v>
          </cell>
          <cell r="AH2549" t="str">
            <v>TRANS 69+KV - WestJan</v>
          </cell>
          <cell r="AI2549" t="str">
            <v>√-Not Poll Ctl</v>
          </cell>
          <cell r="AJ2549" t="str">
            <v>√-Qtrly</v>
          </cell>
          <cell r="AK2549" t="str">
            <v>OK</v>
          </cell>
          <cell r="AL2549" t="str">
            <v>MATCH</v>
          </cell>
          <cell r="AM2549" t="str">
            <v>NQ-Transfer</v>
          </cell>
          <cell r="AN2549" t="str">
            <v>OK</v>
          </cell>
          <cell r="AO2549" t="str">
            <v>OK-TC ≠ Used or = Structures or Acq Adj</v>
          </cell>
          <cell r="AP2549" t="str">
            <v>√-TC = TX07</v>
          </cell>
          <cell r="AQ2549" t="str">
            <v>CAGW - Trans West, CAGW - Hydro, CA, MT (except Colstrip), OR, WA  (All = West)</v>
          </cell>
          <cell r="AR2549" t="str">
            <v>OK</v>
          </cell>
          <cell r="AS2549" t="str">
            <v>1</v>
          </cell>
        </row>
        <row r="2550">
          <cell r="A2550" t="str">
            <v>35325CAGW - Trans WestTRANS 69+KV - West101TX07TRANS 69+KV - WestNQ</v>
          </cell>
          <cell r="B2550">
            <v>118592</v>
          </cell>
          <cell r="C2550">
            <v>2016</v>
          </cell>
          <cell r="D2550">
            <v>770435</v>
          </cell>
          <cell r="E2550" t="str">
            <v>Transfer Out</v>
          </cell>
          <cell r="F2550" t="str">
            <v>PacifiCorp</v>
          </cell>
          <cell r="G2550" t="str">
            <v>TRANS 69+KV - West</v>
          </cell>
          <cell r="H2550" t="str">
            <v>V2016</v>
          </cell>
          <cell r="I2550">
            <v>1800</v>
          </cell>
          <cell r="J2550">
            <v>2100</v>
          </cell>
          <cell r="K2550">
            <v>1</v>
          </cell>
          <cell r="L2550">
            <v>0</v>
          </cell>
          <cell r="M2550">
            <v>1</v>
          </cell>
          <cell r="N2550" t="str">
            <v>TRANS 69+KV - West</v>
          </cell>
          <cell r="O2550" t="str">
            <v>0</v>
          </cell>
          <cell r="P2550" t="str">
            <v>Electric</v>
          </cell>
          <cell r="Q2550">
            <v>35325</v>
          </cell>
          <cell r="R2550" t="str">
            <v>NONE</v>
          </cell>
          <cell r="S2550">
            <v>0</v>
          </cell>
          <cell r="T2550" t="str">
            <v>CAGW - Trans West</v>
          </cell>
          <cell r="U2550">
            <v>0</v>
          </cell>
          <cell r="V2550" t="str">
            <v>TX07</v>
          </cell>
          <cell r="W2550" t="str">
            <v>Transfer</v>
          </cell>
          <cell r="X2550" t="str">
            <v>None</v>
          </cell>
          <cell r="Y2550" t="str">
            <v>1</v>
          </cell>
          <cell r="AA2550">
            <v>68152</v>
          </cell>
          <cell r="AB2550" t="str">
            <v>OR</v>
          </cell>
          <cell r="AC2550" t="str">
            <v>NQ</v>
          </cell>
          <cell r="AD2550">
            <v>12016</v>
          </cell>
          <cell r="AE2550" t="str">
            <v>Current Year Add</v>
          </cell>
          <cell r="AF2550">
            <v>0</v>
          </cell>
          <cell r="AG2550">
            <v>53008</v>
          </cell>
          <cell r="AH2550" t="str">
            <v>TRANS 69+KV - WestJan</v>
          </cell>
          <cell r="AI2550" t="str">
            <v>√-Not Poll Ctl</v>
          </cell>
          <cell r="AJ2550" t="str">
            <v>√-Qtrly</v>
          </cell>
          <cell r="AK2550" t="str">
            <v>OK</v>
          </cell>
          <cell r="AL2550" t="str">
            <v>MATCH</v>
          </cell>
          <cell r="AM2550" t="str">
            <v>NQ-Transfer</v>
          </cell>
          <cell r="AN2550" t="str">
            <v>OK</v>
          </cell>
          <cell r="AO2550" t="str">
            <v>OK-TC ≠ Used or = Structures or Acq Adj</v>
          </cell>
          <cell r="AP2550" t="str">
            <v>√-TC = TX07</v>
          </cell>
          <cell r="AQ2550" t="str">
            <v>CAGW - Trans West, CAGW - Hydro, CA, MT (except Colstrip), OR, WA  (All = West)</v>
          </cell>
          <cell r="AR2550" t="str">
            <v>OK</v>
          </cell>
          <cell r="AS2550" t="str">
            <v>1</v>
          </cell>
        </row>
        <row r="2551">
          <cell r="A2551" t="str">
            <v>35327CAGW - Trans WestTRANS 69+KV - West101TX07TRANS 69+KV - WestNQ</v>
          </cell>
          <cell r="B2551">
            <v>118575</v>
          </cell>
          <cell r="C2551">
            <v>2016</v>
          </cell>
          <cell r="D2551">
            <v>770435</v>
          </cell>
          <cell r="E2551" t="str">
            <v>Transfer Out</v>
          </cell>
          <cell r="F2551" t="str">
            <v>PacifiCorp</v>
          </cell>
          <cell r="G2551" t="str">
            <v>TRANS 69+KV - West</v>
          </cell>
          <cell r="H2551" t="str">
            <v>V2016</v>
          </cell>
          <cell r="I2551">
            <v>1800</v>
          </cell>
          <cell r="J2551">
            <v>2100</v>
          </cell>
          <cell r="K2551">
            <v>1</v>
          </cell>
          <cell r="L2551">
            <v>0</v>
          </cell>
          <cell r="M2551">
            <v>1</v>
          </cell>
          <cell r="N2551" t="str">
            <v>TRANS 69+KV - West</v>
          </cell>
          <cell r="O2551" t="str">
            <v>0</v>
          </cell>
          <cell r="P2551" t="str">
            <v>Electric</v>
          </cell>
          <cell r="Q2551">
            <v>35327</v>
          </cell>
          <cell r="R2551" t="str">
            <v>NONE</v>
          </cell>
          <cell r="S2551">
            <v>0</v>
          </cell>
          <cell r="T2551" t="str">
            <v>CAGW - Trans West</v>
          </cell>
          <cell r="U2551">
            <v>0</v>
          </cell>
          <cell r="V2551" t="str">
            <v>TX07</v>
          </cell>
          <cell r="W2551" t="str">
            <v>Transfer</v>
          </cell>
          <cell r="X2551" t="str">
            <v>None</v>
          </cell>
          <cell r="Y2551" t="str">
            <v>1</v>
          </cell>
          <cell r="AA2551">
            <v>68152</v>
          </cell>
          <cell r="AB2551" t="str">
            <v>OR</v>
          </cell>
          <cell r="AC2551" t="str">
            <v>NQ</v>
          </cell>
          <cell r="AD2551">
            <v>12016</v>
          </cell>
          <cell r="AE2551" t="str">
            <v>Current Year Add</v>
          </cell>
          <cell r="AF2551">
            <v>0</v>
          </cell>
          <cell r="AG2551">
            <v>35752</v>
          </cell>
          <cell r="AH2551" t="str">
            <v>TRANS 69+KV - WestJan</v>
          </cell>
          <cell r="AI2551" t="str">
            <v>√-Not Poll Ctl</v>
          </cell>
          <cell r="AJ2551" t="str">
            <v>√-Qtrly</v>
          </cell>
          <cell r="AK2551" t="str">
            <v>OK</v>
          </cell>
          <cell r="AL2551" t="str">
            <v>MATCH</v>
          </cell>
          <cell r="AM2551" t="str">
            <v>NQ-Transfer</v>
          </cell>
          <cell r="AN2551" t="str">
            <v>OK</v>
          </cell>
          <cell r="AO2551" t="str">
            <v>OK-TC ≠ Used or = Structures or Acq Adj</v>
          </cell>
          <cell r="AP2551" t="str">
            <v>√-TC = TX07</v>
          </cell>
          <cell r="AQ2551" t="str">
            <v>CAGW - Trans West, CAGW - Hydro, CA, MT (except Colstrip), OR, WA  (All = West)</v>
          </cell>
          <cell r="AR2551" t="str">
            <v>OK</v>
          </cell>
          <cell r="AS2551" t="str">
            <v>1</v>
          </cell>
        </row>
        <row r="2552">
          <cell r="A2552" t="str">
            <v>35315ORTRANS 69+KV - West101TX07TRANS 69+KV - WestNQ</v>
          </cell>
          <cell r="B2552">
            <v>91066</v>
          </cell>
          <cell r="C2552">
            <v>2016</v>
          </cell>
          <cell r="D2552">
            <v>628682</v>
          </cell>
          <cell r="E2552" t="str">
            <v>Transfer Out</v>
          </cell>
          <cell r="F2552" t="str">
            <v>PacifiCorp</v>
          </cell>
          <cell r="G2552" t="str">
            <v>TRANS 69+KV - West</v>
          </cell>
          <cell r="H2552" t="str">
            <v>V2016</v>
          </cell>
          <cell r="I2552">
            <v>1800</v>
          </cell>
          <cell r="J2552">
            <v>2100</v>
          </cell>
          <cell r="K2552">
            <v>1</v>
          </cell>
          <cell r="L2552">
            <v>0</v>
          </cell>
          <cell r="M2552">
            <v>1</v>
          </cell>
          <cell r="N2552" t="str">
            <v>TRANS 69+KV - West</v>
          </cell>
          <cell r="O2552" t="str">
            <v>0</v>
          </cell>
          <cell r="P2552" t="str">
            <v>Electric</v>
          </cell>
          <cell r="Q2552">
            <v>35315</v>
          </cell>
          <cell r="R2552" t="str">
            <v>NONE</v>
          </cell>
          <cell r="S2552">
            <v>0</v>
          </cell>
          <cell r="T2552" t="str">
            <v>OR</v>
          </cell>
          <cell r="U2552">
            <v>0</v>
          </cell>
          <cell r="V2552" t="str">
            <v>TX07</v>
          </cell>
          <cell r="W2552" t="str">
            <v>Transfer</v>
          </cell>
          <cell r="X2552" t="str">
            <v>None</v>
          </cell>
          <cell r="Y2552" t="str">
            <v>1</v>
          </cell>
          <cell r="AA2552">
            <v>134684</v>
          </cell>
          <cell r="AB2552" t="str">
            <v>OR</v>
          </cell>
          <cell r="AC2552" t="str">
            <v>NQ</v>
          </cell>
          <cell r="AD2552">
            <v>62016</v>
          </cell>
          <cell r="AE2552" t="str">
            <v>Current Year Add</v>
          </cell>
          <cell r="AF2552">
            <v>0</v>
          </cell>
          <cell r="AG2552">
            <v>229175</v>
          </cell>
          <cell r="AH2552" t="str">
            <v>TRANS 69+KV - WestJun</v>
          </cell>
          <cell r="AI2552" t="str">
            <v>√-Not Poll Ctl</v>
          </cell>
          <cell r="AJ2552" t="str">
            <v>√-Qtrly</v>
          </cell>
          <cell r="AK2552" t="str">
            <v>OK</v>
          </cell>
          <cell r="AL2552" t="str">
            <v>MATCH</v>
          </cell>
          <cell r="AM2552" t="str">
            <v>NQ-Transfer</v>
          </cell>
          <cell r="AN2552" t="str">
            <v>OK</v>
          </cell>
          <cell r="AO2552" t="str">
            <v>OK-TC ≠ Used or = Structures or Acq Adj</v>
          </cell>
          <cell r="AP2552" t="str">
            <v>√-TC = TX07</v>
          </cell>
          <cell r="AQ2552" t="str">
            <v>CAGW - Trans West, CAGW - Hydro, CA, MT (except Colstrip), OR, WA  (All = West)</v>
          </cell>
          <cell r="AR2552" t="str">
            <v>OK</v>
          </cell>
          <cell r="AS2552" t="str">
            <v>6</v>
          </cell>
        </row>
        <row r="2553">
          <cell r="A2553" t="str">
            <v>35300CAGW - Trans WestTRANS 69+KV - West101TX07TRANS 69+KV - WestNQ</v>
          </cell>
          <cell r="B2553">
            <v>119277</v>
          </cell>
          <cell r="C2553">
            <v>2016</v>
          </cell>
          <cell r="D2553">
            <v>770435</v>
          </cell>
          <cell r="E2553" t="str">
            <v>Transfer Out</v>
          </cell>
          <cell r="F2553" t="str">
            <v>PacifiCorp</v>
          </cell>
          <cell r="G2553" t="str">
            <v>TRANS 69+KV - West</v>
          </cell>
          <cell r="H2553" t="str">
            <v>V2016</v>
          </cell>
          <cell r="I2553">
            <v>1800</v>
          </cell>
          <cell r="J2553">
            <v>2100</v>
          </cell>
          <cell r="K2553">
            <v>1</v>
          </cell>
          <cell r="L2553">
            <v>0</v>
          </cell>
          <cell r="M2553">
            <v>1</v>
          </cell>
          <cell r="N2553" t="str">
            <v>TRANS 69+KV - West</v>
          </cell>
          <cell r="O2553" t="str">
            <v>0</v>
          </cell>
          <cell r="P2553" t="str">
            <v>Electric</v>
          </cell>
          <cell r="Q2553">
            <v>35300</v>
          </cell>
          <cell r="R2553" t="str">
            <v>NONE</v>
          </cell>
          <cell r="S2553">
            <v>0</v>
          </cell>
          <cell r="T2553" t="str">
            <v>CAGW - Trans West</v>
          </cell>
          <cell r="U2553">
            <v>0</v>
          </cell>
          <cell r="V2553" t="str">
            <v>TX07</v>
          </cell>
          <cell r="W2553" t="str">
            <v>Transfer</v>
          </cell>
          <cell r="X2553" t="str">
            <v>None</v>
          </cell>
          <cell r="Y2553" t="str">
            <v>1</v>
          </cell>
          <cell r="AA2553">
            <v>668130</v>
          </cell>
          <cell r="AB2553" t="str">
            <v>CA</v>
          </cell>
          <cell r="AC2553" t="str">
            <v>NQ</v>
          </cell>
          <cell r="AD2553">
            <v>62016</v>
          </cell>
          <cell r="AE2553" t="str">
            <v>Current Year Add</v>
          </cell>
          <cell r="AF2553">
            <v>0</v>
          </cell>
          <cell r="AG2553">
            <v>-1393729</v>
          </cell>
          <cell r="AH2553" t="str">
            <v>TRANS 69+KV - WestJun</v>
          </cell>
          <cell r="AI2553" t="str">
            <v>√-Not Poll Ctl</v>
          </cell>
          <cell r="AJ2553" t="str">
            <v>√-Qtrly</v>
          </cell>
          <cell r="AK2553" t="str">
            <v>OK</v>
          </cell>
          <cell r="AL2553" t="str">
            <v>MATCH</v>
          </cell>
          <cell r="AM2553" t="str">
            <v>NQ-Transfer</v>
          </cell>
          <cell r="AN2553" t="str">
            <v>OK</v>
          </cell>
          <cell r="AO2553" t="str">
            <v>OK-TC ≠ Used or = Structures or Acq Adj</v>
          </cell>
          <cell r="AP2553" t="str">
            <v>√-TC = TX07</v>
          </cell>
          <cell r="AQ2553" t="str">
            <v>CAGW - Trans West, CAGW - Hydro, CA, MT (except Colstrip), OR, WA  (All = West)</v>
          </cell>
          <cell r="AR2553" t="str">
            <v>OK</v>
          </cell>
          <cell r="AS2553" t="str">
            <v>6</v>
          </cell>
        </row>
        <row r="2554">
          <cell r="A2554" t="str">
            <v>35301CAGW - Trans WestTRANS 69+KV - West101TX07TRANS 69+KV - WestNQ</v>
          </cell>
          <cell r="B2554">
            <v>119238</v>
          </cell>
          <cell r="C2554">
            <v>2016</v>
          </cell>
          <cell r="D2554">
            <v>770435</v>
          </cell>
          <cell r="E2554" t="str">
            <v>Transfer Out</v>
          </cell>
          <cell r="F2554" t="str">
            <v>PacifiCorp</v>
          </cell>
          <cell r="G2554" t="str">
            <v>TRANS 69+KV - West</v>
          </cell>
          <cell r="H2554" t="str">
            <v>V2016</v>
          </cell>
          <cell r="I2554">
            <v>1800</v>
          </cell>
          <cell r="J2554">
            <v>2100</v>
          </cell>
          <cell r="K2554">
            <v>1</v>
          </cell>
          <cell r="L2554">
            <v>0</v>
          </cell>
          <cell r="M2554">
            <v>1</v>
          </cell>
          <cell r="N2554" t="str">
            <v>TRANS 69+KV - West</v>
          </cell>
          <cell r="O2554" t="str">
            <v>0</v>
          </cell>
          <cell r="P2554" t="str">
            <v>Electric</v>
          </cell>
          <cell r="Q2554">
            <v>35301</v>
          </cell>
          <cell r="R2554" t="str">
            <v>NONE</v>
          </cell>
          <cell r="S2554">
            <v>0</v>
          </cell>
          <cell r="T2554" t="str">
            <v>CAGW - Trans West</v>
          </cell>
          <cell r="U2554">
            <v>0</v>
          </cell>
          <cell r="V2554" t="str">
            <v>TX07</v>
          </cell>
          <cell r="W2554" t="str">
            <v>Transfer</v>
          </cell>
          <cell r="X2554" t="str">
            <v>None</v>
          </cell>
          <cell r="Y2554" t="str">
            <v>1</v>
          </cell>
          <cell r="AA2554">
            <v>668130</v>
          </cell>
          <cell r="AB2554" t="str">
            <v>CA</v>
          </cell>
          <cell r="AC2554" t="str">
            <v>NQ</v>
          </cell>
          <cell r="AD2554">
            <v>62016</v>
          </cell>
          <cell r="AE2554" t="str">
            <v>Current Year Add</v>
          </cell>
          <cell r="AF2554">
            <v>0</v>
          </cell>
          <cell r="AG2554">
            <v>609393</v>
          </cell>
          <cell r="AH2554" t="str">
            <v>TRANS 69+KV - WestJun</v>
          </cell>
          <cell r="AI2554" t="str">
            <v>√-Not Poll Ctl</v>
          </cell>
          <cell r="AJ2554" t="str">
            <v>√-Qtrly</v>
          </cell>
          <cell r="AK2554" t="str">
            <v>OK</v>
          </cell>
          <cell r="AL2554" t="str">
            <v>MATCH</v>
          </cell>
          <cell r="AM2554" t="str">
            <v>NQ-Transfer</v>
          </cell>
          <cell r="AN2554" t="str">
            <v>OK</v>
          </cell>
          <cell r="AO2554" t="str">
            <v>OK-TC ≠ Used or = Structures or Acq Adj</v>
          </cell>
          <cell r="AP2554" t="str">
            <v>√-TC = TX07</v>
          </cell>
          <cell r="AQ2554" t="str">
            <v>CAGW - Trans West, CAGW - Hydro, CA, MT (except Colstrip), OR, WA  (All = West)</v>
          </cell>
          <cell r="AR2554" t="str">
            <v>OK</v>
          </cell>
          <cell r="AS2554" t="str">
            <v>6</v>
          </cell>
        </row>
        <row r="2555">
          <cell r="A2555" t="str">
            <v>35315CAGW - Trans WestTRANS 69+KV - West101TX07TRANS 69+KV - WestNQ</v>
          </cell>
          <cell r="B2555">
            <v>119364</v>
          </cell>
          <cell r="C2555">
            <v>2016</v>
          </cell>
          <cell r="D2555">
            <v>770435</v>
          </cell>
          <cell r="E2555" t="str">
            <v>Transfer Out</v>
          </cell>
          <cell r="F2555" t="str">
            <v>PacifiCorp</v>
          </cell>
          <cell r="G2555" t="str">
            <v>TRANS 69+KV - West</v>
          </cell>
          <cell r="H2555" t="str">
            <v>V2016</v>
          </cell>
          <cell r="I2555">
            <v>1800</v>
          </cell>
          <cell r="J2555">
            <v>2100</v>
          </cell>
          <cell r="K2555">
            <v>1</v>
          </cell>
          <cell r="L2555">
            <v>0</v>
          </cell>
          <cell r="M2555">
            <v>1</v>
          </cell>
          <cell r="N2555" t="str">
            <v>TRANS 69+KV - West</v>
          </cell>
          <cell r="O2555" t="str">
            <v>0</v>
          </cell>
          <cell r="P2555" t="str">
            <v>Electric</v>
          </cell>
          <cell r="Q2555">
            <v>35315</v>
          </cell>
          <cell r="R2555" t="str">
            <v>NONE</v>
          </cell>
          <cell r="S2555">
            <v>0</v>
          </cell>
          <cell r="T2555" t="str">
            <v>CAGW - Trans West</v>
          </cell>
          <cell r="U2555">
            <v>0</v>
          </cell>
          <cell r="V2555" t="str">
            <v>TX07</v>
          </cell>
          <cell r="W2555" t="str">
            <v>Transfer</v>
          </cell>
          <cell r="X2555" t="str">
            <v>None</v>
          </cell>
          <cell r="Y2555" t="str">
            <v>1</v>
          </cell>
          <cell r="AA2555">
            <v>668130</v>
          </cell>
          <cell r="AB2555" t="str">
            <v>CA</v>
          </cell>
          <cell r="AC2555" t="str">
            <v>NQ</v>
          </cell>
          <cell r="AD2555">
            <v>62016</v>
          </cell>
          <cell r="AE2555" t="str">
            <v>Current Year Add</v>
          </cell>
          <cell r="AF2555">
            <v>0</v>
          </cell>
          <cell r="AG2555">
            <v>50427</v>
          </cell>
          <cell r="AH2555" t="str">
            <v>TRANS 69+KV - WestJun</v>
          </cell>
          <cell r="AI2555" t="str">
            <v>√-Not Poll Ctl</v>
          </cell>
          <cell r="AJ2555" t="str">
            <v>√-Qtrly</v>
          </cell>
          <cell r="AK2555" t="str">
            <v>OK</v>
          </cell>
          <cell r="AL2555" t="str">
            <v>MATCH</v>
          </cell>
          <cell r="AM2555" t="str">
            <v>NQ-Transfer</v>
          </cell>
          <cell r="AN2555" t="str">
            <v>OK</v>
          </cell>
          <cell r="AO2555" t="str">
            <v>OK-TC ≠ Used or = Structures or Acq Adj</v>
          </cell>
          <cell r="AP2555" t="str">
            <v>√-TC = TX07</v>
          </cell>
          <cell r="AQ2555" t="str">
            <v>CAGW - Trans West, CAGW - Hydro, CA, MT (except Colstrip), OR, WA  (All = West)</v>
          </cell>
          <cell r="AR2555" t="str">
            <v>OK</v>
          </cell>
          <cell r="AS2555" t="str">
            <v>6</v>
          </cell>
        </row>
        <row r="2556">
          <cell r="A2556" t="str">
            <v>35321CAGW - Trans WestTRANS 69+KV - West101TX07TRANS 69+KV - WestNQ</v>
          </cell>
          <cell r="B2556">
            <v>119299</v>
          </cell>
          <cell r="C2556">
            <v>2016</v>
          </cell>
          <cell r="D2556">
            <v>770435</v>
          </cell>
          <cell r="E2556" t="str">
            <v>Transfer Out</v>
          </cell>
          <cell r="F2556" t="str">
            <v>PacifiCorp</v>
          </cell>
          <cell r="G2556" t="str">
            <v>TRANS 69+KV - West</v>
          </cell>
          <cell r="H2556" t="str">
            <v>V2016</v>
          </cell>
          <cell r="I2556">
            <v>1800</v>
          </cell>
          <cell r="J2556">
            <v>2100</v>
          </cell>
          <cell r="K2556">
            <v>1</v>
          </cell>
          <cell r="L2556">
            <v>0</v>
          </cell>
          <cell r="M2556">
            <v>1</v>
          </cell>
          <cell r="N2556" t="str">
            <v>TRANS 69+KV - West</v>
          </cell>
          <cell r="O2556" t="str">
            <v>0</v>
          </cell>
          <cell r="P2556" t="str">
            <v>Electric</v>
          </cell>
          <cell r="Q2556">
            <v>35321</v>
          </cell>
          <cell r="R2556" t="str">
            <v>NONE</v>
          </cell>
          <cell r="S2556">
            <v>0</v>
          </cell>
          <cell r="T2556" t="str">
            <v>CAGW - Trans West</v>
          </cell>
          <cell r="U2556">
            <v>0</v>
          </cell>
          <cell r="V2556" t="str">
            <v>TX07</v>
          </cell>
          <cell r="W2556" t="str">
            <v>Transfer</v>
          </cell>
          <cell r="X2556" t="str">
            <v>None</v>
          </cell>
          <cell r="Y2556" t="str">
            <v>1</v>
          </cell>
          <cell r="AA2556">
            <v>668130</v>
          </cell>
          <cell r="AB2556" t="str">
            <v>CA</v>
          </cell>
          <cell r="AC2556" t="str">
            <v>NQ</v>
          </cell>
          <cell r="AD2556">
            <v>62016</v>
          </cell>
          <cell r="AE2556" t="str">
            <v>Current Year Add</v>
          </cell>
          <cell r="AF2556">
            <v>0</v>
          </cell>
          <cell r="AG2556">
            <v>23439</v>
          </cell>
          <cell r="AH2556" t="str">
            <v>TRANS 69+KV - WestJun</v>
          </cell>
          <cell r="AI2556" t="str">
            <v>√-Not Poll Ctl</v>
          </cell>
          <cell r="AJ2556" t="str">
            <v>√-Qtrly</v>
          </cell>
          <cell r="AK2556" t="str">
            <v>OK</v>
          </cell>
          <cell r="AL2556" t="str">
            <v>MATCH</v>
          </cell>
          <cell r="AM2556" t="str">
            <v>NQ-Transfer</v>
          </cell>
          <cell r="AN2556" t="str">
            <v>OK</v>
          </cell>
          <cell r="AO2556" t="str">
            <v>OK-TC ≠ Used or = Structures or Acq Adj</v>
          </cell>
          <cell r="AP2556" t="str">
            <v>√-TC = TX07</v>
          </cell>
          <cell r="AQ2556" t="str">
            <v>CAGW - Trans West, CAGW - Hydro, CA, MT (except Colstrip), OR, WA  (All = West)</v>
          </cell>
          <cell r="AR2556" t="str">
            <v>OK</v>
          </cell>
          <cell r="AS2556" t="str">
            <v>6</v>
          </cell>
        </row>
        <row r="2557">
          <cell r="A2557" t="str">
            <v>35329ORTRANS 69+KV - West101TX07TRANS 69+KV - WestNQ</v>
          </cell>
          <cell r="B2557">
            <v>113975</v>
          </cell>
          <cell r="C2557">
            <v>2016</v>
          </cell>
          <cell r="D2557">
            <v>764446</v>
          </cell>
          <cell r="E2557" t="str">
            <v>Transfer Out</v>
          </cell>
          <cell r="F2557" t="str">
            <v>PacifiCorp</v>
          </cell>
          <cell r="G2557" t="str">
            <v>TRANS 69+KV - West</v>
          </cell>
          <cell r="H2557" t="str">
            <v>V2016</v>
          </cell>
          <cell r="I2557">
            <v>1800</v>
          </cell>
          <cell r="J2557">
            <v>2100</v>
          </cell>
          <cell r="K2557">
            <v>1</v>
          </cell>
          <cell r="L2557">
            <v>0</v>
          </cell>
          <cell r="M2557">
            <v>1</v>
          </cell>
          <cell r="N2557" t="str">
            <v>TRANS 69+KV - West</v>
          </cell>
          <cell r="O2557" t="str">
            <v>0</v>
          </cell>
          <cell r="P2557" t="str">
            <v>Electric</v>
          </cell>
          <cell r="Q2557">
            <v>35329</v>
          </cell>
          <cell r="R2557" t="str">
            <v>NONE</v>
          </cell>
          <cell r="S2557">
            <v>0</v>
          </cell>
          <cell r="T2557" t="str">
            <v>OR</v>
          </cell>
          <cell r="U2557">
            <v>0</v>
          </cell>
          <cell r="V2557" t="str">
            <v>TX07</v>
          </cell>
          <cell r="W2557" t="str">
            <v>Transfer</v>
          </cell>
          <cell r="X2557" t="str">
            <v>None</v>
          </cell>
          <cell r="Y2557" t="str">
            <v>1</v>
          </cell>
          <cell r="AA2557">
            <v>133874</v>
          </cell>
          <cell r="AB2557" t="str">
            <v>OR</v>
          </cell>
          <cell r="AC2557" t="str">
            <v>NQ</v>
          </cell>
          <cell r="AD2557">
            <v>72016</v>
          </cell>
          <cell r="AE2557" t="str">
            <v>Current Year Add</v>
          </cell>
          <cell r="AF2557">
            <v>0</v>
          </cell>
          <cell r="AG2557">
            <v>1382</v>
          </cell>
          <cell r="AH2557" t="str">
            <v>TRANS 69+KV - WestJul</v>
          </cell>
          <cell r="AI2557" t="str">
            <v>√-Not Poll Ctl</v>
          </cell>
          <cell r="AJ2557" t="str">
            <v>√-Qtrly</v>
          </cell>
          <cell r="AK2557" t="str">
            <v>OK</v>
          </cell>
          <cell r="AL2557" t="str">
            <v>MATCH</v>
          </cell>
          <cell r="AM2557" t="str">
            <v>NQ-Transfer</v>
          </cell>
          <cell r="AN2557" t="str">
            <v>OK</v>
          </cell>
          <cell r="AO2557" t="str">
            <v>OK-TC ≠ Used or = Structures or Acq Adj</v>
          </cell>
          <cell r="AP2557" t="str">
            <v>√-TC = TX07</v>
          </cell>
          <cell r="AQ2557" t="str">
            <v>CAGW - Trans West, CAGW - Hydro, CA, MT (except Colstrip), OR, WA  (All = West)</v>
          </cell>
          <cell r="AR2557" t="str">
            <v>OK</v>
          </cell>
          <cell r="AS2557" t="str">
            <v>7</v>
          </cell>
        </row>
        <row r="2558">
          <cell r="A2558" t="str">
            <v>35341ORTRANS 69+KV - West101TX07TRANS 69+KV - WestNQ</v>
          </cell>
          <cell r="B2558">
            <v>113973</v>
          </cell>
          <cell r="C2558">
            <v>2016</v>
          </cell>
          <cell r="D2558">
            <v>764446</v>
          </cell>
          <cell r="E2558" t="str">
            <v>Transfer Out</v>
          </cell>
          <cell r="F2558" t="str">
            <v>PacifiCorp</v>
          </cell>
          <cell r="G2558" t="str">
            <v>TRANS 69+KV - West</v>
          </cell>
          <cell r="H2558" t="str">
            <v>V2016</v>
          </cell>
          <cell r="I2558">
            <v>1800</v>
          </cell>
          <cell r="J2558">
            <v>2100</v>
          </cell>
          <cell r="K2558">
            <v>1</v>
          </cell>
          <cell r="L2558">
            <v>0</v>
          </cell>
          <cell r="M2558">
            <v>1</v>
          </cell>
          <cell r="N2558" t="str">
            <v>TRANS 69+KV - West</v>
          </cell>
          <cell r="O2558" t="str">
            <v>0</v>
          </cell>
          <cell r="P2558" t="str">
            <v>Electric</v>
          </cell>
          <cell r="Q2558">
            <v>35341</v>
          </cell>
          <cell r="R2558" t="str">
            <v>NONE</v>
          </cell>
          <cell r="S2558">
            <v>0</v>
          </cell>
          <cell r="T2558" t="str">
            <v>OR</v>
          </cell>
          <cell r="U2558">
            <v>0</v>
          </cell>
          <cell r="V2558" t="str">
            <v>TX07</v>
          </cell>
          <cell r="W2558" t="str">
            <v>Transfer</v>
          </cell>
          <cell r="X2558" t="str">
            <v>None</v>
          </cell>
          <cell r="Y2558" t="str">
            <v>1</v>
          </cell>
          <cell r="AA2558">
            <v>133874</v>
          </cell>
          <cell r="AB2558" t="str">
            <v>OR</v>
          </cell>
          <cell r="AC2558" t="str">
            <v>NQ</v>
          </cell>
          <cell r="AD2558">
            <v>72016</v>
          </cell>
          <cell r="AE2558" t="str">
            <v>Current Year Add</v>
          </cell>
          <cell r="AF2558">
            <v>0</v>
          </cell>
          <cell r="AG2558">
            <v>28888</v>
          </cell>
          <cell r="AH2558" t="str">
            <v>TRANS 69+KV - WestJul</v>
          </cell>
          <cell r="AI2558" t="str">
            <v>√-Not Poll Ctl</v>
          </cell>
          <cell r="AJ2558" t="str">
            <v>√-Qtrly</v>
          </cell>
          <cell r="AK2558" t="str">
            <v>OK</v>
          </cell>
          <cell r="AL2558" t="str">
            <v>MATCH</v>
          </cell>
          <cell r="AM2558" t="str">
            <v>NQ-Transfer</v>
          </cell>
          <cell r="AN2558" t="str">
            <v>OK</v>
          </cell>
          <cell r="AO2558" t="str">
            <v>OK-TC ≠ Used or = Structures or Acq Adj</v>
          </cell>
          <cell r="AP2558" t="str">
            <v>√-TC = TX07</v>
          </cell>
          <cell r="AQ2558" t="str">
            <v>CAGW - Trans West, CAGW - Hydro, CA, MT (except Colstrip), OR, WA  (All = West)</v>
          </cell>
          <cell r="AR2558" t="str">
            <v>OK</v>
          </cell>
          <cell r="AS2558" t="str">
            <v>7</v>
          </cell>
        </row>
        <row r="2559">
          <cell r="A2559" t="str">
            <v>35227ORTRANS 69+KV - West101TX07TRANS 69+KV - WestNQ</v>
          </cell>
          <cell r="B2559">
            <v>119650</v>
          </cell>
          <cell r="C2559">
            <v>2016</v>
          </cell>
          <cell r="D2559">
            <v>770435</v>
          </cell>
          <cell r="E2559" t="str">
            <v>Transfer Out</v>
          </cell>
          <cell r="F2559" t="str">
            <v>PacifiCorp</v>
          </cell>
          <cell r="G2559" t="str">
            <v>TRANS 69+KV - West</v>
          </cell>
          <cell r="H2559" t="str">
            <v>V2016</v>
          </cell>
          <cell r="I2559">
            <v>1800</v>
          </cell>
          <cell r="J2559">
            <v>2100</v>
          </cell>
          <cell r="K2559">
            <v>1</v>
          </cell>
          <cell r="L2559">
            <v>0</v>
          </cell>
          <cell r="M2559">
            <v>1</v>
          </cell>
          <cell r="N2559" t="str">
            <v>TRANS 69+KV - West</v>
          </cell>
          <cell r="O2559" t="str">
            <v>0</v>
          </cell>
          <cell r="P2559" t="str">
            <v>Electric</v>
          </cell>
          <cell r="Q2559">
            <v>35227</v>
          </cell>
          <cell r="R2559" t="str">
            <v>NONE</v>
          </cell>
          <cell r="S2559">
            <v>0</v>
          </cell>
          <cell r="T2559" t="str">
            <v>OR</v>
          </cell>
          <cell r="U2559">
            <v>0</v>
          </cell>
          <cell r="V2559" t="str">
            <v>TX07</v>
          </cell>
          <cell r="W2559" t="str">
            <v>Transfer</v>
          </cell>
          <cell r="X2559" t="str">
            <v>None</v>
          </cell>
          <cell r="Y2559" t="str">
            <v>1</v>
          </cell>
          <cell r="AA2559">
            <v>133874</v>
          </cell>
          <cell r="AB2559" t="str">
            <v>OR</v>
          </cell>
          <cell r="AC2559" t="str">
            <v>NQ</v>
          </cell>
          <cell r="AD2559">
            <v>72016</v>
          </cell>
          <cell r="AE2559" t="str">
            <v>Current Year Add</v>
          </cell>
          <cell r="AF2559">
            <v>0</v>
          </cell>
          <cell r="AG2559">
            <v>59078</v>
          </cell>
          <cell r="AH2559" t="str">
            <v>TRANS 69+KV - WestJul</v>
          </cell>
          <cell r="AI2559" t="str">
            <v>√-Not Poll Ctl</v>
          </cell>
          <cell r="AJ2559" t="str">
            <v>√-Qtrly</v>
          </cell>
          <cell r="AK2559" t="str">
            <v>OK</v>
          </cell>
          <cell r="AL2559" t="str">
            <v>MATCH</v>
          </cell>
          <cell r="AM2559" t="str">
            <v>NQ-Transfer</v>
          </cell>
          <cell r="AN2559" t="str">
            <v>OK</v>
          </cell>
          <cell r="AO2559" t="str">
            <v>OK-TC ≠ Used or = Structures or Acq Adj</v>
          </cell>
          <cell r="AP2559" t="str">
            <v>√-TC = TX07</v>
          </cell>
          <cell r="AQ2559" t="str">
            <v>CAGW - Trans West, CAGW - Hydro, CA, MT (except Colstrip), OR, WA  (All = West)</v>
          </cell>
          <cell r="AR2559" t="str">
            <v>OK</v>
          </cell>
          <cell r="AS2559" t="str">
            <v>7</v>
          </cell>
        </row>
        <row r="2560">
          <cell r="A2560" t="str">
            <v>35300ORTRANS 69+KV - West101TX07TRANS 69+KV - WestNQ</v>
          </cell>
          <cell r="B2560">
            <v>119559</v>
          </cell>
          <cell r="C2560">
            <v>2016</v>
          </cell>
          <cell r="D2560">
            <v>770435</v>
          </cell>
          <cell r="E2560" t="str">
            <v>Transfer Out</v>
          </cell>
          <cell r="F2560" t="str">
            <v>PacifiCorp</v>
          </cell>
          <cell r="G2560" t="str">
            <v>TRANS 69+KV - West</v>
          </cell>
          <cell r="H2560" t="str">
            <v>V2016</v>
          </cell>
          <cell r="I2560">
            <v>1800</v>
          </cell>
          <cell r="J2560">
            <v>2100</v>
          </cell>
          <cell r="K2560">
            <v>1</v>
          </cell>
          <cell r="L2560">
            <v>0</v>
          </cell>
          <cell r="M2560">
            <v>1</v>
          </cell>
          <cell r="N2560" t="str">
            <v>TRANS 69+KV - West</v>
          </cell>
          <cell r="O2560" t="str">
            <v>0</v>
          </cell>
          <cell r="P2560" t="str">
            <v>Electric</v>
          </cell>
          <cell r="Q2560">
            <v>35300</v>
          </cell>
          <cell r="R2560" t="str">
            <v>NONE</v>
          </cell>
          <cell r="S2560">
            <v>0</v>
          </cell>
          <cell r="T2560" t="str">
            <v>OR</v>
          </cell>
          <cell r="U2560">
            <v>0</v>
          </cell>
          <cell r="V2560" t="str">
            <v>TX07</v>
          </cell>
          <cell r="W2560" t="str">
            <v>Transfer</v>
          </cell>
          <cell r="X2560" t="str">
            <v>None</v>
          </cell>
          <cell r="Y2560" t="str">
            <v>1</v>
          </cell>
          <cell r="AA2560">
            <v>133874</v>
          </cell>
          <cell r="AB2560" t="str">
            <v>OR</v>
          </cell>
          <cell r="AC2560" t="str">
            <v>NQ</v>
          </cell>
          <cell r="AD2560">
            <v>72016</v>
          </cell>
          <cell r="AE2560" t="str">
            <v>Current Year Add</v>
          </cell>
          <cell r="AF2560">
            <v>0</v>
          </cell>
          <cell r="AG2560">
            <v>-2055722</v>
          </cell>
          <cell r="AH2560" t="str">
            <v>TRANS 69+KV - WestJul</v>
          </cell>
          <cell r="AI2560" t="str">
            <v>√-Not Poll Ctl</v>
          </cell>
          <cell r="AJ2560" t="str">
            <v>√-Qtrly</v>
          </cell>
          <cell r="AK2560" t="str">
            <v>OK</v>
          </cell>
          <cell r="AL2560" t="str">
            <v>MATCH</v>
          </cell>
          <cell r="AM2560" t="str">
            <v>NQ-Transfer</v>
          </cell>
          <cell r="AN2560" t="str">
            <v>OK</v>
          </cell>
          <cell r="AO2560" t="str">
            <v>OK-TC ≠ Used or = Structures or Acq Adj</v>
          </cell>
          <cell r="AP2560" t="str">
            <v>√-TC = TX07</v>
          </cell>
          <cell r="AQ2560" t="str">
            <v>CAGW - Trans West, CAGW - Hydro, CA, MT (except Colstrip), OR, WA  (All = West)</v>
          </cell>
          <cell r="AR2560" t="str">
            <v>OK</v>
          </cell>
          <cell r="AS2560" t="str">
            <v>7</v>
          </cell>
        </row>
        <row r="2561">
          <cell r="A2561" t="str">
            <v>35301ORTRANS 69+KV - West101TX07TRANS 69+KV - WestNQ</v>
          </cell>
          <cell r="B2561">
            <v>119442</v>
          </cell>
          <cell r="C2561">
            <v>2016</v>
          </cell>
          <cell r="D2561">
            <v>770435</v>
          </cell>
          <cell r="E2561" t="str">
            <v>Transfer Out</v>
          </cell>
          <cell r="F2561" t="str">
            <v>PacifiCorp</v>
          </cell>
          <cell r="G2561" t="str">
            <v>TRANS 69+KV - West</v>
          </cell>
          <cell r="H2561" t="str">
            <v>V2016</v>
          </cell>
          <cell r="I2561">
            <v>1800</v>
          </cell>
          <cell r="J2561">
            <v>2100</v>
          </cell>
          <cell r="K2561">
            <v>1</v>
          </cell>
          <cell r="L2561">
            <v>0</v>
          </cell>
          <cell r="M2561">
            <v>1</v>
          </cell>
          <cell r="N2561" t="str">
            <v>TRANS 69+KV - West</v>
          </cell>
          <cell r="O2561" t="str">
            <v>0</v>
          </cell>
          <cell r="P2561" t="str">
            <v>Electric</v>
          </cell>
          <cell r="Q2561">
            <v>35301</v>
          </cell>
          <cell r="R2561" t="str">
            <v>NONE</v>
          </cell>
          <cell r="S2561">
            <v>0</v>
          </cell>
          <cell r="T2561" t="str">
            <v>OR</v>
          </cell>
          <cell r="U2561">
            <v>0</v>
          </cell>
          <cell r="V2561" t="str">
            <v>TX07</v>
          </cell>
          <cell r="W2561" t="str">
            <v>Transfer</v>
          </cell>
          <cell r="X2561" t="str">
            <v>None</v>
          </cell>
          <cell r="Y2561" t="str">
            <v>1</v>
          </cell>
          <cell r="AA2561">
            <v>133874</v>
          </cell>
          <cell r="AB2561" t="str">
            <v>OR</v>
          </cell>
          <cell r="AC2561" t="str">
            <v>NQ</v>
          </cell>
          <cell r="AD2561">
            <v>72016</v>
          </cell>
          <cell r="AE2561" t="str">
            <v>Current Year Add</v>
          </cell>
          <cell r="AF2561">
            <v>0</v>
          </cell>
          <cell r="AG2561">
            <v>273623</v>
          </cell>
          <cell r="AH2561" t="str">
            <v>TRANS 69+KV - WestJul</v>
          </cell>
          <cell r="AI2561" t="str">
            <v>√-Not Poll Ctl</v>
          </cell>
          <cell r="AJ2561" t="str">
            <v>√-Qtrly</v>
          </cell>
          <cell r="AK2561" t="str">
            <v>OK</v>
          </cell>
          <cell r="AL2561" t="str">
            <v>MATCH</v>
          </cell>
          <cell r="AM2561" t="str">
            <v>NQ-Transfer</v>
          </cell>
          <cell r="AN2561" t="str">
            <v>OK</v>
          </cell>
          <cell r="AO2561" t="str">
            <v>OK-TC ≠ Used or = Structures or Acq Adj</v>
          </cell>
          <cell r="AP2561" t="str">
            <v>√-TC = TX07</v>
          </cell>
          <cell r="AQ2561" t="str">
            <v>CAGW - Trans West, CAGW - Hydro, CA, MT (except Colstrip), OR, WA  (All = West)</v>
          </cell>
          <cell r="AR2561" t="str">
            <v>OK</v>
          </cell>
          <cell r="AS2561" t="str">
            <v>7</v>
          </cell>
        </row>
        <row r="2562">
          <cell r="A2562" t="str">
            <v>35309ORTRANS 69+KV - West101TX07TRANS 69+KV - WestNQ</v>
          </cell>
          <cell r="B2562">
            <v>119705</v>
          </cell>
          <cell r="C2562">
            <v>2016</v>
          </cell>
          <cell r="D2562">
            <v>770435</v>
          </cell>
          <cell r="E2562" t="str">
            <v>Transfer Out</v>
          </cell>
          <cell r="F2562" t="str">
            <v>PacifiCorp</v>
          </cell>
          <cell r="G2562" t="str">
            <v>TRANS 69+KV - West</v>
          </cell>
          <cell r="H2562" t="str">
            <v>V2016</v>
          </cell>
          <cell r="I2562">
            <v>1800</v>
          </cell>
          <cell r="J2562">
            <v>2100</v>
          </cell>
          <cell r="K2562">
            <v>1</v>
          </cell>
          <cell r="L2562">
            <v>0</v>
          </cell>
          <cell r="M2562">
            <v>1</v>
          </cell>
          <cell r="N2562" t="str">
            <v>TRANS 69+KV - West</v>
          </cell>
          <cell r="O2562" t="str">
            <v>0</v>
          </cell>
          <cell r="P2562" t="str">
            <v>Electric</v>
          </cell>
          <cell r="Q2562">
            <v>35309</v>
          </cell>
          <cell r="R2562" t="str">
            <v>NONE</v>
          </cell>
          <cell r="S2562">
            <v>0</v>
          </cell>
          <cell r="T2562" t="str">
            <v>OR</v>
          </cell>
          <cell r="U2562">
            <v>0</v>
          </cell>
          <cell r="V2562" t="str">
            <v>TX07</v>
          </cell>
          <cell r="W2562" t="str">
            <v>Transfer</v>
          </cell>
          <cell r="X2562" t="str">
            <v>None</v>
          </cell>
          <cell r="Y2562" t="str">
            <v>1</v>
          </cell>
          <cell r="AA2562">
            <v>133874</v>
          </cell>
          <cell r="AB2562" t="str">
            <v>OR</v>
          </cell>
          <cell r="AC2562" t="str">
            <v>NQ</v>
          </cell>
          <cell r="AD2562">
            <v>72016</v>
          </cell>
          <cell r="AE2562" t="str">
            <v>Current Year Add</v>
          </cell>
          <cell r="AF2562">
            <v>0</v>
          </cell>
          <cell r="AG2562">
            <v>95669</v>
          </cell>
          <cell r="AH2562" t="str">
            <v>TRANS 69+KV - WestJul</v>
          </cell>
          <cell r="AI2562" t="str">
            <v>√-Not Poll Ctl</v>
          </cell>
          <cell r="AJ2562" t="str">
            <v>√-Qtrly</v>
          </cell>
          <cell r="AK2562" t="str">
            <v>OK</v>
          </cell>
          <cell r="AL2562" t="str">
            <v>MATCH</v>
          </cell>
          <cell r="AM2562" t="str">
            <v>NQ-Transfer</v>
          </cell>
          <cell r="AN2562" t="str">
            <v>OK</v>
          </cell>
          <cell r="AO2562" t="str">
            <v>OK-TC ≠ Used or = Structures or Acq Adj</v>
          </cell>
          <cell r="AP2562" t="str">
            <v>√-TC = TX07</v>
          </cell>
          <cell r="AQ2562" t="str">
            <v>CAGW - Trans West, CAGW - Hydro, CA, MT (except Colstrip), OR, WA  (All = West)</v>
          </cell>
          <cell r="AR2562" t="str">
            <v>OK</v>
          </cell>
          <cell r="AS2562" t="str">
            <v>7</v>
          </cell>
        </row>
        <row r="2563">
          <cell r="A2563" t="str">
            <v>35317ORTRANS 69+KV - West101TX07TRANS 69+KV - WestNQ</v>
          </cell>
          <cell r="B2563">
            <v>119642</v>
          </cell>
          <cell r="C2563">
            <v>2016</v>
          </cell>
          <cell r="D2563">
            <v>770435</v>
          </cell>
          <cell r="E2563" t="str">
            <v>Transfer Out</v>
          </cell>
          <cell r="F2563" t="str">
            <v>PacifiCorp</v>
          </cell>
          <cell r="G2563" t="str">
            <v>TRANS 69+KV - West</v>
          </cell>
          <cell r="H2563" t="str">
            <v>V2016</v>
          </cell>
          <cell r="I2563">
            <v>1800</v>
          </cell>
          <cell r="J2563">
            <v>2100</v>
          </cell>
          <cell r="K2563">
            <v>1</v>
          </cell>
          <cell r="L2563">
            <v>0</v>
          </cell>
          <cell r="M2563">
            <v>1</v>
          </cell>
          <cell r="N2563" t="str">
            <v>TRANS 69+KV - West</v>
          </cell>
          <cell r="O2563" t="str">
            <v>0</v>
          </cell>
          <cell r="P2563" t="str">
            <v>Electric</v>
          </cell>
          <cell r="Q2563">
            <v>35317</v>
          </cell>
          <cell r="R2563" t="str">
            <v>NONE</v>
          </cell>
          <cell r="S2563">
            <v>0</v>
          </cell>
          <cell r="T2563" t="str">
            <v>OR</v>
          </cell>
          <cell r="U2563">
            <v>0</v>
          </cell>
          <cell r="V2563" t="str">
            <v>TX07</v>
          </cell>
          <cell r="W2563" t="str">
            <v>Transfer</v>
          </cell>
          <cell r="X2563" t="str">
            <v>None</v>
          </cell>
          <cell r="Y2563" t="str">
            <v>1</v>
          </cell>
          <cell r="AA2563">
            <v>133874</v>
          </cell>
          <cell r="AB2563" t="str">
            <v>OR</v>
          </cell>
          <cell r="AC2563" t="str">
            <v>NQ</v>
          </cell>
          <cell r="AD2563">
            <v>72016</v>
          </cell>
          <cell r="AE2563" t="str">
            <v>Current Year Add</v>
          </cell>
          <cell r="AF2563">
            <v>0</v>
          </cell>
          <cell r="AG2563">
            <v>451935</v>
          </cell>
          <cell r="AH2563" t="str">
            <v>TRANS 69+KV - WestJul</v>
          </cell>
          <cell r="AI2563" t="str">
            <v>√-Not Poll Ctl</v>
          </cell>
          <cell r="AJ2563" t="str">
            <v>√-Qtrly</v>
          </cell>
          <cell r="AK2563" t="str">
            <v>OK</v>
          </cell>
          <cell r="AL2563" t="str">
            <v>MATCH</v>
          </cell>
          <cell r="AM2563" t="str">
            <v>NQ-Transfer</v>
          </cell>
          <cell r="AN2563" t="str">
            <v>OK</v>
          </cell>
          <cell r="AO2563" t="str">
            <v>OK-TC ≠ Used or = Structures or Acq Adj</v>
          </cell>
          <cell r="AP2563" t="str">
            <v>√-TC = TX07</v>
          </cell>
          <cell r="AQ2563" t="str">
            <v>CAGW - Trans West, CAGW - Hydro, CA, MT (except Colstrip), OR, WA  (All = West)</v>
          </cell>
          <cell r="AR2563" t="str">
            <v>OK</v>
          </cell>
          <cell r="AS2563" t="str">
            <v>7</v>
          </cell>
        </row>
        <row r="2564">
          <cell r="A2564" t="str">
            <v>35319ORTRANS 69+KV - West101TX07TRANS 69+KV - WestNQ</v>
          </cell>
          <cell r="B2564">
            <v>119612</v>
          </cell>
          <cell r="C2564">
            <v>2016</v>
          </cell>
          <cell r="D2564">
            <v>770435</v>
          </cell>
          <cell r="E2564" t="str">
            <v>Transfer Out</v>
          </cell>
          <cell r="F2564" t="str">
            <v>PacifiCorp</v>
          </cell>
          <cell r="G2564" t="str">
            <v>TRANS 69+KV - West</v>
          </cell>
          <cell r="H2564" t="str">
            <v>V2016</v>
          </cell>
          <cell r="I2564">
            <v>1800</v>
          </cell>
          <cell r="J2564">
            <v>2100</v>
          </cell>
          <cell r="K2564">
            <v>1</v>
          </cell>
          <cell r="L2564">
            <v>0</v>
          </cell>
          <cell r="M2564">
            <v>1</v>
          </cell>
          <cell r="N2564" t="str">
            <v>TRANS 69+KV - West</v>
          </cell>
          <cell r="O2564" t="str">
            <v>0</v>
          </cell>
          <cell r="P2564" t="str">
            <v>Electric</v>
          </cell>
          <cell r="Q2564">
            <v>35319</v>
          </cell>
          <cell r="R2564" t="str">
            <v>NONE</v>
          </cell>
          <cell r="S2564">
            <v>0</v>
          </cell>
          <cell r="T2564" t="str">
            <v>OR</v>
          </cell>
          <cell r="U2564">
            <v>0</v>
          </cell>
          <cell r="V2564" t="str">
            <v>TX07</v>
          </cell>
          <cell r="W2564" t="str">
            <v>Transfer</v>
          </cell>
          <cell r="X2564" t="str">
            <v>None</v>
          </cell>
          <cell r="Y2564" t="str">
            <v>1</v>
          </cell>
          <cell r="AA2564">
            <v>133874</v>
          </cell>
          <cell r="AB2564" t="str">
            <v>OR</v>
          </cell>
          <cell r="AC2564" t="str">
            <v>NQ</v>
          </cell>
          <cell r="AD2564">
            <v>72016</v>
          </cell>
          <cell r="AE2564" t="str">
            <v>Current Year Add</v>
          </cell>
          <cell r="AF2564">
            <v>0</v>
          </cell>
          <cell r="AG2564">
            <v>200431</v>
          </cell>
          <cell r="AH2564" t="str">
            <v>TRANS 69+KV - WestJul</v>
          </cell>
          <cell r="AI2564" t="str">
            <v>√-Not Poll Ctl</v>
          </cell>
          <cell r="AJ2564" t="str">
            <v>√-Qtrly</v>
          </cell>
          <cell r="AK2564" t="str">
            <v>OK</v>
          </cell>
          <cell r="AL2564" t="str">
            <v>MATCH</v>
          </cell>
          <cell r="AM2564" t="str">
            <v>NQ-Transfer</v>
          </cell>
          <cell r="AN2564" t="str">
            <v>OK</v>
          </cell>
          <cell r="AO2564" t="str">
            <v>OK-TC ≠ Used or = Structures or Acq Adj</v>
          </cell>
          <cell r="AP2564" t="str">
            <v>√-TC = TX07</v>
          </cell>
          <cell r="AQ2564" t="str">
            <v>CAGW - Trans West, CAGW - Hydro, CA, MT (except Colstrip), OR, WA  (All = West)</v>
          </cell>
          <cell r="AR2564" t="str">
            <v>OK</v>
          </cell>
          <cell r="AS2564" t="str">
            <v>7</v>
          </cell>
        </row>
        <row r="2565">
          <cell r="A2565" t="str">
            <v>35321ORTRANS 69+KV - West101TX07TRANS 69+KV - WestNQ</v>
          </cell>
          <cell r="B2565">
            <v>119580</v>
          </cell>
          <cell r="C2565">
            <v>2016</v>
          </cell>
          <cell r="D2565">
            <v>770435</v>
          </cell>
          <cell r="E2565" t="str">
            <v>Transfer Out</v>
          </cell>
          <cell r="F2565" t="str">
            <v>PacifiCorp</v>
          </cell>
          <cell r="G2565" t="str">
            <v>TRANS 69+KV - West</v>
          </cell>
          <cell r="H2565" t="str">
            <v>V2016</v>
          </cell>
          <cell r="I2565">
            <v>1800</v>
          </cell>
          <cell r="J2565">
            <v>2100</v>
          </cell>
          <cell r="K2565">
            <v>1</v>
          </cell>
          <cell r="L2565">
            <v>0</v>
          </cell>
          <cell r="M2565">
            <v>1</v>
          </cell>
          <cell r="N2565" t="str">
            <v>TRANS 69+KV - West</v>
          </cell>
          <cell r="O2565" t="str">
            <v>0</v>
          </cell>
          <cell r="P2565" t="str">
            <v>Electric</v>
          </cell>
          <cell r="Q2565">
            <v>35321</v>
          </cell>
          <cell r="R2565" t="str">
            <v>NONE</v>
          </cell>
          <cell r="S2565">
            <v>0</v>
          </cell>
          <cell r="T2565" t="str">
            <v>OR</v>
          </cell>
          <cell r="U2565">
            <v>0</v>
          </cell>
          <cell r="V2565" t="str">
            <v>TX07</v>
          </cell>
          <cell r="W2565" t="str">
            <v>Transfer</v>
          </cell>
          <cell r="X2565" t="str">
            <v>None</v>
          </cell>
          <cell r="Y2565" t="str">
            <v>1</v>
          </cell>
          <cell r="AA2565">
            <v>133874</v>
          </cell>
          <cell r="AB2565" t="str">
            <v>OR</v>
          </cell>
          <cell r="AC2565" t="str">
            <v>NQ</v>
          </cell>
          <cell r="AD2565">
            <v>72016</v>
          </cell>
          <cell r="AE2565" t="str">
            <v>Current Year Add</v>
          </cell>
          <cell r="AF2565">
            <v>0</v>
          </cell>
          <cell r="AG2565">
            <v>14904</v>
          </cell>
          <cell r="AH2565" t="str">
            <v>TRANS 69+KV - WestJul</v>
          </cell>
          <cell r="AI2565" t="str">
            <v>√-Not Poll Ctl</v>
          </cell>
          <cell r="AJ2565" t="str">
            <v>√-Qtrly</v>
          </cell>
          <cell r="AK2565" t="str">
            <v>OK</v>
          </cell>
          <cell r="AL2565" t="str">
            <v>MATCH</v>
          </cell>
          <cell r="AM2565" t="str">
            <v>NQ-Transfer</v>
          </cell>
          <cell r="AN2565" t="str">
            <v>OK</v>
          </cell>
          <cell r="AO2565" t="str">
            <v>OK-TC ≠ Used or = Structures or Acq Adj</v>
          </cell>
          <cell r="AP2565" t="str">
            <v>√-TC = TX07</v>
          </cell>
          <cell r="AQ2565" t="str">
            <v>CAGW - Trans West, CAGW - Hydro, CA, MT (except Colstrip), OR, WA  (All = West)</v>
          </cell>
          <cell r="AR2565" t="str">
            <v>OK</v>
          </cell>
          <cell r="AS2565" t="str">
            <v>7</v>
          </cell>
        </row>
        <row r="2566">
          <cell r="A2566" t="str">
            <v>35325ORTRANS 69+KV - West101TX07TRANS 69+KV - WestNQ</v>
          </cell>
          <cell r="B2566">
            <v>119558</v>
          </cell>
          <cell r="C2566">
            <v>2016</v>
          </cell>
          <cell r="D2566">
            <v>770435</v>
          </cell>
          <cell r="E2566" t="str">
            <v>Transfer Out</v>
          </cell>
          <cell r="F2566" t="str">
            <v>PacifiCorp</v>
          </cell>
          <cell r="G2566" t="str">
            <v>TRANS 69+KV - West</v>
          </cell>
          <cell r="H2566" t="str">
            <v>V2016</v>
          </cell>
          <cell r="I2566">
            <v>1800</v>
          </cell>
          <cell r="J2566">
            <v>2100</v>
          </cell>
          <cell r="K2566">
            <v>1</v>
          </cell>
          <cell r="L2566">
            <v>0</v>
          </cell>
          <cell r="M2566">
            <v>1</v>
          </cell>
          <cell r="N2566" t="str">
            <v>TRANS 69+KV - West</v>
          </cell>
          <cell r="O2566" t="str">
            <v>0</v>
          </cell>
          <cell r="P2566" t="str">
            <v>Electric</v>
          </cell>
          <cell r="Q2566">
            <v>35325</v>
          </cell>
          <cell r="R2566" t="str">
            <v>NONE</v>
          </cell>
          <cell r="S2566">
            <v>0</v>
          </cell>
          <cell r="T2566" t="str">
            <v>OR</v>
          </cell>
          <cell r="U2566">
            <v>0</v>
          </cell>
          <cell r="V2566" t="str">
            <v>TX07</v>
          </cell>
          <cell r="W2566" t="str">
            <v>Transfer</v>
          </cell>
          <cell r="X2566" t="str">
            <v>None</v>
          </cell>
          <cell r="Y2566" t="str">
            <v>1</v>
          </cell>
          <cell r="AA2566">
            <v>133874</v>
          </cell>
          <cell r="AB2566" t="str">
            <v>OR</v>
          </cell>
          <cell r="AC2566" t="str">
            <v>NQ</v>
          </cell>
          <cell r="AD2566">
            <v>72016</v>
          </cell>
          <cell r="AE2566" t="str">
            <v>Current Year Add</v>
          </cell>
          <cell r="AF2566">
            <v>0</v>
          </cell>
          <cell r="AG2566">
            <v>102229</v>
          </cell>
          <cell r="AH2566" t="str">
            <v>TRANS 69+KV - WestJul</v>
          </cell>
          <cell r="AI2566" t="str">
            <v>√-Not Poll Ctl</v>
          </cell>
          <cell r="AJ2566" t="str">
            <v>√-Qtrly</v>
          </cell>
          <cell r="AK2566" t="str">
            <v>OK</v>
          </cell>
          <cell r="AL2566" t="str">
            <v>MATCH</v>
          </cell>
          <cell r="AM2566" t="str">
            <v>NQ-Transfer</v>
          </cell>
          <cell r="AN2566" t="str">
            <v>OK</v>
          </cell>
          <cell r="AO2566" t="str">
            <v>OK-TC ≠ Used or = Structures or Acq Adj</v>
          </cell>
          <cell r="AP2566" t="str">
            <v>√-TC = TX07</v>
          </cell>
          <cell r="AQ2566" t="str">
            <v>CAGW - Trans West, CAGW - Hydro, CA, MT (except Colstrip), OR, WA  (All = West)</v>
          </cell>
          <cell r="AR2566" t="str">
            <v>OK</v>
          </cell>
          <cell r="AS2566" t="str">
            <v>7</v>
          </cell>
        </row>
        <row r="2567">
          <cell r="A2567" t="str">
            <v>35327ORTRANS 69+KV - West101TX07TRANS 69+KV - WestNQ</v>
          </cell>
          <cell r="B2567">
            <v>119511</v>
          </cell>
          <cell r="C2567">
            <v>2016</v>
          </cell>
          <cell r="D2567">
            <v>770435</v>
          </cell>
          <cell r="E2567" t="str">
            <v>Transfer Out</v>
          </cell>
          <cell r="F2567" t="str">
            <v>PacifiCorp</v>
          </cell>
          <cell r="G2567" t="str">
            <v>TRANS 69+KV - West</v>
          </cell>
          <cell r="H2567" t="str">
            <v>V2016</v>
          </cell>
          <cell r="I2567">
            <v>1800</v>
          </cell>
          <cell r="J2567">
            <v>2100</v>
          </cell>
          <cell r="K2567">
            <v>1</v>
          </cell>
          <cell r="L2567">
            <v>0</v>
          </cell>
          <cell r="M2567">
            <v>1</v>
          </cell>
          <cell r="N2567" t="str">
            <v>TRANS 69+KV - West</v>
          </cell>
          <cell r="O2567" t="str">
            <v>0</v>
          </cell>
          <cell r="P2567" t="str">
            <v>Electric</v>
          </cell>
          <cell r="Q2567">
            <v>35327</v>
          </cell>
          <cell r="R2567" t="str">
            <v>NONE</v>
          </cell>
          <cell r="S2567">
            <v>0</v>
          </cell>
          <cell r="T2567" t="str">
            <v>OR</v>
          </cell>
          <cell r="U2567">
            <v>0</v>
          </cell>
          <cell r="V2567" t="str">
            <v>TX07</v>
          </cell>
          <cell r="W2567" t="str">
            <v>Transfer</v>
          </cell>
          <cell r="X2567" t="str">
            <v>None</v>
          </cell>
          <cell r="Y2567" t="str">
            <v>1</v>
          </cell>
          <cell r="AA2567">
            <v>133874</v>
          </cell>
          <cell r="AB2567" t="str">
            <v>OR</v>
          </cell>
          <cell r="AC2567" t="str">
            <v>NQ</v>
          </cell>
          <cell r="AD2567">
            <v>72016</v>
          </cell>
          <cell r="AE2567" t="str">
            <v>Current Year Add</v>
          </cell>
          <cell r="AF2567">
            <v>0</v>
          </cell>
          <cell r="AG2567">
            <v>733933</v>
          </cell>
          <cell r="AH2567" t="str">
            <v>TRANS 69+KV - WestJul</v>
          </cell>
          <cell r="AI2567" t="str">
            <v>√-Not Poll Ctl</v>
          </cell>
          <cell r="AJ2567" t="str">
            <v>√-Qtrly</v>
          </cell>
          <cell r="AK2567" t="str">
            <v>OK</v>
          </cell>
          <cell r="AL2567" t="str">
            <v>MATCH</v>
          </cell>
          <cell r="AM2567" t="str">
            <v>NQ-Transfer</v>
          </cell>
          <cell r="AN2567" t="str">
            <v>OK</v>
          </cell>
          <cell r="AO2567" t="str">
            <v>OK-TC ≠ Used or = Structures or Acq Adj</v>
          </cell>
          <cell r="AP2567" t="str">
            <v>√-TC = TX07</v>
          </cell>
          <cell r="AQ2567" t="str">
            <v>CAGW - Trans West, CAGW - Hydro, CA, MT (except Colstrip), OR, WA  (All = West)</v>
          </cell>
          <cell r="AR2567" t="str">
            <v>OK</v>
          </cell>
          <cell r="AS2567" t="str">
            <v>7</v>
          </cell>
        </row>
        <row r="2568">
          <cell r="A2568" t="str">
            <v>35229CAGE - Trans East Indian ResTRANS Indian 69+KV - East101TX07TRANS Indian 69+KV - EastNQ</v>
          </cell>
          <cell r="B2568">
            <v>50564</v>
          </cell>
          <cell r="C2568">
            <v>2016</v>
          </cell>
          <cell r="D2568">
            <v>658331</v>
          </cell>
          <cell r="E2568" t="str">
            <v>Transfer Out</v>
          </cell>
          <cell r="F2568" t="str">
            <v>PacifiCorp</v>
          </cell>
          <cell r="G2568" t="str">
            <v>TRANS Indian 69+KV - East</v>
          </cell>
          <cell r="H2568" t="str">
            <v>V2016</v>
          </cell>
          <cell r="I2568">
            <v>1800</v>
          </cell>
          <cell r="J2568">
            <v>2100</v>
          </cell>
          <cell r="K2568">
            <v>1</v>
          </cell>
          <cell r="L2568">
            <v>0</v>
          </cell>
          <cell r="M2568">
            <v>1</v>
          </cell>
          <cell r="N2568" t="str">
            <v>TRANS Indian 69+KV - East</v>
          </cell>
          <cell r="O2568" t="str">
            <v>0</v>
          </cell>
          <cell r="P2568" t="str">
            <v>Electric</v>
          </cell>
          <cell r="Q2568">
            <v>35229</v>
          </cell>
          <cell r="R2568" t="str">
            <v>NONE</v>
          </cell>
          <cell r="S2568">
            <v>0</v>
          </cell>
          <cell r="T2568" t="str">
            <v>CAGE - Trans East Indian Res</v>
          </cell>
          <cell r="U2568">
            <v>0</v>
          </cell>
          <cell r="V2568" t="str">
            <v>TX07</v>
          </cell>
          <cell r="W2568" t="str">
            <v>Transfer</v>
          </cell>
          <cell r="X2568" t="str">
            <v>None</v>
          </cell>
          <cell r="Y2568" t="str">
            <v>1</v>
          </cell>
          <cell r="AA2568">
            <v>540010</v>
          </cell>
          <cell r="AB2568" t="str">
            <v>WY</v>
          </cell>
          <cell r="AC2568" t="str">
            <v>NQ</v>
          </cell>
          <cell r="AD2568">
            <v>22016</v>
          </cell>
          <cell r="AE2568" t="str">
            <v>Current Year Add</v>
          </cell>
          <cell r="AF2568">
            <v>0</v>
          </cell>
          <cell r="AG2568">
            <v>8159</v>
          </cell>
          <cell r="AH2568" t="str">
            <v>TRANS Indian 69+KV - EastFeb</v>
          </cell>
          <cell r="AI2568" t="str">
            <v>√-Not Poll Ctl</v>
          </cell>
          <cell r="AJ2568" t="str">
            <v>√-Qtrly</v>
          </cell>
          <cell r="AK2568" t="str">
            <v>OK</v>
          </cell>
          <cell r="AL2568" t="str">
            <v>MATCH</v>
          </cell>
          <cell r="AM2568" t="str">
            <v>NQ-Transfer</v>
          </cell>
          <cell r="AN2568" t="str">
            <v>OK</v>
          </cell>
          <cell r="AO2568" t="str">
            <v>OK-TC ≠ Used or = Structures or Acq Adj</v>
          </cell>
          <cell r="AP2568" t="str">
            <v>√-TC = TX07</v>
          </cell>
          <cell r="AQ2568" t="str">
            <v>CAGE - Trans East Indian Res, UT- Indian Res, WA - Indian Res, WY - Indian Res</v>
          </cell>
          <cell r="AR2568" t="str">
            <v>OK</v>
          </cell>
          <cell r="AS2568" t="str">
            <v>2</v>
          </cell>
        </row>
        <row r="2569">
          <cell r="A2569" t="str">
            <v>35301CAGE - Trans East Indian ResTRANS Indian 69+KV - East101TX07TRANS Indian 69+KV - EastNQ</v>
          </cell>
          <cell r="B2569">
            <v>50555</v>
          </cell>
          <cell r="C2569">
            <v>2016</v>
          </cell>
          <cell r="D2569">
            <v>658331</v>
          </cell>
          <cell r="E2569" t="str">
            <v>Transfer Out</v>
          </cell>
          <cell r="F2569" t="str">
            <v>PacifiCorp</v>
          </cell>
          <cell r="G2569" t="str">
            <v>TRANS Indian 69+KV - East</v>
          </cell>
          <cell r="H2569" t="str">
            <v>V2016</v>
          </cell>
          <cell r="I2569">
            <v>1800</v>
          </cell>
          <cell r="J2569">
            <v>2100</v>
          </cell>
          <cell r="K2569">
            <v>1</v>
          </cell>
          <cell r="L2569">
            <v>0</v>
          </cell>
          <cell r="M2569">
            <v>1</v>
          </cell>
          <cell r="N2569" t="str">
            <v>TRANS Indian 69+KV - East</v>
          </cell>
          <cell r="O2569" t="str">
            <v>0</v>
          </cell>
          <cell r="P2569" t="str">
            <v>Electric</v>
          </cell>
          <cell r="Q2569">
            <v>35301</v>
          </cell>
          <cell r="R2569" t="str">
            <v>NONE</v>
          </cell>
          <cell r="S2569">
            <v>0</v>
          </cell>
          <cell r="T2569" t="str">
            <v>CAGE - Trans East Indian Res</v>
          </cell>
          <cell r="U2569">
            <v>0</v>
          </cell>
          <cell r="V2569" t="str">
            <v>TX07</v>
          </cell>
          <cell r="W2569" t="str">
            <v>Transfer</v>
          </cell>
          <cell r="X2569" t="str">
            <v>None</v>
          </cell>
          <cell r="Y2569" t="str">
            <v>1</v>
          </cell>
          <cell r="AA2569">
            <v>540010</v>
          </cell>
          <cell r="AB2569" t="str">
            <v>WY</v>
          </cell>
          <cell r="AC2569" t="str">
            <v>NQ</v>
          </cell>
          <cell r="AD2569">
            <v>22016</v>
          </cell>
          <cell r="AE2569" t="str">
            <v>Current Year Add</v>
          </cell>
          <cell r="AF2569">
            <v>0</v>
          </cell>
          <cell r="AG2569">
            <v>12316</v>
          </cell>
          <cell r="AH2569" t="str">
            <v>TRANS Indian 69+KV - EastFeb</v>
          </cell>
          <cell r="AI2569" t="str">
            <v>√-Not Poll Ctl</v>
          </cell>
          <cell r="AJ2569" t="str">
            <v>√-Qtrly</v>
          </cell>
          <cell r="AK2569" t="str">
            <v>OK</v>
          </cell>
          <cell r="AL2569" t="str">
            <v>MATCH</v>
          </cell>
          <cell r="AM2569" t="str">
            <v>NQ-Transfer</v>
          </cell>
          <cell r="AN2569" t="str">
            <v>OK</v>
          </cell>
          <cell r="AO2569" t="str">
            <v>OK-TC ≠ Used or = Structures or Acq Adj</v>
          </cell>
          <cell r="AP2569" t="str">
            <v>√-TC = TX07</v>
          </cell>
          <cell r="AQ2569" t="str">
            <v>CAGE - Trans East Indian Res, UT- Indian Res, WA - Indian Res, WY - Indian Res</v>
          </cell>
          <cell r="AR2569" t="str">
            <v>OK</v>
          </cell>
          <cell r="AS2569" t="str">
            <v>2</v>
          </cell>
        </row>
        <row r="2570">
          <cell r="A2570" t="str">
            <v>35315CAGE - Trans East Indian ResTRANS Indian 69+KV - East101TX07TRANS Indian 69+KV - EastNQ</v>
          </cell>
          <cell r="B2570">
            <v>50502</v>
          </cell>
          <cell r="C2570">
            <v>2016</v>
          </cell>
          <cell r="D2570">
            <v>658331</v>
          </cell>
          <cell r="E2570" t="str">
            <v>Transfer Out</v>
          </cell>
          <cell r="F2570" t="str">
            <v>PacifiCorp</v>
          </cell>
          <cell r="G2570" t="str">
            <v>TRANS Indian 69+KV - East</v>
          </cell>
          <cell r="H2570" t="str">
            <v>V2016</v>
          </cell>
          <cell r="I2570">
            <v>1800</v>
          </cell>
          <cell r="J2570">
            <v>2100</v>
          </cell>
          <cell r="K2570">
            <v>1</v>
          </cell>
          <cell r="L2570">
            <v>0</v>
          </cell>
          <cell r="M2570">
            <v>1</v>
          </cell>
          <cell r="N2570" t="str">
            <v>TRANS Indian 69+KV - East</v>
          </cell>
          <cell r="O2570" t="str">
            <v>0</v>
          </cell>
          <cell r="P2570" t="str">
            <v>Electric</v>
          </cell>
          <cell r="Q2570">
            <v>35315</v>
          </cell>
          <cell r="R2570" t="str">
            <v>NONE</v>
          </cell>
          <cell r="S2570">
            <v>0</v>
          </cell>
          <cell r="T2570" t="str">
            <v>CAGE - Trans East Indian Res</v>
          </cell>
          <cell r="U2570">
            <v>0</v>
          </cell>
          <cell r="V2570" t="str">
            <v>TX07</v>
          </cell>
          <cell r="W2570" t="str">
            <v>Transfer</v>
          </cell>
          <cell r="X2570" t="str">
            <v>None</v>
          </cell>
          <cell r="Y2570" t="str">
            <v>1</v>
          </cell>
          <cell r="AA2570">
            <v>540010</v>
          </cell>
          <cell r="AB2570" t="str">
            <v>WY</v>
          </cell>
          <cell r="AC2570" t="str">
            <v>NQ</v>
          </cell>
          <cell r="AD2570">
            <v>22016</v>
          </cell>
          <cell r="AE2570" t="str">
            <v>Current Year Add</v>
          </cell>
          <cell r="AF2570">
            <v>0</v>
          </cell>
          <cell r="AG2570">
            <v>29159</v>
          </cell>
          <cell r="AH2570" t="str">
            <v>TRANS Indian 69+KV - EastFeb</v>
          </cell>
          <cell r="AI2570" t="str">
            <v>√-Not Poll Ctl</v>
          </cell>
          <cell r="AJ2570" t="str">
            <v>√-Qtrly</v>
          </cell>
          <cell r="AK2570" t="str">
            <v>OK</v>
          </cell>
          <cell r="AL2570" t="str">
            <v>MATCH</v>
          </cell>
          <cell r="AM2570" t="str">
            <v>NQ-Transfer</v>
          </cell>
          <cell r="AN2570" t="str">
            <v>OK</v>
          </cell>
          <cell r="AO2570" t="str">
            <v>OK-TC ≠ Used or = Structures or Acq Adj</v>
          </cell>
          <cell r="AP2570" t="str">
            <v>√-TC = TX07</v>
          </cell>
          <cell r="AQ2570" t="str">
            <v>CAGE - Trans East Indian Res, UT- Indian Res, WA - Indian Res, WY - Indian Res</v>
          </cell>
          <cell r="AR2570" t="str">
            <v>OK</v>
          </cell>
          <cell r="AS2570" t="str">
            <v>2</v>
          </cell>
        </row>
        <row r="2571">
          <cell r="A2571" t="str">
            <v>35325CAGE - Trans East Indian ResTRANS Indian 69+KV - East101TX07TRANS Indian 69+KV - EastNQ</v>
          </cell>
          <cell r="B2571">
            <v>50516</v>
          </cell>
          <cell r="C2571">
            <v>2016</v>
          </cell>
          <cell r="D2571">
            <v>658331</v>
          </cell>
          <cell r="E2571" t="str">
            <v>Transfer Out</v>
          </cell>
          <cell r="F2571" t="str">
            <v>PacifiCorp</v>
          </cell>
          <cell r="G2571" t="str">
            <v>TRANS Indian 69+KV - East</v>
          </cell>
          <cell r="H2571" t="str">
            <v>V2016</v>
          </cell>
          <cell r="I2571">
            <v>1800</v>
          </cell>
          <cell r="J2571">
            <v>2100</v>
          </cell>
          <cell r="K2571">
            <v>1</v>
          </cell>
          <cell r="L2571">
            <v>0</v>
          </cell>
          <cell r="M2571">
            <v>1</v>
          </cell>
          <cell r="N2571" t="str">
            <v>TRANS Indian 69+KV - East</v>
          </cell>
          <cell r="O2571" t="str">
            <v>0</v>
          </cell>
          <cell r="P2571" t="str">
            <v>Electric</v>
          </cell>
          <cell r="Q2571">
            <v>35325</v>
          </cell>
          <cell r="R2571" t="str">
            <v>NONE</v>
          </cell>
          <cell r="S2571">
            <v>0</v>
          </cell>
          <cell r="T2571" t="str">
            <v>CAGE - Trans East Indian Res</v>
          </cell>
          <cell r="U2571">
            <v>0</v>
          </cell>
          <cell r="V2571" t="str">
            <v>TX07</v>
          </cell>
          <cell r="W2571" t="str">
            <v>Transfer</v>
          </cell>
          <cell r="X2571" t="str">
            <v>None</v>
          </cell>
          <cell r="Y2571" t="str">
            <v>1</v>
          </cell>
          <cell r="AA2571">
            <v>540010</v>
          </cell>
          <cell r="AB2571" t="str">
            <v>WY</v>
          </cell>
          <cell r="AC2571" t="str">
            <v>NQ</v>
          </cell>
          <cell r="AD2571">
            <v>22016</v>
          </cell>
          <cell r="AE2571" t="str">
            <v>Current Year Add</v>
          </cell>
          <cell r="AF2571">
            <v>0</v>
          </cell>
          <cell r="AG2571">
            <v>43785</v>
          </cell>
          <cell r="AH2571" t="str">
            <v>TRANS Indian 69+KV - EastFeb</v>
          </cell>
          <cell r="AI2571" t="str">
            <v>√-Not Poll Ctl</v>
          </cell>
          <cell r="AJ2571" t="str">
            <v>√-Qtrly</v>
          </cell>
          <cell r="AK2571" t="str">
            <v>OK</v>
          </cell>
          <cell r="AL2571" t="str">
            <v>MATCH</v>
          </cell>
          <cell r="AM2571" t="str">
            <v>NQ-Transfer</v>
          </cell>
          <cell r="AN2571" t="str">
            <v>OK</v>
          </cell>
          <cell r="AO2571" t="str">
            <v>OK-TC ≠ Used or = Structures or Acq Adj</v>
          </cell>
          <cell r="AP2571" t="str">
            <v>√-TC = TX07</v>
          </cell>
          <cell r="AQ2571" t="str">
            <v>CAGE - Trans East Indian Res, UT- Indian Res, WA - Indian Res, WY - Indian Res</v>
          </cell>
          <cell r="AR2571" t="str">
            <v>OK</v>
          </cell>
          <cell r="AS2571" t="str">
            <v>2</v>
          </cell>
        </row>
        <row r="2572">
          <cell r="A2572" t="str">
            <v>35327CAGE - Trans East Indian ResTRANS Indian 69+KV - East101TX07TRANS Indian 69+KV - EastNQ</v>
          </cell>
          <cell r="B2572">
            <v>50447</v>
          </cell>
          <cell r="C2572">
            <v>2016</v>
          </cell>
          <cell r="D2572">
            <v>658331</v>
          </cell>
          <cell r="E2572" t="str">
            <v>Transfer Out</v>
          </cell>
          <cell r="F2572" t="str">
            <v>PacifiCorp</v>
          </cell>
          <cell r="G2572" t="str">
            <v>TRANS Indian 69+KV - East</v>
          </cell>
          <cell r="H2572" t="str">
            <v>V2016</v>
          </cell>
          <cell r="I2572">
            <v>1800</v>
          </cell>
          <cell r="J2572">
            <v>2100</v>
          </cell>
          <cell r="K2572">
            <v>1</v>
          </cell>
          <cell r="L2572">
            <v>0</v>
          </cell>
          <cell r="M2572">
            <v>1</v>
          </cell>
          <cell r="N2572" t="str">
            <v>TRANS Indian 69+KV - East</v>
          </cell>
          <cell r="O2572" t="str">
            <v>0</v>
          </cell>
          <cell r="P2572" t="str">
            <v>Electric</v>
          </cell>
          <cell r="Q2572">
            <v>35327</v>
          </cell>
          <cell r="R2572" t="str">
            <v>NONE</v>
          </cell>
          <cell r="S2572">
            <v>0</v>
          </cell>
          <cell r="T2572" t="str">
            <v>CAGE - Trans East Indian Res</v>
          </cell>
          <cell r="U2572">
            <v>0</v>
          </cell>
          <cell r="V2572" t="str">
            <v>TX07</v>
          </cell>
          <cell r="W2572" t="str">
            <v>Transfer</v>
          </cell>
          <cell r="X2572" t="str">
            <v>None</v>
          </cell>
          <cell r="Y2572" t="str">
            <v>1</v>
          </cell>
          <cell r="AA2572">
            <v>540010</v>
          </cell>
          <cell r="AB2572" t="str">
            <v>WY</v>
          </cell>
          <cell r="AC2572" t="str">
            <v>NQ</v>
          </cell>
          <cell r="AD2572">
            <v>22016</v>
          </cell>
          <cell r="AE2572" t="str">
            <v>Current Year Add</v>
          </cell>
          <cell r="AF2572">
            <v>0</v>
          </cell>
          <cell r="AG2572">
            <v>139883</v>
          </cell>
          <cell r="AH2572" t="str">
            <v>TRANS Indian 69+KV - EastFeb</v>
          </cell>
          <cell r="AI2572" t="str">
            <v>√-Not Poll Ctl</v>
          </cell>
          <cell r="AJ2572" t="str">
            <v>√-Qtrly</v>
          </cell>
          <cell r="AK2572" t="str">
            <v>OK</v>
          </cell>
          <cell r="AL2572" t="str">
            <v>MATCH</v>
          </cell>
          <cell r="AM2572" t="str">
            <v>NQ-Transfer</v>
          </cell>
          <cell r="AN2572" t="str">
            <v>OK</v>
          </cell>
          <cell r="AO2572" t="str">
            <v>OK-TC ≠ Used or = Structures or Acq Adj</v>
          </cell>
          <cell r="AP2572" t="str">
            <v>√-TC = TX07</v>
          </cell>
          <cell r="AQ2572" t="str">
            <v>CAGE - Trans East Indian Res, UT- Indian Res, WA - Indian Res, WY - Indian Res</v>
          </cell>
          <cell r="AR2572" t="str">
            <v>OK</v>
          </cell>
          <cell r="AS2572" t="str">
            <v>2</v>
          </cell>
        </row>
        <row r="2573">
          <cell r="A2573" t="str">
            <v>35309CAGE - Trans East Indian ResTRANS Indian 69+KV - East101TX07TRANS Indian 69+KV - EastNQ</v>
          </cell>
          <cell r="B2573" t="str">
            <v>125161</v>
          </cell>
          <cell r="C2573" t="str">
            <v>2016</v>
          </cell>
          <cell r="D2573" t="str">
            <v>837244</v>
          </cell>
          <cell r="E2573" t="str">
            <v>Transfer Out</v>
          </cell>
          <cell r="F2573" t="str">
            <v>PacifiCorp</v>
          </cell>
          <cell r="G2573" t="str">
            <v>TRANS Indian 69+KV - East</v>
          </cell>
          <cell r="H2573" t="str">
            <v>V2016</v>
          </cell>
          <cell r="I2573" t="str">
            <v>1800</v>
          </cell>
          <cell r="J2573" t="str">
            <v>2100</v>
          </cell>
          <cell r="K2573" t="str">
            <v>1</v>
          </cell>
          <cell r="L2573" t="str">
            <v>0</v>
          </cell>
          <cell r="M2573" t="str">
            <v>1</v>
          </cell>
          <cell r="N2573" t="str">
            <v>TRANS Indian 69+KV - East</v>
          </cell>
          <cell r="O2573">
            <v>0</v>
          </cell>
          <cell r="P2573" t="str">
            <v>Electric</v>
          </cell>
          <cell r="Q2573">
            <v>35309</v>
          </cell>
          <cell r="R2573" t="str">
            <v>NONE</v>
          </cell>
          <cell r="S2573">
            <v>0</v>
          </cell>
          <cell r="T2573" t="str">
            <v>CAGE - Trans East Indian Res</v>
          </cell>
          <cell r="U2573" t="str">
            <v xml:space="preserve">None                               </v>
          </cell>
          <cell r="V2573" t="str">
            <v>TX07</v>
          </cell>
          <cell r="W2573" t="str">
            <v>Transfer</v>
          </cell>
          <cell r="X2573" t="str">
            <v>None</v>
          </cell>
          <cell r="Y2573" t="str">
            <v>1</v>
          </cell>
          <cell r="Z2573">
            <v>0</v>
          </cell>
          <cell r="AA2573">
            <v>0</v>
          </cell>
          <cell r="AB2573">
            <v>0</v>
          </cell>
          <cell r="AC2573" t="str">
            <v>NQ</v>
          </cell>
          <cell r="AD2573">
            <v>22016</v>
          </cell>
          <cell r="AE2573" t="str">
            <v>1</v>
          </cell>
          <cell r="AF2573" t="str">
            <v>0</v>
          </cell>
          <cell r="AG2573">
            <v>199273.24</v>
          </cell>
          <cell r="AH2573" t="str">
            <v>TRANS Indian 69+KV - East</v>
          </cell>
          <cell r="AI2573" t="str">
            <v>√-Not Poll Ctl</v>
          </cell>
          <cell r="AJ2573" t="str">
            <v>√-Qtrly</v>
          </cell>
          <cell r="AK2573" t="str">
            <v>OK</v>
          </cell>
          <cell r="AL2573" t="str">
            <v>MATCH</v>
          </cell>
          <cell r="AM2573" t="str">
            <v>NQ-Transfer</v>
          </cell>
          <cell r="AN2573" t="str">
            <v>OK</v>
          </cell>
          <cell r="AO2573" t="str">
            <v>OK-TC ≠ Used or = Structures or Acq Adj</v>
          </cell>
          <cell r="AP2573" t="str">
            <v>√-TC = TX07</v>
          </cell>
          <cell r="AQ2573" t="str">
            <v>CAGE - Trans East Indian Res, UT- Indian Res, WA - Indian Res, WY - Indian Res</v>
          </cell>
          <cell r="AR2573" t="str">
            <v>OK</v>
          </cell>
          <cell r="AS2573" t="str">
            <v>2</v>
          </cell>
        </row>
        <row r="2574">
          <cell r="A2574" t="str">
            <v>35227CAGE - Trans East Indian ResTRANS Indian Res - East101TRANS Indian Res - EastNQ</v>
          </cell>
          <cell r="B2574">
            <v>50494</v>
          </cell>
          <cell r="C2574">
            <v>2016</v>
          </cell>
          <cell r="D2574">
            <v>193537</v>
          </cell>
          <cell r="E2574" t="str">
            <v>Transfer Out</v>
          </cell>
          <cell r="F2574" t="str">
            <v>PacifiCorp</v>
          </cell>
          <cell r="G2574" t="str">
            <v>TRANS Indian Res - East</v>
          </cell>
          <cell r="H2574" t="str">
            <v>V2016</v>
          </cell>
          <cell r="I2574">
            <v>1800</v>
          </cell>
          <cell r="J2574">
            <v>2100</v>
          </cell>
          <cell r="K2574">
            <v>1</v>
          </cell>
          <cell r="L2574">
            <v>0</v>
          </cell>
          <cell r="M2574">
            <v>1</v>
          </cell>
          <cell r="N2574" t="str">
            <v>TRANS Indian Res - East</v>
          </cell>
          <cell r="O2574" t="str">
            <v>0</v>
          </cell>
          <cell r="P2574" t="str">
            <v>Electric</v>
          </cell>
          <cell r="Q2574">
            <v>35227</v>
          </cell>
          <cell r="R2574" t="str">
            <v>NONE</v>
          </cell>
          <cell r="S2574">
            <v>0</v>
          </cell>
          <cell r="T2574" t="str">
            <v>CAGE - Trans East Indian Res</v>
          </cell>
          <cell r="U2574">
            <v>0</v>
          </cell>
          <cell r="W2574" t="str">
            <v>Transfer</v>
          </cell>
          <cell r="X2574" t="str">
            <v>None</v>
          </cell>
          <cell r="Y2574" t="str">
            <v>1</v>
          </cell>
          <cell r="AA2574">
            <v>540010</v>
          </cell>
          <cell r="AB2574" t="str">
            <v>WY</v>
          </cell>
          <cell r="AC2574" t="str">
            <v>NQ</v>
          </cell>
          <cell r="AD2574">
            <v>22016</v>
          </cell>
          <cell r="AE2574" t="str">
            <v>Current Year Add</v>
          </cell>
          <cell r="AF2574">
            <v>0</v>
          </cell>
          <cell r="AG2574">
            <v>13129</v>
          </cell>
          <cell r="AH2574" t="str">
            <v>TRANS Indian Res - EastFeb</v>
          </cell>
          <cell r="AI2574" t="str">
            <v>√-Not Poll Ctl</v>
          </cell>
          <cell r="AJ2574" t="str">
            <v>√-Qtrly</v>
          </cell>
          <cell r="AK2574" t="str">
            <v>OK</v>
          </cell>
          <cell r="AL2574" t="str">
            <v>MATCH</v>
          </cell>
          <cell r="AM2574" t="str">
            <v>NQ-Transfer</v>
          </cell>
          <cell r="AN2574" t="str">
            <v>OK</v>
          </cell>
          <cell r="AO2574" t="str">
            <v>OK-TC ≠ Used or = Structures or Acq Adj</v>
          </cell>
          <cell r="AP2574" t="str">
            <v>√-TC: TX Code N/A</v>
          </cell>
          <cell r="AQ2574" t="str">
            <v>CAGE - Trans East Indian Res, UT - Indian Res, WY - Indian Res
(All = East)</v>
          </cell>
          <cell r="AR2574" t="str">
            <v>OK</v>
          </cell>
          <cell r="AS2574" t="str">
            <v>2</v>
          </cell>
        </row>
        <row r="2575">
          <cell r="A2575" t="str">
            <v>39202UTVEHICLES101VEHICLESNQ</v>
          </cell>
          <cell r="B2575">
            <v>85777</v>
          </cell>
          <cell r="C2575">
            <v>2016</v>
          </cell>
          <cell r="D2575">
            <v>532626</v>
          </cell>
          <cell r="E2575" t="str">
            <v>Transfer Out</v>
          </cell>
          <cell r="F2575" t="str">
            <v>PacifiCorp</v>
          </cell>
          <cell r="G2575" t="str">
            <v>VEHICLES</v>
          </cell>
          <cell r="H2575" t="str">
            <v>V2016</v>
          </cell>
          <cell r="I2575">
            <v>1800</v>
          </cell>
          <cell r="J2575">
            <v>2100</v>
          </cell>
          <cell r="K2575">
            <v>1</v>
          </cell>
          <cell r="L2575">
            <v>0</v>
          </cell>
          <cell r="M2575">
            <v>1</v>
          </cell>
          <cell r="N2575" t="str">
            <v>VEHICLES</v>
          </cell>
          <cell r="O2575" t="str">
            <v>0</v>
          </cell>
          <cell r="P2575" t="str">
            <v>Electric</v>
          </cell>
          <cell r="Q2575">
            <v>39202</v>
          </cell>
          <cell r="R2575" t="str">
            <v>NONE</v>
          </cell>
          <cell r="S2575">
            <v>0</v>
          </cell>
          <cell r="T2575" t="str">
            <v>UT</v>
          </cell>
          <cell r="U2575">
            <v>0</v>
          </cell>
          <cell r="W2575" t="str">
            <v>Transfer</v>
          </cell>
          <cell r="X2575" t="str">
            <v>None</v>
          </cell>
          <cell r="Y2575" t="str">
            <v>1</v>
          </cell>
          <cell r="AA2575">
            <v>1278</v>
          </cell>
          <cell r="AB2575" t="str">
            <v>UT</v>
          </cell>
          <cell r="AC2575" t="str">
            <v>NQ</v>
          </cell>
          <cell r="AD2575">
            <v>32016</v>
          </cell>
          <cell r="AE2575" t="str">
            <v>Current Year Add</v>
          </cell>
          <cell r="AF2575">
            <v>0</v>
          </cell>
          <cell r="AG2575">
            <v>0</v>
          </cell>
          <cell r="AH2575" t="str">
            <v>VEHICLESMar</v>
          </cell>
          <cell r="AI2575" t="str">
            <v>√-Not Poll Ctl</v>
          </cell>
          <cell r="AJ2575" t="str">
            <v>√-Qtrly</v>
          </cell>
          <cell r="AK2575" t="str">
            <v>OK</v>
          </cell>
          <cell r="AL2575" t="str">
            <v>MATCH</v>
          </cell>
          <cell r="AM2575" t="str">
            <v>NQ-Transfer</v>
          </cell>
          <cell r="AN2575" t="str">
            <v>OK</v>
          </cell>
          <cell r="AO2575" t="str">
            <v>OK-TC ≠ Used or = Structures or Acq Adj</v>
          </cell>
          <cell r="AP2575" t="str">
            <v>√-TC: TX Code N/A</v>
          </cell>
          <cell r="AQ2575" t="str">
            <v>Multiple Locations</v>
          </cell>
          <cell r="AR2575" t="str">
            <v>OK</v>
          </cell>
          <cell r="AS2575" t="str">
            <v>3</v>
          </cell>
        </row>
        <row r="2576">
          <cell r="A2576" t="str">
            <v>39202ORVEHICLES101VEHICLESNQ</v>
          </cell>
          <cell r="B2576">
            <v>99244</v>
          </cell>
          <cell r="C2576">
            <v>2016</v>
          </cell>
          <cell r="D2576">
            <v>688739</v>
          </cell>
          <cell r="E2576" t="str">
            <v>Transfer Out</v>
          </cell>
          <cell r="F2576" t="str">
            <v>PacifiCorp</v>
          </cell>
          <cell r="G2576" t="str">
            <v>VEHICLES</v>
          </cell>
          <cell r="H2576" t="str">
            <v>V2016</v>
          </cell>
          <cell r="I2576">
            <v>1800</v>
          </cell>
          <cell r="J2576">
            <v>2100</v>
          </cell>
          <cell r="K2576">
            <v>1</v>
          </cell>
          <cell r="L2576">
            <v>0</v>
          </cell>
          <cell r="M2576">
            <v>1</v>
          </cell>
          <cell r="N2576" t="str">
            <v>VEHICLES</v>
          </cell>
          <cell r="O2576" t="str">
            <v>0</v>
          </cell>
          <cell r="P2576" t="str">
            <v>Electric</v>
          </cell>
          <cell r="Q2576">
            <v>39202</v>
          </cell>
          <cell r="R2576" t="str">
            <v>NONE</v>
          </cell>
          <cell r="S2576">
            <v>0</v>
          </cell>
          <cell r="T2576" t="str">
            <v>OR</v>
          </cell>
          <cell r="U2576">
            <v>0</v>
          </cell>
          <cell r="W2576" t="str">
            <v>Transfer</v>
          </cell>
          <cell r="X2576" t="str">
            <v>None</v>
          </cell>
          <cell r="Y2576" t="str">
            <v>1</v>
          </cell>
          <cell r="AA2576">
            <v>119200</v>
          </cell>
          <cell r="AB2576" t="str">
            <v>OR</v>
          </cell>
          <cell r="AC2576" t="str">
            <v>NQ</v>
          </cell>
          <cell r="AD2576">
            <v>122016</v>
          </cell>
          <cell r="AE2576" t="str">
            <v>Current Year Add</v>
          </cell>
          <cell r="AF2576">
            <v>0</v>
          </cell>
          <cell r="AG2576">
            <v>-25455</v>
          </cell>
          <cell r="AH2576" t="str">
            <v>VEHICLESDec</v>
          </cell>
          <cell r="AI2576" t="str">
            <v>√-Not Poll Ctl</v>
          </cell>
          <cell r="AJ2576" t="str">
            <v>√-Qtrly</v>
          </cell>
          <cell r="AK2576" t="str">
            <v>OK</v>
          </cell>
          <cell r="AL2576" t="str">
            <v>MATCH</v>
          </cell>
          <cell r="AM2576" t="str">
            <v>NQ-Transfer</v>
          </cell>
          <cell r="AN2576" t="str">
            <v>OK</v>
          </cell>
          <cell r="AO2576" t="str">
            <v>OK-TC ≠ Used or = Structures or Acq Adj</v>
          </cell>
          <cell r="AP2576" t="str">
            <v>√-TC: TX Code N/A</v>
          </cell>
          <cell r="AQ2576" t="str">
            <v>Multiple Locations</v>
          </cell>
          <cell r="AR2576" t="str">
            <v>OK</v>
          </cell>
          <cell r="AS2576" t="str">
            <v>12</v>
          </cell>
        </row>
        <row r="2577">
          <cell r="A2577" t="str">
            <v>31500UT - Blundell (Steam Rights)WELLS &amp; EQUIP-BL Steam Field101WELLS &amp; EQUIP-BL Steam FieldNQ</v>
          </cell>
          <cell r="B2577">
            <v>113765</v>
          </cell>
          <cell r="C2577">
            <v>2016</v>
          </cell>
          <cell r="D2577">
            <v>764624</v>
          </cell>
          <cell r="E2577" t="str">
            <v>Transfer Out</v>
          </cell>
          <cell r="F2577" t="str">
            <v>PacifiCorp</v>
          </cell>
          <cell r="G2577" t="str">
            <v>WELLS &amp; EQUIP-BL Steam Field</v>
          </cell>
          <cell r="H2577" t="str">
            <v>V2016</v>
          </cell>
          <cell r="I2577">
            <v>1800</v>
          </cell>
          <cell r="J2577">
            <v>2100</v>
          </cell>
          <cell r="K2577">
            <v>1</v>
          </cell>
          <cell r="L2577">
            <v>0</v>
          </cell>
          <cell r="M2577">
            <v>1</v>
          </cell>
          <cell r="N2577" t="str">
            <v>WELLS &amp; EQUIP-BL Steam Field</v>
          </cell>
          <cell r="O2577" t="str">
            <v>0</v>
          </cell>
          <cell r="P2577" t="str">
            <v>Electric</v>
          </cell>
          <cell r="Q2577">
            <v>31500</v>
          </cell>
          <cell r="R2577" t="str">
            <v>NONE</v>
          </cell>
          <cell r="S2577">
            <v>0</v>
          </cell>
          <cell r="T2577" t="str">
            <v>UT - Blundell (Steam Rights)</v>
          </cell>
          <cell r="U2577">
            <v>0</v>
          </cell>
          <cell r="W2577" t="str">
            <v>Transfer</v>
          </cell>
          <cell r="X2577" t="str">
            <v>None</v>
          </cell>
          <cell r="Y2577" t="str">
            <v>1</v>
          </cell>
          <cell r="AA2577">
            <v>385</v>
          </cell>
          <cell r="AB2577" t="str">
            <v>UT</v>
          </cell>
          <cell r="AC2577" t="str">
            <v>NQ</v>
          </cell>
          <cell r="AD2577">
            <v>62016</v>
          </cell>
          <cell r="AE2577" t="str">
            <v>Current Year Add</v>
          </cell>
          <cell r="AF2577">
            <v>0</v>
          </cell>
          <cell r="AG2577">
            <v>1000767</v>
          </cell>
          <cell r="AH2577" t="str">
            <v>WELLS &amp; EQUIP-BL Steam FieldJun</v>
          </cell>
          <cell r="AI2577" t="str">
            <v>√-Not Poll Ctl</v>
          </cell>
          <cell r="AJ2577" t="str">
            <v>√-Qtrly</v>
          </cell>
          <cell r="AK2577" t="str">
            <v>OK</v>
          </cell>
          <cell r="AL2577" t="str">
            <v>MATCH</v>
          </cell>
          <cell r="AM2577" t="str">
            <v>NQ-Transfer</v>
          </cell>
          <cell r="AN2577" t="str">
            <v>OK</v>
          </cell>
          <cell r="AO2577" t="str">
            <v>OK-TC ≠ Used or = Structures or Acq Adj</v>
          </cell>
          <cell r="AP2577" t="str">
            <v>√-TC: TX Code N/A</v>
          </cell>
          <cell r="AQ2577" t="str">
            <v>UT - Blundell (Steam Rights)</v>
          </cell>
          <cell r="AR2577" t="str">
            <v>MATCH</v>
          </cell>
          <cell r="AS2577" t="str">
            <v>6</v>
          </cell>
        </row>
        <row r="2578">
          <cell r="A2578" t="str">
            <v>31600UT - Blundell (Steam Rights)WELLS &amp; EQUIP-BL Steam Field101WELLS &amp; EQUIP-BL Steam FieldNQ</v>
          </cell>
          <cell r="B2578">
            <v>113760</v>
          </cell>
          <cell r="C2578">
            <v>2016</v>
          </cell>
          <cell r="D2578">
            <v>764624</v>
          </cell>
          <cell r="E2578" t="str">
            <v>Transfer Out</v>
          </cell>
          <cell r="F2578" t="str">
            <v>PacifiCorp</v>
          </cell>
          <cell r="G2578" t="str">
            <v>WELLS &amp; EQUIP-BL Steam Field</v>
          </cell>
          <cell r="H2578" t="str">
            <v>V2016</v>
          </cell>
          <cell r="I2578">
            <v>1800</v>
          </cell>
          <cell r="J2578">
            <v>2100</v>
          </cell>
          <cell r="K2578">
            <v>1</v>
          </cell>
          <cell r="L2578">
            <v>0</v>
          </cell>
          <cell r="M2578">
            <v>1</v>
          </cell>
          <cell r="N2578" t="str">
            <v>WELLS &amp; EQUIP-BL Steam Field</v>
          </cell>
          <cell r="O2578" t="str">
            <v>0</v>
          </cell>
          <cell r="P2578" t="str">
            <v>Electric</v>
          </cell>
          <cell r="Q2578">
            <v>31600</v>
          </cell>
          <cell r="R2578" t="str">
            <v>NONE</v>
          </cell>
          <cell r="S2578">
            <v>0</v>
          </cell>
          <cell r="T2578" t="str">
            <v>UT - Blundell (Steam Rights)</v>
          </cell>
          <cell r="U2578">
            <v>0</v>
          </cell>
          <cell r="W2578" t="str">
            <v>Transfer</v>
          </cell>
          <cell r="X2578" t="str">
            <v>None</v>
          </cell>
          <cell r="Y2578" t="str">
            <v>1</v>
          </cell>
          <cell r="AA2578">
            <v>385</v>
          </cell>
          <cell r="AB2578" t="str">
            <v>UT</v>
          </cell>
          <cell r="AC2578" t="str">
            <v>NQ</v>
          </cell>
          <cell r="AD2578">
            <v>62016</v>
          </cell>
          <cell r="AE2578" t="str">
            <v>Current Year Add</v>
          </cell>
          <cell r="AF2578">
            <v>0</v>
          </cell>
          <cell r="AG2578">
            <v>124182</v>
          </cell>
          <cell r="AH2578" t="str">
            <v>WELLS &amp; EQUIP-BL Steam FieldJun</v>
          </cell>
          <cell r="AI2578" t="str">
            <v>√-Not Poll Ctl</v>
          </cell>
          <cell r="AJ2578" t="str">
            <v>√-Qtrly</v>
          </cell>
          <cell r="AK2578" t="str">
            <v>OK</v>
          </cell>
          <cell r="AL2578" t="str">
            <v>MATCH</v>
          </cell>
          <cell r="AM2578" t="str">
            <v>NQ-Transfer</v>
          </cell>
          <cell r="AN2578" t="str">
            <v>OK</v>
          </cell>
          <cell r="AO2578" t="str">
            <v>OK-TC ≠ Used or = Structures or Acq Adj</v>
          </cell>
          <cell r="AP2578" t="str">
            <v>√-TC: TX Code N/A</v>
          </cell>
          <cell r="AQ2578" t="str">
            <v>UT - Blundell (Steam Rights)</v>
          </cell>
          <cell r="AR2578" t="str">
            <v>MATCH</v>
          </cell>
          <cell r="AS2578" t="str">
            <v>6</v>
          </cell>
        </row>
        <row r="2579">
          <cell r="A2579" t="str">
            <v>31200UT - Blundell (Steam Rights)WELLS &amp; EQUIP-BL Steam Field101WELLS &amp; EQUIP-BL Steam FieldNQ</v>
          </cell>
          <cell r="B2579">
            <v>119354</v>
          </cell>
          <cell r="C2579">
            <v>2016</v>
          </cell>
          <cell r="D2579">
            <v>770728</v>
          </cell>
          <cell r="E2579" t="str">
            <v>Transfer Out</v>
          </cell>
          <cell r="F2579" t="str">
            <v>PacifiCorp</v>
          </cell>
          <cell r="G2579" t="str">
            <v>WELLS &amp; EQUIP-BL Steam Field</v>
          </cell>
          <cell r="H2579" t="str">
            <v>V2016</v>
          </cell>
          <cell r="I2579">
            <v>1800</v>
          </cell>
          <cell r="J2579">
            <v>2100</v>
          </cell>
          <cell r="K2579">
            <v>1</v>
          </cell>
          <cell r="L2579">
            <v>0</v>
          </cell>
          <cell r="M2579">
            <v>1</v>
          </cell>
          <cell r="N2579" t="str">
            <v>WELLS &amp; EQUIP-BL Steam Field</v>
          </cell>
          <cell r="O2579" t="str">
            <v>0</v>
          </cell>
          <cell r="P2579" t="str">
            <v>Electric</v>
          </cell>
          <cell r="Q2579">
            <v>31200</v>
          </cell>
          <cell r="R2579" t="str">
            <v>NONE</v>
          </cell>
          <cell r="S2579">
            <v>0</v>
          </cell>
          <cell r="T2579" t="str">
            <v>UT - Blundell (Steam Rights)</v>
          </cell>
          <cell r="U2579">
            <v>0</v>
          </cell>
          <cell r="W2579" t="str">
            <v>Transfer</v>
          </cell>
          <cell r="X2579" t="str">
            <v>None</v>
          </cell>
          <cell r="Y2579" t="str">
            <v>1</v>
          </cell>
          <cell r="AA2579">
            <v>385</v>
          </cell>
          <cell r="AB2579" t="str">
            <v>UT</v>
          </cell>
          <cell r="AC2579" t="str">
            <v>NQ</v>
          </cell>
          <cell r="AD2579">
            <v>62016</v>
          </cell>
          <cell r="AE2579" t="str">
            <v>Current Year Add</v>
          </cell>
          <cell r="AF2579">
            <v>0</v>
          </cell>
          <cell r="AG2579">
            <v>27510388</v>
          </cell>
          <cell r="AH2579" t="str">
            <v>WELLS &amp; EQUIP-BL Steam FieldJun</v>
          </cell>
          <cell r="AI2579" t="str">
            <v>√-Not Poll Ctl</v>
          </cell>
          <cell r="AJ2579" t="str">
            <v>√-Qtrly</v>
          </cell>
          <cell r="AK2579" t="str">
            <v>OK</v>
          </cell>
          <cell r="AL2579" t="str">
            <v>MATCH</v>
          </cell>
          <cell r="AM2579" t="str">
            <v>NQ-Transfer</v>
          </cell>
          <cell r="AN2579" t="str">
            <v>OK</v>
          </cell>
          <cell r="AO2579" t="str">
            <v>OK-TC ≠ Used or = Structures or Acq Adj</v>
          </cell>
          <cell r="AP2579" t="str">
            <v>√-TC: TX Code N/A</v>
          </cell>
          <cell r="AQ2579" t="str">
            <v>UT - Blundell (Steam Rights)</v>
          </cell>
          <cell r="AR2579" t="str">
            <v>MATCH</v>
          </cell>
          <cell r="AS2579" t="str">
            <v>6</v>
          </cell>
        </row>
        <row r="2580">
          <cell r="A2580" t="str">
            <v>39041WYYARD IMP101YARD IMPNQ</v>
          </cell>
          <cell r="B2580">
            <v>51330</v>
          </cell>
          <cell r="C2580">
            <v>2016</v>
          </cell>
          <cell r="D2580">
            <v>658332</v>
          </cell>
          <cell r="E2580" t="str">
            <v>Transfer Out</v>
          </cell>
          <cell r="F2580" t="str">
            <v>PacifiCorp</v>
          </cell>
          <cell r="G2580" t="str">
            <v>YARD IMP</v>
          </cell>
          <cell r="H2580" t="str">
            <v>V2016</v>
          </cell>
          <cell r="I2580">
            <v>1800</v>
          </cell>
          <cell r="J2580">
            <v>2100</v>
          </cell>
          <cell r="K2580">
            <v>1</v>
          </cell>
          <cell r="L2580">
            <v>0</v>
          </cell>
          <cell r="M2580">
            <v>1</v>
          </cell>
          <cell r="N2580" t="str">
            <v>YARD IMP</v>
          </cell>
          <cell r="O2580" t="str">
            <v>0</v>
          </cell>
          <cell r="P2580" t="str">
            <v>Electric</v>
          </cell>
          <cell r="Q2580">
            <v>39041</v>
          </cell>
          <cell r="R2580" t="str">
            <v>NONE</v>
          </cell>
          <cell r="S2580">
            <v>0</v>
          </cell>
          <cell r="T2580" t="str">
            <v>WY</v>
          </cell>
          <cell r="U2580">
            <v>0</v>
          </cell>
          <cell r="W2580" t="str">
            <v>Transfer</v>
          </cell>
          <cell r="X2580" t="str">
            <v>None</v>
          </cell>
          <cell r="Y2580" t="str">
            <v>1</v>
          </cell>
          <cell r="AA2580">
            <v>16041</v>
          </cell>
          <cell r="AB2580" t="str">
            <v>WY</v>
          </cell>
          <cell r="AC2580" t="str">
            <v>NQ</v>
          </cell>
          <cell r="AD2580">
            <v>62016</v>
          </cell>
          <cell r="AE2580" t="str">
            <v>Current Year Add</v>
          </cell>
          <cell r="AF2580">
            <v>0</v>
          </cell>
          <cell r="AG2580">
            <v>18416</v>
          </cell>
          <cell r="AH2580" t="str">
            <v>YARD IMPJun</v>
          </cell>
          <cell r="AI2580" t="str">
            <v>√-Not Poll Ctl</v>
          </cell>
          <cell r="AJ2580" t="str">
            <v>√-Qtrly</v>
          </cell>
          <cell r="AK2580" t="str">
            <v>OK</v>
          </cell>
          <cell r="AL2580" t="str">
            <v>MATCH</v>
          </cell>
          <cell r="AM2580" t="str">
            <v>NQ-Transfer</v>
          </cell>
          <cell r="AN2580" t="str">
            <v>OK</v>
          </cell>
          <cell r="AO2580" t="str">
            <v>OK-TC ≠ Used or = Structures or Acq Adj</v>
          </cell>
          <cell r="AP2580" t="str">
            <v>√-TC: TX Code N/A</v>
          </cell>
          <cell r="AQ2580" t="str">
            <v>Multiple Locations</v>
          </cell>
          <cell r="AR2580" t="str">
            <v>OK</v>
          </cell>
          <cell r="AS2580" t="str">
            <v>6</v>
          </cell>
        </row>
        <row r="2581">
          <cell r="A2581" t="str">
            <v>33020CAGE - HydroHYDRO EAST EASE101HYDRO EAST EASENQ</v>
          </cell>
          <cell r="B2581">
            <v>122732</v>
          </cell>
          <cell r="C2581">
            <v>2016</v>
          </cell>
          <cell r="D2581">
            <v>337</v>
          </cell>
          <cell r="E2581" t="str">
            <v>Addition</v>
          </cell>
          <cell r="F2581" t="str">
            <v>PacifiCorp</v>
          </cell>
          <cell r="G2581" t="str">
            <v>HYDRO EAST EASE</v>
          </cell>
          <cell r="H2581" t="str">
            <v>V2016</v>
          </cell>
          <cell r="I2581">
            <v>1800</v>
          </cell>
          <cell r="J2581">
            <v>2100</v>
          </cell>
          <cell r="K2581">
            <v>1</v>
          </cell>
          <cell r="L2581">
            <v>0</v>
          </cell>
          <cell r="M2581">
            <v>1</v>
          </cell>
          <cell r="N2581" t="str">
            <v>HYDRO EAST EASE</v>
          </cell>
          <cell r="O2581">
            <v>0</v>
          </cell>
          <cell r="P2581" t="str">
            <v>Electric</v>
          </cell>
          <cell r="Q2581">
            <v>33020</v>
          </cell>
          <cell r="R2581" t="str">
            <v>NONE</v>
          </cell>
          <cell r="S2581">
            <v>0</v>
          </cell>
          <cell r="T2581" t="str">
            <v>CAGE - Hydro</v>
          </cell>
          <cell r="U2581" t="str">
            <v xml:space="preserve">None                               </v>
          </cell>
          <cell r="W2581" t="str">
            <v>Add</v>
          </cell>
          <cell r="X2581" t="str">
            <v>None</v>
          </cell>
          <cell r="Y2581" t="str">
            <v>1</v>
          </cell>
          <cell r="Z2581">
            <v>0</v>
          </cell>
          <cell r="AA2581">
            <v>455</v>
          </cell>
          <cell r="AB2581" t="str">
            <v>ID</v>
          </cell>
          <cell r="AC2581" t="str">
            <v>NQ</v>
          </cell>
          <cell r="AD2581">
            <v>22016</v>
          </cell>
          <cell r="AE2581">
            <v>1</v>
          </cell>
          <cell r="AF2581">
            <v>0</v>
          </cell>
          <cell r="AG2581">
            <v>64104</v>
          </cell>
          <cell r="AH2581" t="str">
            <v>HYDRO EAST EASEFeb</v>
          </cell>
          <cell r="AI2581" t="str">
            <v>√-Not Poll Ctl</v>
          </cell>
          <cell r="AJ2581" t="str">
            <v>√-Qtrly</v>
          </cell>
          <cell r="AK2581" t="str">
            <v>OK</v>
          </cell>
          <cell r="AL2581" t="str">
            <v>MATCH</v>
          </cell>
          <cell r="AM2581">
            <v>0</v>
          </cell>
          <cell r="AN2581" t="str">
            <v>MATCH</v>
          </cell>
          <cell r="AO2581" t="str">
            <v>OK-TC ≠ Used or = Structures or Acq Adj</v>
          </cell>
          <cell r="AP2581" t="str">
            <v>√-TC: TX Code N/A</v>
          </cell>
          <cell r="AQ2581" t="str">
            <v>CAGE - Hydro</v>
          </cell>
          <cell r="AR2581" t="str">
            <v>MATCH</v>
          </cell>
          <cell r="AS2581" t="str">
            <v>2</v>
          </cell>
        </row>
        <row r="2582">
          <cell r="A2582" t="str">
            <v>34030WA - ChehalisOTHER PROD CHEHALIS WATER RIGHTS110OTHER PROD CHEHALIS - Water RightsNQ</v>
          </cell>
          <cell r="B2582">
            <v>122944</v>
          </cell>
          <cell r="C2582">
            <v>2016</v>
          </cell>
          <cell r="D2582">
            <v>855494</v>
          </cell>
          <cell r="E2582" t="str">
            <v>Addition</v>
          </cell>
          <cell r="F2582" t="str">
            <v>PacifiCorp</v>
          </cell>
          <cell r="G2582" t="str">
            <v>OTHER PROD CHEHALIS WATER RIGHTS</v>
          </cell>
          <cell r="H2582" t="str">
            <v>V2016</v>
          </cell>
          <cell r="I2582">
            <v>1800</v>
          </cell>
          <cell r="J2582">
            <v>2100</v>
          </cell>
          <cell r="K2582">
            <v>1</v>
          </cell>
          <cell r="L2582">
            <v>1</v>
          </cell>
          <cell r="M2582">
            <v>0</v>
          </cell>
          <cell r="N2582" t="str">
            <v>OTHER PROD CHEHALIS - Water Rights</v>
          </cell>
          <cell r="O2582">
            <v>0</v>
          </cell>
          <cell r="P2582" t="str">
            <v>Electric</v>
          </cell>
          <cell r="Q2582">
            <v>34030</v>
          </cell>
          <cell r="R2582" t="str">
            <v>NONE</v>
          </cell>
          <cell r="S2582">
            <v>42522</v>
          </cell>
          <cell r="T2582" t="str">
            <v>WA - Chehalis</v>
          </cell>
          <cell r="U2582" t="str">
            <v xml:space="preserve">None                               </v>
          </cell>
          <cell r="W2582" t="str">
            <v>Add</v>
          </cell>
          <cell r="X2582" t="str">
            <v>None</v>
          </cell>
          <cell r="Y2582" t="str">
            <v>1</v>
          </cell>
          <cell r="Z2582">
            <v>0</v>
          </cell>
          <cell r="AA2582">
            <v>203300</v>
          </cell>
          <cell r="AB2582" t="str">
            <v>WA</v>
          </cell>
          <cell r="AC2582" t="str">
            <v>NQ</v>
          </cell>
          <cell r="AD2582">
            <v>62016</v>
          </cell>
          <cell r="AE2582">
            <v>1</v>
          </cell>
          <cell r="AF2582">
            <v>0</v>
          </cell>
          <cell r="AG2582">
            <v>1756736.02</v>
          </cell>
          <cell r="AH2582" t="str">
            <v>OTHER PROD CHEHALIS WATER RIGHTSJun</v>
          </cell>
          <cell r="AI2582" t="str">
            <v>√-Not Poll Ctl</v>
          </cell>
          <cell r="AJ2582" t="str">
            <v>√-Mthly</v>
          </cell>
          <cell r="AK2582" t="str">
            <v>OK</v>
          </cell>
          <cell r="AL2582" t="str">
            <v>OK</v>
          </cell>
          <cell r="AM2582">
            <v>0</v>
          </cell>
          <cell r="AN2582" t="str">
            <v>MATCH</v>
          </cell>
          <cell r="AO2582" t="str">
            <v>OK-TC ≠ Used or = Structures or Acq Adj</v>
          </cell>
          <cell r="AP2582" t="str">
            <v>√-TC: TX Code N/A</v>
          </cell>
          <cell r="AQ2582" t="str">
            <v>WA - Chehalis</v>
          </cell>
          <cell r="AR2582" t="str">
            <v>MATCH</v>
          </cell>
          <cell r="AS2582" t="str">
            <v>6</v>
          </cell>
        </row>
        <row r="2583">
          <cell r="A2583" t="str">
            <v>39204WY - Naughton (Steam)HEAVY TRUCK101HEAVY TRUCK0.5</v>
          </cell>
          <cell r="B2583">
            <v>135504</v>
          </cell>
          <cell r="C2583">
            <v>2016</v>
          </cell>
          <cell r="D2583">
            <v>855384</v>
          </cell>
          <cell r="E2583" t="str">
            <v>Addition</v>
          </cell>
          <cell r="F2583" t="str">
            <v>PacifiCorp</v>
          </cell>
          <cell r="G2583" t="str">
            <v>HEAVY TRUCK</v>
          </cell>
          <cell r="H2583" t="str">
            <v>V2016_50%</v>
          </cell>
          <cell r="I2583">
            <v>1800</v>
          </cell>
          <cell r="J2583">
            <v>2100</v>
          </cell>
          <cell r="K2583">
            <v>1</v>
          </cell>
          <cell r="L2583">
            <v>0</v>
          </cell>
          <cell r="M2583">
            <v>1</v>
          </cell>
          <cell r="N2583" t="str">
            <v>HEAVY TRUCK</v>
          </cell>
          <cell r="O2583">
            <v>0</v>
          </cell>
          <cell r="P2583" t="str">
            <v>Electric</v>
          </cell>
          <cell r="Q2583">
            <v>39204</v>
          </cell>
          <cell r="R2583" t="str">
            <v>NONE</v>
          </cell>
          <cell r="S2583">
            <v>0</v>
          </cell>
          <cell r="T2583" t="str">
            <v>WY - Naughton (Steam)</v>
          </cell>
          <cell r="U2583" t="str">
            <v xml:space="preserve">None                               </v>
          </cell>
          <cell r="W2583" t="str">
            <v>Add</v>
          </cell>
          <cell r="X2583" t="str">
            <v>None</v>
          </cell>
          <cell r="Y2583" t="str">
            <v>3</v>
          </cell>
          <cell r="Z2583">
            <v>0</v>
          </cell>
          <cell r="AA2583">
            <v>270</v>
          </cell>
          <cell r="AB2583" t="str">
            <v>WY</v>
          </cell>
          <cell r="AC2583">
            <v>0.5</v>
          </cell>
          <cell r="AD2583">
            <v>62016</v>
          </cell>
          <cell r="AE2583">
            <v>1</v>
          </cell>
          <cell r="AF2583">
            <v>0</v>
          </cell>
          <cell r="AG2583">
            <v>-900</v>
          </cell>
          <cell r="AH2583" t="str">
            <v>HEAVY TRUCKJun</v>
          </cell>
          <cell r="AI2583" t="str">
            <v>√-Not Poll Ctl</v>
          </cell>
          <cell r="AJ2583" t="str">
            <v>√-Qtrly</v>
          </cell>
          <cell r="AK2583" t="str">
            <v>OK</v>
          </cell>
          <cell r="AL2583" t="str">
            <v>MATCH</v>
          </cell>
          <cell r="AM2583">
            <v>0.5</v>
          </cell>
          <cell r="AN2583" t="str">
            <v>MATCH</v>
          </cell>
          <cell r="AO2583" t="str">
            <v>OK-TC ≠ Used or = Structures or Acq Adj</v>
          </cell>
          <cell r="AP2583" t="str">
            <v>√-TC: TX Code N/A</v>
          </cell>
          <cell r="AQ2583" t="str">
            <v>Multiple Locations</v>
          </cell>
          <cell r="AR2583" t="str">
            <v>OK</v>
          </cell>
          <cell r="AS2583" t="str">
            <v>6</v>
          </cell>
        </row>
        <row r="2584">
          <cell r="A2584" t="str">
            <v>39206WY - Jim Bridger (Steam)HEAVY TRUCK (USED)101HEAVY TRUCK (USED)NQX</v>
          </cell>
          <cell r="B2584">
            <v>135598</v>
          </cell>
          <cell r="C2584">
            <v>2016</v>
          </cell>
          <cell r="D2584">
            <v>855358</v>
          </cell>
          <cell r="E2584" t="str">
            <v>Addition</v>
          </cell>
          <cell r="F2584" t="str">
            <v>PacifiCorp</v>
          </cell>
          <cell r="G2584" t="str">
            <v>HEAVY TRUCK (USED)</v>
          </cell>
          <cell r="H2584" t="str">
            <v>V2016</v>
          </cell>
          <cell r="I2584">
            <v>1800</v>
          </cell>
          <cell r="J2584">
            <v>2100</v>
          </cell>
          <cell r="K2584" t="str">
            <v>1</v>
          </cell>
          <cell r="L2584" t="str">
            <v>0</v>
          </cell>
          <cell r="M2584" t="str">
            <v>1</v>
          </cell>
          <cell r="N2584" t="str">
            <v>HEAVY TRUCK (USED)</v>
          </cell>
          <cell r="O2584">
            <v>0</v>
          </cell>
          <cell r="P2584" t="str">
            <v>Electric</v>
          </cell>
          <cell r="Q2584">
            <v>39206</v>
          </cell>
          <cell r="R2584" t="str">
            <v>NONE</v>
          </cell>
          <cell r="S2584">
            <v>0</v>
          </cell>
          <cell r="T2584" t="str">
            <v>WY - Jim Bridger (Steam)</v>
          </cell>
          <cell r="U2584" t="str">
            <v xml:space="preserve">None                               </v>
          </cell>
          <cell r="W2584" t="str">
            <v>Add</v>
          </cell>
          <cell r="X2584" t="str">
            <v>None</v>
          </cell>
          <cell r="Y2584" t="str">
            <v>1</v>
          </cell>
          <cell r="Z2584" t="str">
            <v>X</v>
          </cell>
          <cell r="AA2584">
            <v>517000</v>
          </cell>
          <cell r="AB2584" t="str">
            <v>WY</v>
          </cell>
          <cell r="AC2584" t="str">
            <v>NQ</v>
          </cell>
          <cell r="AD2584">
            <v>72016</v>
          </cell>
          <cell r="AE2584">
            <v>1</v>
          </cell>
          <cell r="AF2584">
            <v>0</v>
          </cell>
          <cell r="AG2584">
            <v>251078.16</v>
          </cell>
          <cell r="AH2584" t="str">
            <v>HEAVY TRUCK (USED)</v>
          </cell>
          <cell r="AI2584" t="str">
            <v>√-Not Poll Ctl</v>
          </cell>
          <cell r="AJ2584" t="str">
            <v>√-Qtrly</v>
          </cell>
          <cell r="AK2584" t="str">
            <v>OK</v>
          </cell>
          <cell r="AL2584" t="str">
            <v>MATCH</v>
          </cell>
          <cell r="AM2584" t="str">
            <v>NQ-Used</v>
          </cell>
          <cell r="AN2584" t="str">
            <v>OK</v>
          </cell>
          <cell r="AO2584" t="str">
            <v>OK</v>
          </cell>
          <cell r="AP2584" t="str">
            <v>√-TC: TX Code N/A</v>
          </cell>
          <cell r="AQ2584" t="str">
            <v>Multiple Locations</v>
          </cell>
          <cell r="AR2584" t="str">
            <v>OK</v>
          </cell>
          <cell r="AS2584" t="str">
            <v>7</v>
          </cell>
        </row>
        <row r="2585">
          <cell r="A2585" t="str">
            <v>39201UT - Gadsby (Steam)LIGHT TRUCK101LIGHT TRUCK0.5</v>
          </cell>
          <cell r="B2585">
            <v>135456</v>
          </cell>
          <cell r="C2585">
            <v>2016</v>
          </cell>
          <cell r="D2585">
            <v>855385</v>
          </cell>
          <cell r="E2585" t="str">
            <v>Addition</v>
          </cell>
          <cell r="F2585" t="str">
            <v>PacifiCorp</v>
          </cell>
          <cell r="G2585" t="str">
            <v>LIGHT TRUCK</v>
          </cell>
          <cell r="H2585" t="str">
            <v>V2016_50%</v>
          </cell>
          <cell r="I2585">
            <v>1800</v>
          </cell>
          <cell r="J2585">
            <v>2100</v>
          </cell>
          <cell r="K2585">
            <v>1</v>
          </cell>
          <cell r="L2585">
            <v>0</v>
          </cell>
          <cell r="M2585">
            <v>1</v>
          </cell>
          <cell r="N2585" t="str">
            <v>LIGHT TRUCK</v>
          </cell>
          <cell r="O2585">
            <v>0</v>
          </cell>
          <cell r="P2585" t="str">
            <v>Electric</v>
          </cell>
          <cell r="Q2585">
            <v>39201</v>
          </cell>
          <cell r="R2585" t="str">
            <v>NONE</v>
          </cell>
          <cell r="S2585">
            <v>0</v>
          </cell>
          <cell r="T2585" t="str">
            <v>UT - Gadsby (Steam)</v>
          </cell>
          <cell r="U2585" t="str">
            <v xml:space="preserve">None                               </v>
          </cell>
          <cell r="W2585" t="str">
            <v>Add</v>
          </cell>
          <cell r="X2585" t="str">
            <v>None</v>
          </cell>
          <cell r="Y2585" t="str">
            <v>3</v>
          </cell>
          <cell r="Z2585">
            <v>0</v>
          </cell>
          <cell r="AA2585">
            <v>260</v>
          </cell>
          <cell r="AB2585" t="str">
            <v>UT</v>
          </cell>
          <cell r="AC2585">
            <v>0.5</v>
          </cell>
          <cell r="AD2585">
            <v>72016</v>
          </cell>
          <cell r="AE2585">
            <v>1</v>
          </cell>
          <cell r="AF2585">
            <v>0</v>
          </cell>
          <cell r="AG2585">
            <v>30019.86</v>
          </cell>
          <cell r="AH2585" t="str">
            <v>LIGHT TRUCKJul</v>
          </cell>
          <cell r="AI2585" t="str">
            <v>√-Not Poll Ctl</v>
          </cell>
          <cell r="AJ2585" t="str">
            <v>√-Qtrly</v>
          </cell>
          <cell r="AK2585" t="str">
            <v>OK</v>
          </cell>
          <cell r="AL2585" t="str">
            <v>MATCH</v>
          </cell>
          <cell r="AM2585">
            <v>0.5</v>
          </cell>
          <cell r="AN2585" t="str">
            <v>MATCH</v>
          </cell>
          <cell r="AO2585" t="str">
            <v>OK-TC ≠ Used or = Structures or Acq Adj</v>
          </cell>
          <cell r="AP2585" t="str">
            <v>√-TC: TX Code N/A</v>
          </cell>
          <cell r="AQ2585" t="str">
            <v>Multiple Locations</v>
          </cell>
          <cell r="AR2585" t="str">
            <v>OK</v>
          </cell>
          <cell r="AS2585" t="str">
            <v>7</v>
          </cell>
        </row>
        <row r="2586">
          <cell r="A2586" t="str">
            <v>39021WYMISC101MISC0.5</v>
          </cell>
          <cell r="B2586">
            <v>135320</v>
          </cell>
          <cell r="C2586">
            <v>2016</v>
          </cell>
          <cell r="D2586">
            <v>855386</v>
          </cell>
          <cell r="E2586" t="str">
            <v>Addition</v>
          </cell>
          <cell r="F2586" t="str">
            <v>PacifiCorp</v>
          </cell>
          <cell r="G2586" t="str">
            <v>MISC</v>
          </cell>
          <cell r="H2586" t="str">
            <v>V2016_50%</v>
          </cell>
          <cell r="I2586">
            <v>1800</v>
          </cell>
          <cell r="J2586">
            <v>2100</v>
          </cell>
          <cell r="K2586">
            <v>1</v>
          </cell>
          <cell r="L2586">
            <v>0</v>
          </cell>
          <cell r="M2586">
            <v>1</v>
          </cell>
          <cell r="N2586" t="str">
            <v>MISC</v>
          </cell>
          <cell r="O2586">
            <v>0</v>
          </cell>
          <cell r="P2586" t="str">
            <v>Electric</v>
          </cell>
          <cell r="Q2586">
            <v>39021</v>
          </cell>
          <cell r="R2586" t="str">
            <v>NONE</v>
          </cell>
          <cell r="S2586">
            <v>0</v>
          </cell>
          <cell r="T2586" t="str">
            <v>WY</v>
          </cell>
          <cell r="U2586" t="str">
            <v xml:space="preserve">None                               </v>
          </cell>
          <cell r="W2586" t="str">
            <v>Add</v>
          </cell>
          <cell r="X2586" t="str">
            <v>None</v>
          </cell>
          <cell r="Y2586" t="str">
            <v>3</v>
          </cell>
          <cell r="Z2586">
            <v>0</v>
          </cell>
          <cell r="AA2586">
            <v>563200</v>
          </cell>
          <cell r="AB2586" t="str">
            <v>WY</v>
          </cell>
          <cell r="AC2586">
            <v>0.5</v>
          </cell>
          <cell r="AD2586">
            <v>62016</v>
          </cell>
          <cell r="AE2586">
            <v>1</v>
          </cell>
          <cell r="AF2586">
            <v>0</v>
          </cell>
          <cell r="AG2586">
            <v>38304.07</v>
          </cell>
          <cell r="AH2586" t="str">
            <v>MISCJun</v>
          </cell>
          <cell r="AI2586" t="str">
            <v>√-Not Poll Ctl</v>
          </cell>
          <cell r="AJ2586" t="str">
            <v>√-Qtrly</v>
          </cell>
          <cell r="AK2586" t="str">
            <v>OK</v>
          </cell>
          <cell r="AL2586" t="str">
            <v>MATCH</v>
          </cell>
          <cell r="AM2586">
            <v>0.5</v>
          </cell>
          <cell r="AN2586" t="str">
            <v>MATCH</v>
          </cell>
          <cell r="AO2586" t="str">
            <v>OK-TC ≠ Used or = Structures or Acq Adj</v>
          </cell>
          <cell r="AP2586" t="str">
            <v>√-TC: TX Code N/A</v>
          </cell>
          <cell r="AQ2586" t="str">
            <v>Multiple Locations</v>
          </cell>
          <cell r="AR2586" t="str">
            <v>OK</v>
          </cell>
          <cell r="AS2586" t="str">
            <v>6</v>
          </cell>
        </row>
        <row r="2587">
          <cell r="A2587" t="str">
            <v>39505UT - Gadsby (Steam)MISC101MISC0.5</v>
          </cell>
          <cell r="B2587">
            <v>135740</v>
          </cell>
          <cell r="C2587">
            <v>2016</v>
          </cell>
          <cell r="D2587">
            <v>855386</v>
          </cell>
          <cell r="E2587" t="str">
            <v>Addition</v>
          </cell>
          <cell r="F2587" t="str">
            <v>PacifiCorp</v>
          </cell>
          <cell r="G2587" t="str">
            <v>MISC</v>
          </cell>
          <cell r="H2587" t="str">
            <v>V2016_50%</v>
          </cell>
          <cell r="I2587">
            <v>1800</v>
          </cell>
          <cell r="J2587">
            <v>2100</v>
          </cell>
          <cell r="K2587">
            <v>1</v>
          </cell>
          <cell r="L2587">
            <v>0</v>
          </cell>
          <cell r="M2587">
            <v>1</v>
          </cell>
          <cell r="N2587" t="str">
            <v>MISC</v>
          </cell>
          <cell r="O2587">
            <v>0</v>
          </cell>
          <cell r="P2587" t="str">
            <v>Electric</v>
          </cell>
          <cell r="Q2587">
            <v>39505</v>
          </cell>
          <cell r="R2587" t="str">
            <v>NONE</v>
          </cell>
          <cell r="S2587">
            <v>0</v>
          </cell>
          <cell r="T2587" t="str">
            <v>UT - Gadsby (Steam)</v>
          </cell>
          <cell r="U2587" t="str">
            <v xml:space="preserve">None                               </v>
          </cell>
          <cell r="W2587" t="str">
            <v>Add</v>
          </cell>
          <cell r="X2587" t="str">
            <v>None</v>
          </cell>
          <cell r="Y2587" t="str">
            <v>3</v>
          </cell>
          <cell r="Z2587">
            <v>0</v>
          </cell>
          <cell r="AA2587">
            <v>260</v>
          </cell>
          <cell r="AB2587" t="str">
            <v>UT</v>
          </cell>
          <cell r="AC2587">
            <v>0.5</v>
          </cell>
          <cell r="AD2587">
            <v>82016</v>
          </cell>
          <cell r="AE2587">
            <v>1</v>
          </cell>
          <cell r="AF2587">
            <v>0</v>
          </cell>
          <cell r="AG2587">
            <v>16671.55</v>
          </cell>
          <cell r="AH2587" t="str">
            <v>MISCAug</v>
          </cell>
          <cell r="AI2587" t="str">
            <v>√-Not Poll Ctl</v>
          </cell>
          <cell r="AJ2587" t="str">
            <v>√-Qtrly</v>
          </cell>
          <cell r="AK2587" t="str">
            <v>OK</v>
          </cell>
          <cell r="AL2587" t="str">
            <v>MATCH</v>
          </cell>
          <cell r="AM2587">
            <v>0.5</v>
          </cell>
          <cell r="AN2587" t="str">
            <v>MATCH</v>
          </cell>
          <cell r="AO2587" t="str">
            <v>OK-TC ≠ Used or = Structures or Acq Adj</v>
          </cell>
          <cell r="AP2587" t="str">
            <v>√-TC: TX Code N/A</v>
          </cell>
          <cell r="AQ2587" t="str">
            <v>Multiple Locations</v>
          </cell>
          <cell r="AR2587" t="str">
            <v>OK</v>
          </cell>
          <cell r="AS2587" t="str">
            <v>8</v>
          </cell>
        </row>
        <row r="2588">
          <cell r="A2588" t="str">
            <v>39105CAGW - HydroOFFICE FURN101OFFICE FURN0.5</v>
          </cell>
          <cell r="B2588">
            <v>135355</v>
          </cell>
          <cell r="C2588">
            <v>2016</v>
          </cell>
          <cell r="D2588">
            <v>855387</v>
          </cell>
          <cell r="E2588" t="str">
            <v>Addition</v>
          </cell>
          <cell r="F2588" t="str">
            <v>PacifiCorp</v>
          </cell>
          <cell r="G2588" t="str">
            <v>OFFICE FURN</v>
          </cell>
          <cell r="H2588" t="str">
            <v>V2016_50%</v>
          </cell>
          <cell r="I2588">
            <v>1800</v>
          </cell>
          <cell r="J2588">
            <v>2100</v>
          </cell>
          <cell r="K2588">
            <v>1</v>
          </cell>
          <cell r="L2588">
            <v>0</v>
          </cell>
          <cell r="M2588">
            <v>1</v>
          </cell>
          <cell r="N2588" t="str">
            <v>OFFICE FURN</v>
          </cell>
          <cell r="O2588">
            <v>0</v>
          </cell>
          <cell r="P2588" t="str">
            <v>Electric</v>
          </cell>
          <cell r="Q2588">
            <v>39105</v>
          </cell>
          <cell r="R2588" t="str">
            <v>NONE</v>
          </cell>
          <cell r="S2588">
            <v>0</v>
          </cell>
          <cell r="T2588" t="str">
            <v>CAGW - Hydro</v>
          </cell>
          <cell r="U2588" t="str">
            <v xml:space="preserve">None                               </v>
          </cell>
          <cell r="W2588" t="str">
            <v>Add</v>
          </cell>
          <cell r="X2588" t="str">
            <v>None</v>
          </cell>
          <cell r="Y2588" t="str">
            <v>3</v>
          </cell>
          <cell r="Z2588">
            <v>0</v>
          </cell>
          <cell r="AA2588">
            <v>44000</v>
          </cell>
          <cell r="AB2588" t="str">
            <v>OR</v>
          </cell>
          <cell r="AC2588">
            <v>0.5</v>
          </cell>
          <cell r="AD2588">
            <v>82016</v>
          </cell>
          <cell r="AE2588">
            <v>1</v>
          </cell>
          <cell r="AF2588">
            <v>0</v>
          </cell>
          <cell r="AG2588">
            <v>5352.4</v>
          </cell>
          <cell r="AH2588" t="str">
            <v>OFFICE FURNAug</v>
          </cell>
          <cell r="AI2588" t="str">
            <v>√-Not Poll Ctl</v>
          </cell>
          <cell r="AJ2588" t="str">
            <v>√-Qtrly</v>
          </cell>
          <cell r="AK2588" t="str">
            <v>OK</v>
          </cell>
          <cell r="AL2588" t="str">
            <v>MATCH</v>
          </cell>
          <cell r="AM2588">
            <v>0.5</v>
          </cell>
          <cell r="AN2588" t="str">
            <v>MATCH</v>
          </cell>
          <cell r="AO2588" t="str">
            <v>OK-TC ≠ Used or = Structures or Acq Adj</v>
          </cell>
          <cell r="AP2588" t="str">
            <v>√-TC: TX Code N/A</v>
          </cell>
          <cell r="AQ2588" t="str">
            <v>Multiple Locations</v>
          </cell>
          <cell r="AR2588" t="str">
            <v>OK</v>
          </cell>
          <cell r="AS2588" t="str">
            <v>8</v>
          </cell>
        </row>
        <row r="2589">
          <cell r="A2589" t="str">
            <v>34100WY - Dunlap I (WIND)OTHER PROD DUNLAP LAND IMP101TX10OTHER PROD DUNLAP LAND IMP0.5</v>
          </cell>
          <cell r="B2589">
            <v>122948</v>
          </cell>
          <cell r="C2589">
            <v>2016</v>
          </cell>
          <cell r="D2589">
            <v>855479</v>
          </cell>
          <cell r="E2589" t="str">
            <v>Addition</v>
          </cell>
          <cell r="F2589" t="str">
            <v>PacifiCorp</v>
          </cell>
          <cell r="G2589" t="str">
            <v>OTHER PROD DUNLAP LAND IMP</v>
          </cell>
          <cell r="H2589" t="str">
            <v>V2016_50%</v>
          </cell>
          <cell r="I2589">
            <v>1800</v>
          </cell>
          <cell r="J2589">
            <v>2100</v>
          </cell>
          <cell r="K2589">
            <v>1</v>
          </cell>
          <cell r="L2589">
            <v>0</v>
          </cell>
          <cell r="M2589">
            <v>1</v>
          </cell>
          <cell r="N2589" t="str">
            <v>OTHER PROD DUNLAP LAND IMP</v>
          </cell>
          <cell r="O2589">
            <v>0</v>
          </cell>
          <cell r="P2589" t="str">
            <v>Electric</v>
          </cell>
          <cell r="Q2589">
            <v>34100</v>
          </cell>
          <cell r="R2589" t="str">
            <v>NONE</v>
          </cell>
          <cell r="S2589">
            <v>0</v>
          </cell>
          <cell r="T2589" t="str">
            <v>WY - Dunlap I (WIND)</v>
          </cell>
          <cell r="U2589" t="str">
            <v xml:space="preserve">None                               </v>
          </cell>
          <cell r="V2589" t="str">
            <v>TX10</v>
          </cell>
          <cell r="W2589" t="str">
            <v>Add</v>
          </cell>
          <cell r="X2589" t="str">
            <v>None</v>
          </cell>
          <cell r="Y2589" t="str">
            <v>3</v>
          </cell>
          <cell r="Z2589">
            <v>0</v>
          </cell>
          <cell r="AA2589">
            <v>509100</v>
          </cell>
          <cell r="AB2589" t="str">
            <v>WY</v>
          </cell>
          <cell r="AC2589">
            <v>0.5</v>
          </cell>
          <cell r="AD2589">
            <v>22016</v>
          </cell>
          <cell r="AE2589">
            <v>1</v>
          </cell>
          <cell r="AF2589">
            <v>0</v>
          </cell>
          <cell r="AG2589">
            <v>89252.15</v>
          </cell>
          <cell r="AH2589" t="str">
            <v>OTHER PROD DUNLAP LAND IMPFeb</v>
          </cell>
          <cell r="AI2589" t="str">
            <v>√-Not Poll Ctl</v>
          </cell>
          <cell r="AJ2589" t="str">
            <v>√-Qtrly</v>
          </cell>
          <cell r="AK2589" t="str">
            <v>OK</v>
          </cell>
          <cell r="AL2589" t="str">
            <v>MATCH</v>
          </cell>
          <cell r="AM2589">
            <v>0.5</v>
          </cell>
          <cell r="AN2589" t="str">
            <v>MATCH</v>
          </cell>
          <cell r="AO2589" t="str">
            <v>OK-TC ≠ Used or = Structures or Acq Adj</v>
          </cell>
          <cell r="AP2589" t="str">
            <v>√-TC = TX10</v>
          </cell>
          <cell r="AQ2589" t="str">
            <v>WY - Dunlap I (WIND)</v>
          </cell>
          <cell r="AR2589" t="str">
            <v>MATCH</v>
          </cell>
          <cell r="AS2589" t="str">
            <v>2</v>
          </cell>
        </row>
        <row r="2590">
          <cell r="A2590" t="str">
            <v>39613AZ - Cholla (Steam)TRACTOR101TRACTOR0.5</v>
          </cell>
          <cell r="B2590">
            <v>135818</v>
          </cell>
          <cell r="C2590">
            <v>2016</v>
          </cell>
          <cell r="D2590">
            <v>855380</v>
          </cell>
          <cell r="E2590" t="str">
            <v>Addition</v>
          </cell>
          <cell r="F2590" t="str">
            <v>PacifiCorp</v>
          </cell>
          <cell r="G2590" t="str">
            <v>TRACTOR</v>
          </cell>
          <cell r="H2590" t="str">
            <v>V2016_50%</v>
          </cell>
          <cell r="I2590">
            <v>1800</v>
          </cell>
          <cell r="J2590">
            <v>2100</v>
          </cell>
          <cell r="K2590">
            <v>1</v>
          </cell>
          <cell r="L2590">
            <v>0</v>
          </cell>
          <cell r="M2590">
            <v>1</v>
          </cell>
          <cell r="N2590" t="str">
            <v>TRACTOR</v>
          </cell>
          <cell r="O2590">
            <v>0</v>
          </cell>
          <cell r="P2590" t="str">
            <v>Electric</v>
          </cell>
          <cell r="Q2590">
            <v>39613</v>
          </cell>
          <cell r="R2590" t="str">
            <v>NONE</v>
          </cell>
          <cell r="S2590">
            <v>0</v>
          </cell>
          <cell r="T2590" t="str">
            <v>AZ - Cholla (Steam)</v>
          </cell>
          <cell r="U2590" t="str">
            <v xml:space="preserve">None                               </v>
          </cell>
          <cell r="W2590" t="str">
            <v>Add</v>
          </cell>
          <cell r="X2590" t="str">
            <v>None</v>
          </cell>
          <cell r="Y2590" t="str">
            <v>3</v>
          </cell>
          <cell r="Z2590">
            <v>0</v>
          </cell>
          <cell r="AA2590">
            <v>240</v>
          </cell>
          <cell r="AB2590" t="str">
            <v>AZ</v>
          </cell>
          <cell r="AC2590">
            <v>0.5</v>
          </cell>
          <cell r="AD2590">
            <v>82016</v>
          </cell>
          <cell r="AE2590">
            <v>1</v>
          </cell>
          <cell r="AF2590">
            <v>0</v>
          </cell>
          <cell r="AG2590">
            <v>47993.96</v>
          </cell>
          <cell r="AH2590" t="str">
            <v>TRACTORAug</v>
          </cell>
          <cell r="AI2590" t="str">
            <v>√-Not Poll Ctl</v>
          </cell>
          <cell r="AJ2590" t="str">
            <v>√-Qtrly</v>
          </cell>
          <cell r="AK2590" t="str">
            <v>OK</v>
          </cell>
          <cell r="AL2590" t="str">
            <v>MATCH</v>
          </cell>
          <cell r="AM2590">
            <v>0.5</v>
          </cell>
          <cell r="AN2590" t="str">
            <v>MATCH</v>
          </cell>
          <cell r="AO2590" t="str">
            <v>OK-TC ≠ Used or = Structures or Acq Adj</v>
          </cell>
          <cell r="AP2590" t="str">
            <v>√-TC: TX Code N/A</v>
          </cell>
          <cell r="AQ2590" t="str">
            <v>Multiple Locations</v>
          </cell>
          <cell r="AR2590" t="str">
            <v>OK</v>
          </cell>
          <cell r="AS2590" t="str">
            <v>8</v>
          </cell>
        </row>
        <row r="2591">
          <cell r="A2591" t="str">
            <v>35329CAGE - Trans EastTRANS - East101TRANS - East0.5</v>
          </cell>
          <cell r="B2591">
            <v>124796</v>
          </cell>
          <cell r="C2591">
            <v>2016</v>
          </cell>
          <cell r="D2591">
            <v>855419</v>
          </cell>
          <cell r="E2591" t="str">
            <v>Addition</v>
          </cell>
          <cell r="F2591" t="str">
            <v>PacifiCorp</v>
          </cell>
          <cell r="G2591" t="str">
            <v>TRANS - East</v>
          </cell>
          <cell r="H2591" t="str">
            <v>V2016_50%</v>
          </cell>
          <cell r="I2591">
            <v>1800</v>
          </cell>
          <cell r="J2591">
            <v>2100</v>
          </cell>
          <cell r="K2591">
            <v>1</v>
          </cell>
          <cell r="L2591">
            <v>0</v>
          </cell>
          <cell r="M2591">
            <v>1</v>
          </cell>
          <cell r="N2591" t="str">
            <v>TRANS - East</v>
          </cell>
          <cell r="O2591">
            <v>0</v>
          </cell>
          <cell r="P2591" t="str">
            <v>Electric</v>
          </cell>
          <cell r="Q2591">
            <v>35329</v>
          </cell>
          <cell r="R2591" t="str">
            <v>NONE</v>
          </cell>
          <cell r="S2591">
            <v>0</v>
          </cell>
          <cell r="T2591" t="str">
            <v>CAGE - Trans East</v>
          </cell>
          <cell r="U2591" t="str">
            <v xml:space="preserve">None                               </v>
          </cell>
          <cell r="W2591" t="str">
            <v>Add</v>
          </cell>
          <cell r="X2591" t="str">
            <v>None</v>
          </cell>
          <cell r="Y2591" t="str">
            <v>3</v>
          </cell>
          <cell r="Z2591">
            <v>0</v>
          </cell>
          <cell r="AA2591">
            <v>17029</v>
          </cell>
          <cell r="AB2591" t="str">
            <v>UT</v>
          </cell>
          <cell r="AC2591">
            <v>0.5</v>
          </cell>
          <cell r="AD2591">
            <v>72016</v>
          </cell>
          <cell r="AE2591">
            <v>1</v>
          </cell>
          <cell r="AF2591">
            <v>0</v>
          </cell>
          <cell r="AG2591">
            <v>14301.11</v>
          </cell>
          <cell r="AH2591" t="str">
            <v>TRANS - EastJul</v>
          </cell>
          <cell r="AI2591" t="str">
            <v>√-Not Poll Ctl</v>
          </cell>
          <cell r="AJ2591" t="str">
            <v>√-Qtrly</v>
          </cell>
          <cell r="AK2591" t="str">
            <v>OK</v>
          </cell>
          <cell r="AL2591" t="str">
            <v>MATCH</v>
          </cell>
          <cell r="AM2591">
            <v>0.5</v>
          </cell>
          <cell r="AN2591" t="str">
            <v>MATCH</v>
          </cell>
          <cell r="AO2591" t="str">
            <v>OK-TC ≠ Used or = Structures or Acq Adj</v>
          </cell>
          <cell r="AP2591" t="str">
            <v>√-TC: TX Code N/A</v>
          </cell>
          <cell r="AQ2591" t="str">
            <v>CAGE - Trans East, CAGE - Trans East Indian Res, CAGE - Hydro, UT - Carbon (Steam), AZ, CO, ID, MT (Colstrip only), NM, UT, WY (All = East)</v>
          </cell>
          <cell r="AR2591" t="str">
            <v>OK</v>
          </cell>
          <cell r="AS2591" t="str">
            <v>7</v>
          </cell>
        </row>
        <row r="2592">
          <cell r="A2592" t="str">
            <v>35501UTTRANS - East101TRANS - East0.5</v>
          </cell>
          <cell r="B2592">
            <v>125108</v>
          </cell>
          <cell r="C2592">
            <v>2016</v>
          </cell>
          <cell r="D2592">
            <v>855419</v>
          </cell>
          <cell r="E2592" t="str">
            <v>Addition</v>
          </cell>
          <cell r="F2592" t="str">
            <v>PacifiCorp</v>
          </cell>
          <cell r="G2592" t="str">
            <v>TRANS - East</v>
          </cell>
          <cell r="H2592" t="str">
            <v>V2016_50%</v>
          </cell>
          <cell r="I2592">
            <v>1800</v>
          </cell>
          <cell r="J2592">
            <v>2100</v>
          </cell>
          <cell r="K2592">
            <v>1</v>
          </cell>
          <cell r="L2592">
            <v>0</v>
          </cell>
          <cell r="M2592">
            <v>1</v>
          </cell>
          <cell r="N2592" t="str">
            <v>TRANS - East</v>
          </cell>
          <cell r="O2592">
            <v>0</v>
          </cell>
          <cell r="P2592" t="str">
            <v>Electric</v>
          </cell>
          <cell r="Q2592">
            <v>35501</v>
          </cell>
          <cell r="R2592" t="str">
            <v>NONE</v>
          </cell>
          <cell r="S2592">
            <v>0</v>
          </cell>
          <cell r="T2592" t="str">
            <v>UT</v>
          </cell>
          <cell r="U2592" t="str">
            <v xml:space="preserve">None                               </v>
          </cell>
          <cell r="W2592" t="str">
            <v>Add</v>
          </cell>
          <cell r="X2592" t="str">
            <v>None</v>
          </cell>
          <cell r="Y2592" t="str">
            <v>3</v>
          </cell>
          <cell r="Z2592">
            <v>0</v>
          </cell>
          <cell r="AA2592">
            <v>78173</v>
          </cell>
          <cell r="AB2592" t="str">
            <v>UT</v>
          </cell>
          <cell r="AC2592">
            <v>0.5</v>
          </cell>
          <cell r="AD2592">
            <v>72016</v>
          </cell>
          <cell r="AE2592">
            <v>1</v>
          </cell>
          <cell r="AF2592">
            <v>0</v>
          </cell>
          <cell r="AG2592">
            <v>1422.66</v>
          </cell>
          <cell r="AH2592" t="str">
            <v>TRANS - EastJul</v>
          </cell>
          <cell r="AI2592" t="str">
            <v>√-Not Poll Ctl</v>
          </cell>
          <cell r="AJ2592" t="str">
            <v>√-Qtrly</v>
          </cell>
          <cell r="AK2592" t="str">
            <v>OK</v>
          </cell>
          <cell r="AL2592" t="str">
            <v>MATCH</v>
          </cell>
          <cell r="AM2592">
            <v>0.5</v>
          </cell>
          <cell r="AN2592" t="str">
            <v>MATCH</v>
          </cell>
          <cell r="AO2592" t="str">
            <v>OK-TC ≠ Used or = Structures or Acq Adj</v>
          </cell>
          <cell r="AP2592" t="str">
            <v>√-TC: TX Code N/A</v>
          </cell>
          <cell r="AQ2592" t="str">
            <v>CAGE - Trans East, CAGE - Trans East Indian Res, CAGE - Hydro, UT - Carbon (Steam), AZ, CO, ID, MT (Colstrip only), NM, UT, WY (All = East)</v>
          </cell>
          <cell r="AR2592" t="str">
            <v>OK</v>
          </cell>
          <cell r="AS2592" t="str">
            <v>7</v>
          </cell>
        </row>
        <row r="2593">
          <cell r="A2593" t="str">
            <v>35572UTTRANS - East101TRANS - East0.5</v>
          </cell>
          <cell r="B2593">
            <v>125873</v>
          </cell>
          <cell r="C2593">
            <v>2016</v>
          </cell>
          <cell r="D2593">
            <v>855419</v>
          </cell>
          <cell r="E2593" t="str">
            <v>Addition</v>
          </cell>
          <cell r="F2593" t="str">
            <v>PacifiCorp</v>
          </cell>
          <cell r="G2593" t="str">
            <v>TRANS - East</v>
          </cell>
          <cell r="H2593" t="str">
            <v>V2016_50%</v>
          </cell>
          <cell r="I2593">
            <v>1800</v>
          </cell>
          <cell r="J2593">
            <v>2100</v>
          </cell>
          <cell r="K2593">
            <v>1</v>
          </cell>
          <cell r="L2593">
            <v>0</v>
          </cell>
          <cell r="M2593">
            <v>1</v>
          </cell>
          <cell r="N2593" t="str">
            <v>TRANS - East</v>
          </cell>
          <cell r="O2593">
            <v>0</v>
          </cell>
          <cell r="P2593" t="str">
            <v>Electric</v>
          </cell>
          <cell r="Q2593">
            <v>35572</v>
          </cell>
          <cell r="R2593" t="str">
            <v>NONE</v>
          </cell>
          <cell r="S2593">
            <v>0</v>
          </cell>
          <cell r="T2593" t="str">
            <v>UT</v>
          </cell>
          <cell r="U2593" t="str">
            <v xml:space="preserve">None                               </v>
          </cell>
          <cell r="W2593" t="str">
            <v>Add</v>
          </cell>
          <cell r="X2593" t="str">
            <v>None</v>
          </cell>
          <cell r="Y2593" t="str">
            <v>3</v>
          </cell>
          <cell r="Z2593">
            <v>0</v>
          </cell>
          <cell r="AA2593">
            <v>78173</v>
          </cell>
          <cell r="AB2593" t="str">
            <v>UT</v>
          </cell>
          <cell r="AC2593">
            <v>0.5</v>
          </cell>
          <cell r="AD2593">
            <v>72016</v>
          </cell>
          <cell r="AE2593">
            <v>1</v>
          </cell>
          <cell r="AF2593">
            <v>0</v>
          </cell>
          <cell r="AG2593">
            <v>4742.2</v>
          </cell>
          <cell r="AH2593" t="str">
            <v>TRANS - EastJul</v>
          </cell>
          <cell r="AI2593" t="str">
            <v>√-Not Poll Ctl</v>
          </cell>
          <cell r="AJ2593" t="str">
            <v>√-Qtrly</v>
          </cell>
          <cell r="AK2593" t="str">
            <v>OK</v>
          </cell>
          <cell r="AL2593" t="str">
            <v>MATCH</v>
          </cell>
          <cell r="AM2593">
            <v>0.5</v>
          </cell>
          <cell r="AN2593" t="str">
            <v>MATCH</v>
          </cell>
          <cell r="AO2593" t="str">
            <v>OK-TC ≠ Used or = Structures or Acq Adj</v>
          </cell>
          <cell r="AP2593" t="str">
            <v>√-TC: TX Code N/A</v>
          </cell>
          <cell r="AQ2593" t="str">
            <v>CAGE - Trans East, CAGE - Trans East Indian Res, CAGE - Hydro, UT - Carbon (Steam), AZ, CO, ID, MT (Colstrip only), NM, UT, WY (All = East)</v>
          </cell>
          <cell r="AR2593" t="str">
            <v>OK</v>
          </cell>
          <cell r="AS2593" t="str">
            <v>7</v>
          </cell>
        </row>
        <row r="2594">
          <cell r="A2594" t="str">
            <v>35574UTTRANS - East101TRANS - East0.5</v>
          </cell>
          <cell r="B2594">
            <v>125944</v>
          </cell>
          <cell r="C2594">
            <v>2016</v>
          </cell>
          <cell r="D2594">
            <v>855419</v>
          </cell>
          <cell r="E2594" t="str">
            <v>Addition</v>
          </cell>
          <cell r="F2594" t="str">
            <v>PacifiCorp</v>
          </cell>
          <cell r="G2594" t="str">
            <v>TRANS - East</v>
          </cell>
          <cell r="H2594" t="str">
            <v>V2016_50%</v>
          </cell>
          <cell r="I2594">
            <v>1800</v>
          </cell>
          <cell r="J2594">
            <v>2100</v>
          </cell>
          <cell r="K2594">
            <v>1</v>
          </cell>
          <cell r="L2594">
            <v>0</v>
          </cell>
          <cell r="M2594">
            <v>1</v>
          </cell>
          <cell r="N2594" t="str">
            <v>TRANS - East</v>
          </cell>
          <cell r="O2594">
            <v>0</v>
          </cell>
          <cell r="P2594" t="str">
            <v>Electric</v>
          </cell>
          <cell r="Q2594">
            <v>35574</v>
          </cell>
          <cell r="R2594" t="str">
            <v>NONE</v>
          </cell>
          <cell r="S2594">
            <v>0</v>
          </cell>
          <cell r="T2594" t="str">
            <v>UT</v>
          </cell>
          <cell r="U2594" t="str">
            <v xml:space="preserve">None                               </v>
          </cell>
          <cell r="W2594" t="str">
            <v>Add</v>
          </cell>
          <cell r="X2594" t="str">
            <v>None</v>
          </cell>
          <cell r="Y2594" t="str">
            <v>3</v>
          </cell>
          <cell r="Z2594">
            <v>0</v>
          </cell>
          <cell r="AA2594">
            <v>78173</v>
          </cell>
          <cell r="AB2594" t="str">
            <v>UT</v>
          </cell>
          <cell r="AC2594">
            <v>0.5</v>
          </cell>
          <cell r="AD2594">
            <v>72016</v>
          </cell>
          <cell r="AE2594">
            <v>1</v>
          </cell>
          <cell r="AF2594">
            <v>0</v>
          </cell>
          <cell r="AG2594">
            <v>87572.78</v>
          </cell>
          <cell r="AH2594" t="str">
            <v>TRANS - EastJul</v>
          </cell>
          <cell r="AI2594" t="str">
            <v>√-Not Poll Ctl</v>
          </cell>
          <cell r="AJ2594" t="str">
            <v>√-Qtrly</v>
          </cell>
          <cell r="AK2594" t="str">
            <v>OK</v>
          </cell>
          <cell r="AL2594" t="str">
            <v>MATCH</v>
          </cell>
          <cell r="AM2594">
            <v>0.5</v>
          </cell>
          <cell r="AN2594" t="str">
            <v>MATCH</v>
          </cell>
          <cell r="AO2594" t="str">
            <v>OK-TC ≠ Used or = Structures or Acq Adj</v>
          </cell>
          <cell r="AP2594" t="str">
            <v>√-TC: TX Code N/A</v>
          </cell>
          <cell r="AQ2594" t="str">
            <v>CAGE - Trans East, CAGE - Trans East Indian Res, CAGE - Hydro, UT - Carbon (Steam), AZ, CO, ID, MT (Colstrip only), NM, UT, WY (All = East)</v>
          </cell>
          <cell r="AR2594" t="str">
            <v>OK</v>
          </cell>
          <cell r="AS2594" t="str">
            <v>7</v>
          </cell>
        </row>
        <row r="2595">
          <cell r="A2595" t="str">
            <v>35606UTTRANS - East101TRANS - East0.5</v>
          </cell>
          <cell r="B2595">
            <v>126017</v>
          </cell>
          <cell r="C2595">
            <v>2016</v>
          </cell>
          <cell r="D2595">
            <v>855419</v>
          </cell>
          <cell r="E2595" t="str">
            <v>Addition</v>
          </cell>
          <cell r="F2595" t="str">
            <v>PacifiCorp</v>
          </cell>
          <cell r="G2595" t="str">
            <v>TRANS - East</v>
          </cell>
          <cell r="H2595" t="str">
            <v>V2016_50%</v>
          </cell>
          <cell r="I2595">
            <v>1800</v>
          </cell>
          <cell r="J2595">
            <v>2100</v>
          </cell>
          <cell r="K2595">
            <v>1</v>
          </cell>
          <cell r="L2595">
            <v>0</v>
          </cell>
          <cell r="M2595">
            <v>1</v>
          </cell>
          <cell r="N2595" t="str">
            <v>TRANS - East</v>
          </cell>
          <cell r="O2595">
            <v>0</v>
          </cell>
          <cell r="P2595" t="str">
            <v>Electric</v>
          </cell>
          <cell r="Q2595">
            <v>35606</v>
          </cell>
          <cell r="R2595" t="str">
            <v>NONE</v>
          </cell>
          <cell r="S2595">
            <v>0</v>
          </cell>
          <cell r="T2595" t="str">
            <v>UT</v>
          </cell>
          <cell r="U2595" t="str">
            <v xml:space="preserve">None                               </v>
          </cell>
          <cell r="W2595" t="str">
            <v>Add</v>
          </cell>
          <cell r="X2595" t="str">
            <v>None</v>
          </cell>
          <cell r="Y2595" t="str">
            <v>3</v>
          </cell>
          <cell r="Z2595">
            <v>0</v>
          </cell>
          <cell r="AA2595">
            <v>78173</v>
          </cell>
          <cell r="AB2595" t="str">
            <v>UT</v>
          </cell>
          <cell r="AC2595">
            <v>0.5</v>
          </cell>
          <cell r="AD2595">
            <v>72016</v>
          </cell>
          <cell r="AE2595">
            <v>1</v>
          </cell>
          <cell r="AF2595">
            <v>0</v>
          </cell>
          <cell r="AG2595">
            <v>42205.66</v>
          </cell>
          <cell r="AH2595" t="str">
            <v>TRANS - EastJul</v>
          </cell>
          <cell r="AI2595" t="str">
            <v>√-Not Poll Ctl</v>
          </cell>
          <cell r="AJ2595" t="str">
            <v>√-Qtrly</v>
          </cell>
          <cell r="AK2595" t="str">
            <v>OK</v>
          </cell>
          <cell r="AL2595" t="str">
            <v>MATCH</v>
          </cell>
          <cell r="AM2595">
            <v>0.5</v>
          </cell>
          <cell r="AN2595" t="str">
            <v>MATCH</v>
          </cell>
          <cell r="AO2595" t="str">
            <v>OK-TC ≠ Used or = Structures or Acq Adj</v>
          </cell>
          <cell r="AP2595" t="str">
            <v>√-TC: TX Code N/A</v>
          </cell>
          <cell r="AQ2595" t="str">
            <v>CAGE - Trans East, CAGE - Trans East Indian Res, CAGE - Hydro, UT - Carbon (Steam), AZ, CO, ID, MT (Colstrip only), NM, UT, WY (All = East)</v>
          </cell>
          <cell r="AR2595" t="str">
            <v>OK</v>
          </cell>
          <cell r="AS2595" t="str">
            <v>7</v>
          </cell>
        </row>
        <row r="2596">
          <cell r="A2596" t="str">
            <v>35609UTTRANS - East101TRANS - East0.5</v>
          </cell>
          <cell r="B2596">
            <v>126186</v>
          </cell>
          <cell r="C2596">
            <v>2016</v>
          </cell>
          <cell r="D2596">
            <v>855419</v>
          </cell>
          <cell r="E2596" t="str">
            <v>Addition</v>
          </cell>
          <cell r="F2596" t="str">
            <v>PacifiCorp</v>
          </cell>
          <cell r="G2596" t="str">
            <v>TRANS - East</v>
          </cell>
          <cell r="H2596" t="str">
            <v>V2016_50%</v>
          </cell>
          <cell r="I2596">
            <v>1800</v>
          </cell>
          <cell r="J2596">
            <v>2100</v>
          </cell>
          <cell r="K2596">
            <v>1</v>
          </cell>
          <cell r="L2596">
            <v>0</v>
          </cell>
          <cell r="M2596">
            <v>1</v>
          </cell>
          <cell r="N2596" t="str">
            <v>TRANS - East</v>
          </cell>
          <cell r="O2596">
            <v>0</v>
          </cell>
          <cell r="P2596" t="str">
            <v>Electric</v>
          </cell>
          <cell r="Q2596">
            <v>35609</v>
          </cell>
          <cell r="R2596" t="str">
            <v>NONE</v>
          </cell>
          <cell r="S2596">
            <v>0</v>
          </cell>
          <cell r="T2596" t="str">
            <v>UT</v>
          </cell>
          <cell r="U2596" t="str">
            <v xml:space="preserve">None                               </v>
          </cell>
          <cell r="W2596" t="str">
            <v>Add</v>
          </cell>
          <cell r="X2596" t="str">
            <v>None</v>
          </cell>
          <cell r="Y2596" t="str">
            <v>3</v>
          </cell>
          <cell r="Z2596">
            <v>0</v>
          </cell>
          <cell r="AA2596">
            <v>78173</v>
          </cell>
          <cell r="AB2596" t="str">
            <v>UT</v>
          </cell>
          <cell r="AC2596">
            <v>0.5</v>
          </cell>
          <cell r="AD2596">
            <v>72016</v>
          </cell>
          <cell r="AE2596">
            <v>1</v>
          </cell>
          <cell r="AF2596">
            <v>0</v>
          </cell>
          <cell r="AG2596">
            <v>108754.65</v>
          </cell>
          <cell r="AH2596" t="str">
            <v>TRANS - EastJul</v>
          </cell>
          <cell r="AI2596" t="str">
            <v>√-Not Poll Ctl</v>
          </cell>
          <cell r="AJ2596" t="str">
            <v>√-Qtrly</v>
          </cell>
          <cell r="AK2596" t="str">
            <v>OK</v>
          </cell>
          <cell r="AL2596" t="str">
            <v>MATCH</v>
          </cell>
          <cell r="AM2596">
            <v>0.5</v>
          </cell>
          <cell r="AN2596" t="str">
            <v>MATCH</v>
          </cell>
          <cell r="AO2596" t="str">
            <v>OK-TC ≠ Used or = Structures or Acq Adj</v>
          </cell>
          <cell r="AP2596" t="str">
            <v>√-TC: TX Code N/A</v>
          </cell>
          <cell r="AQ2596" t="str">
            <v>CAGE - Trans East, CAGE - Trans East Indian Res, CAGE - Hydro, UT - Carbon (Steam), AZ, CO, ID, MT (Colstrip only), NM, UT, WY (All = East)</v>
          </cell>
          <cell r="AR2596" t="str">
            <v>OK</v>
          </cell>
          <cell r="AS2596" t="str">
            <v>7</v>
          </cell>
        </row>
        <row r="2597">
          <cell r="A2597" t="str">
            <v>35252CAGW - Trans WestTRANS - West101TRANS - West0.5</v>
          </cell>
          <cell r="B2597">
            <v>123489</v>
          </cell>
          <cell r="C2597">
            <v>2016</v>
          </cell>
          <cell r="D2597">
            <v>855420</v>
          </cell>
          <cell r="E2597" t="str">
            <v>Addition</v>
          </cell>
          <cell r="F2597" t="str">
            <v>PacifiCorp</v>
          </cell>
          <cell r="G2597" t="str">
            <v>TRANS - West</v>
          </cell>
          <cell r="H2597" t="str">
            <v>V2016_50%</v>
          </cell>
          <cell r="I2597">
            <v>1800</v>
          </cell>
          <cell r="J2597">
            <v>2100</v>
          </cell>
          <cell r="K2597">
            <v>1</v>
          </cell>
          <cell r="L2597">
            <v>0</v>
          </cell>
          <cell r="M2597">
            <v>1</v>
          </cell>
          <cell r="N2597" t="str">
            <v>TRANS - West</v>
          </cell>
          <cell r="O2597">
            <v>0</v>
          </cell>
          <cell r="P2597" t="str">
            <v>Electric</v>
          </cell>
          <cell r="Q2597">
            <v>35252</v>
          </cell>
          <cell r="R2597" t="str">
            <v>NONE</v>
          </cell>
          <cell r="S2597">
            <v>0</v>
          </cell>
          <cell r="T2597" t="str">
            <v>CAGW - Trans West</v>
          </cell>
          <cell r="U2597" t="str">
            <v xml:space="preserve">None                               </v>
          </cell>
          <cell r="W2597" t="str">
            <v>Add</v>
          </cell>
          <cell r="X2597" t="str">
            <v>None</v>
          </cell>
          <cell r="Y2597" t="str">
            <v>3</v>
          </cell>
          <cell r="Z2597">
            <v>0</v>
          </cell>
          <cell r="AA2597">
            <v>61083</v>
          </cell>
          <cell r="AB2597" t="str">
            <v>OR</v>
          </cell>
          <cell r="AC2597">
            <v>0.5</v>
          </cell>
          <cell r="AD2597">
            <v>82016</v>
          </cell>
          <cell r="AE2597">
            <v>1</v>
          </cell>
          <cell r="AF2597">
            <v>0</v>
          </cell>
          <cell r="AG2597">
            <v>1659.2</v>
          </cell>
          <cell r="AH2597" t="str">
            <v>TRANS - WestAug</v>
          </cell>
          <cell r="AI2597" t="str">
            <v>√-Not Poll Ctl</v>
          </cell>
          <cell r="AJ2597" t="str">
            <v>√-Qtrly</v>
          </cell>
          <cell r="AK2597" t="str">
            <v>OK</v>
          </cell>
          <cell r="AL2597" t="str">
            <v>MATCH</v>
          </cell>
          <cell r="AM2597">
            <v>0.5</v>
          </cell>
          <cell r="AN2597" t="str">
            <v>MATCH</v>
          </cell>
          <cell r="AO2597" t="str">
            <v>OK-TC ≠ Used or = Structures or Acq Adj</v>
          </cell>
          <cell r="AP2597" t="str">
            <v>√-TC: TX Code N/A</v>
          </cell>
          <cell r="AQ2597" t="str">
            <v>CAGW - Trans West, CAGW - Hydro, CA, MT (except Colstrip), OR, WA  (All = West)</v>
          </cell>
          <cell r="AR2597" t="str">
            <v>OK</v>
          </cell>
          <cell r="AS2597" t="str">
            <v>8</v>
          </cell>
        </row>
        <row r="2598">
          <cell r="A2598" t="str">
            <v>35309CAGE - Trans East Indian ResTRANS Indian Res - East101TRANS Indian Res - East0.5</v>
          </cell>
          <cell r="B2598">
            <v>123693</v>
          </cell>
          <cell r="C2598">
            <v>2016</v>
          </cell>
          <cell r="D2598">
            <v>855447</v>
          </cell>
          <cell r="E2598" t="str">
            <v>Addition</v>
          </cell>
          <cell r="F2598" t="str">
            <v>PacifiCorp</v>
          </cell>
          <cell r="G2598" t="str">
            <v>TRANS Indian Res - East</v>
          </cell>
          <cell r="H2598" t="str">
            <v>V2016_50%</v>
          </cell>
          <cell r="I2598">
            <v>1800</v>
          </cell>
          <cell r="J2598">
            <v>2100</v>
          </cell>
          <cell r="K2598">
            <v>1</v>
          </cell>
          <cell r="L2598">
            <v>0</v>
          </cell>
          <cell r="M2598">
            <v>1</v>
          </cell>
          <cell r="N2598" t="str">
            <v>TRANS Indian Res - East</v>
          </cell>
          <cell r="O2598">
            <v>0</v>
          </cell>
          <cell r="P2598" t="str">
            <v>Electric</v>
          </cell>
          <cell r="Q2598">
            <v>35309</v>
          </cell>
          <cell r="R2598" t="str">
            <v>NONE</v>
          </cell>
          <cell r="S2598">
            <v>0</v>
          </cell>
          <cell r="T2598" t="str">
            <v>CAGE - Trans East Indian Res</v>
          </cell>
          <cell r="U2598" t="str">
            <v xml:space="preserve">None                               </v>
          </cell>
          <cell r="W2598" t="str">
            <v>Add</v>
          </cell>
          <cell r="X2598" t="str">
            <v>None</v>
          </cell>
          <cell r="Y2598" t="str">
            <v>3</v>
          </cell>
          <cell r="Z2598">
            <v>0</v>
          </cell>
          <cell r="AA2598">
            <v>540010</v>
          </cell>
          <cell r="AB2598" t="str">
            <v>WY</v>
          </cell>
          <cell r="AC2598">
            <v>0.5</v>
          </cell>
          <cell r="AD2598">
            <v>22016</v>
          </cell>
          <cell r="AE2598">
            <v>1</v>
          </cell>
          <cell r="AF2598">
            <v>0</v>
          </cell>
          <cell r="AG2598">
            <v>45417.13</v>
          </cell>
          <cell r="AH2598" t="str">
            <v>TRANS Indian Res - EastFeb</v>
          </cell>
          <cell r="AI2598" t="str">
            <v>√-Not Poll Ctl</v>
          </cell>
          <cell r="AJ2598" t="str">
            <v>√-Qtrly</v>
          </cell>
          <cell r="AK2598" t="str">
            <v>OK</v>
          </cell>
          <cell r="AL2598" t="str">
            <v>MATCH</v>
          </cell>
          <cell r="AM2598">
            <v>0.5</v>
          </cell>
          <cell r="AN2598" t="str">
            <v>MATCH</v>
          </cell>
          <cell r="AO2598" t="str">
            <v>OK-TC ≠ Used or = Structures or Acq Adj</v>
          </cell>
          <cell r="AP2598" t="str">
            <v>√-TC: TX Code N/A</v>
          </cell>
          <cell r="AQ2598" t="str">
            <v>CAGE - Trans East Indian Res, UT - Indian Res, WY - Indian Res
(All = East)</v>
          </cell>
          <cell r="AR2598" t="str">
            <v>OK</v>
          </cell>
          <cell r="AS2598" t="str">
            <v>2</v>
          </cell>
        </row>
        <row r="2599">
          <cell r="A2599" t="str">
            <v>35321CAGE - Trans East Indian ResTRANS Indian Res - East101TRANS Indian Res - East0.5</v>
          </cell>
          <cell r="B2599">
            <v>124428</v>
          </cell>
          <cell r="C2599">
            <v>2016</v>
          </cell>
          <cell r="D2599">
            <v>855447</v>
          </cell>
          <cell r="E2599" t="str">
            <v>Addition</v>
          </cell>
          <cell r="F2599" t="str">
            <v>PacifiCorp</v>
          </cell>
          <cell r="G2599" t="str">
            <v>TRANS Indian Res - East</v>
          </cell>
          <cell r="H2599" t="str">
            <v>V2016_50%</v>
          </cell>
          <cell r="I2599">
            <v>1800</v>
          </cell>
          <cell r="J2599">
            <v>2100</v>
          </cell>
          <cell r="K2599">
            <v>1</v>
          </cell>
          <cell r="L2599">
            <v>0</v>
          </cell>
          <cell r="M2599">
            <v>1</v>
          </cell>
          <cell r="N2599" t="str">
            <v>TRANS Indian Res - East</v>
          </cell>
          <cell r="O2599">
            <v>0</v>
          </cell>
          <cell r="P2599" t="str">
            <v>Electric</v>
          </cell>
          <cell r="Q2599">
            <v>35321</v>
          </cell>
          <cell r="R2599" t="str">
            <v>NONE</v>
          </cell>
          <cell r="S2599">
            <v>0</v>
          </cell>
          <cell r="T2599" t="str">
            <v>CAGE - Trans East Indian Res</v>
          </cell>
          <cell r="U2599" t="str">
            <v xml:space="preserve">None                               </v>
          </cell>
          <cell r="W2599" t="str">
            <v>Add</v>
          </cell>
          <cell r="X2599" t="str">
            <v>None</v>
          </cell>
          <cell r="Y2599" t="str">
            <v>3</v>
          </cell>
          <cell r="Z2599">
            <v>0</v>
          </cell>
          <cell r="AA2599">
            <v>15009</v>
          </cell>
          <cell r="AB2599" t="str">
            <v>UT</v>
          </cell>
          <cell r="AC2599">
            <v>0.5</v>
          </cell>
          <cell r="AD2599">
            <v>62016</v>
          </cell>
          <cell r="AE2599">
            <v>1</v>
          </cell>
          <cell r="AF2599">
            <v>0</v>
          </cell>
          <cell r="AG2599">
            <v>26464.58</v>
          </cell>
          <cell r="AH2599" t="str">
            <v>TRANS Indian Res - EastJun</v>
          </cell>
          <cell r="AI2599" t="str">
            <v>√-Not Poll Ctl</v>
          </cell>
          <cell r="AJ2599" t="str">
            <v>√-Qtrly</v>
          </cell>
          <cell r="AK2599" t="str">
            <v>OK</v>
          </cell>
          <cell r="AL2599" t="str">
            <v>MATCH</v>
          </cell>
          <cell r="AM2599">
            <v>0.5</v>
          </cell>
          <cell r="AN2599" t="str">
            <v>MATCH</v>
          </cell>
          <cell r="AO2599" t="str">
            <v>OK-TC ≠ Used or = Structures or Acq Adj</v>
          </cell>
          <cell r="AP2599" t="str">
            <v>√-TC: TX Code N/A</v>
          </cell>
          <cell r="AQ2599" t="str">
            <v>CAGE - Trans East Indian Res, UT - Indian Res, WY - Indian Res
(All = East)</v>
          </cell>
          <cell r="AR2599" t="str">
            <v>OK</v>
          </cell>
          <cell r="AS2599" t="str">
            <v>6</v>
          </cell>
        </row>
        <row r="2600">
          <cell r="A2600" t="str">
            <v>31400WY - Naughton (Steam)STEAM NA101STEAM NANQ</v>
          </cell>
          <cell r="B2600">
            <v>136594</v>
          </cell>
          <cell r="C2600">
            <v>2016</v>
          </cell>
          <cell r="D2600">
            <v>855260</v>
          </cell>
          <cell r="E2600" t="str">
            <v>Transfer Out</v>
          </cell>
          <cell r="F2600" t="str">
            <v>PacifiCorp</v>
          </cell>
          <cell r="G2600" t="str">
            <v>STEAM NA</v>
          </cell>
          <cell r="H2600" t="str">
            <v>V2016</v>
          </cell>
          <cell r="I2600">
            <v>1800</v>
          </cell>
          <cell r="J2600">
            <v>2100</v>
          </cell>
          <cell r="K2600" t="str">
            <v>1</v>
          </cell>
          <cell r="L2600" t="str">
            <v>0</v>
          </cell>
          <cell r="M2600" t="str">
            <v>1</v>
          </cell>
          <cell r="N2600" t="str">
            <v>STEAM NA</v>
          </cell>
          <cell r="O2600">
            <v>0</v>
          </cell>
          <cell r="P2600" t="str">
            <v>Electric</v>
          </cell>
          <cell r="Q2600">
            <v>31400</v>
          </cell>
          <cell r="R2600" t="str">
            <v>NONE</v>
          </cell>
          <cell r="S2600">
            <v>0</v>
          </cell>
          <cell r="T2600" t="str">
            <v>WY - Naughton (Steam)</v>
          </cell>
          <cell r="U2600" t="str">
            <v xml:space="preserve">None                               </v>
          </cell>
          <cell r="W2600" t="str">
            <v>Transfer</v>
          </cell>
          <cell r="X2600" t="str">
            <v>None</v>
          </cell>
          <cell r="Y2600" t="str">
            <v>1</v>
          </cell>
          <cell r="Z2600">
            <v>0</v>
          </cell>
          <cell r="AA2600">
            <v>273</v>
          </cell>
          <cell r="AB2600" t="str">
            <v>WY</v>
          </cell>
          <cell r="AC2600" t="str">
            <v>NQ</v>
          </cell>
          <cell r="AD2600">
            <v>62016</v>
          </cell>
          <cell r="AE2600">
            <v>1</v>
          </cell>
          <cell r="AF2600">
            <v>0</v>
          </cell>
          <cell r="AG2600">
            <v>0</v>
          </cell>
          <cell r="AH2600" t="str">
            <v>STEAM NA</v>
          </cell>
          <cell r="AI2600" t="str">
            <v>√-Not Poll Ctl</v>
          </cell>
          <cell r="AJ2600" t="str">
            <v>√-Qtrly</v>
          </cell>
          <cell r="AK2600" t="str">
            <v>OK</v>
          </cell>
          <cell r="AL2600" t="str">
            <v>MATCH</v>
          </cell>
          <cell r="AM2600" t="str">
            <v>NQ-Transfer</v>
          </cell>
          <cell r="AN2600" t="str">
            <v>OK</v>
          </cell>
          <cell r="AO2600" t="str">
            <v>OK-TC ≠ Used or = Structures or Acq Adj</v>
          </cell>
          <cell r="AP2600" t="str">
            <v>√-TC: TX Code N/A</v>
          </cell>
          <cell r="AQ2600" t="str">
            <v>WY - Naughton (Steam)</v>
          </cell>
          <cell r="AR2600" t="str">
            <v>MATCH</v>
          </cell>
          <cell r="AS2600" t="str">
            <v>6</v>
          </cell>
        </row>
        <row r="2601">
          <cell r="A2601" t="str">
            <v>39214IDPOWER EQUIPMENT101POWER EQUIPMENTNQ</v>
          </cell>
          <cell r="B2601">
            <v>137444</v>
          </cell>
          <cell r="C2601">
            <v>2016</v>
          </cell>
          <cell r="D2601">
            <v>855263</v>
          </cell>
          <cell r="E2601" t="str">
            <v>Transfer Out</v>
          </cell>
          <cell r="F2601" t="str">
            <v>PacifiCorp</v>
          </cell>
          <cell r="G2601" t="str">
            <v>POWER EQUIPMENT</v>
          </cell>
          <cell r="H2601" t="str">
            <v>V2016</v>
          </cell>
          <cell r="I2601">
            <v>1800</v>
          </cell>
          <cell r="J2601">
            <v>2100</v>
          </cell>
          <cell r="K2601" t="str">
            <v>1</v>
          </cell>
          <cell r="L2601" t="str">
            <v>0</v>
          </cell>
          <cell r="M2601" t="str">
            <v>1</v>
          </cell>
          <cell r="N2601" t="str">
            <v>POWER EQUIPMENT</v>
          </cell>
          <cell r="O2601">
            <v>0</v>
          </cell>
          <cell r="P2601" t="str">
            <v>Electric</v>
          </cell>
          <cell r="Q2601">
            <v>39214</v>
          </cell>
          <cell r="R2601" t="str">
            <v>NONE</v>
          </cell>
          <cell r="S2601">
            <v>0</v>
          </cell>
          <cell r="T2601" t="str">
            <v>ID</v>
          </cell>
          <cell r="U2601" t="str">
            <v xml:space="preserve">None                               </v>
          </cell>
          <cell r="W2601" t="str">
            <v>Transfer</v>
          </cell>
          <cell r="X2601" t="str">
            <v>None</v>
          </cell>
          <cell r="Y2601" t="str">
            <v>1</v>
          </cell>
          <cell r="Z2601">
            <v>0</v>
          </cell>
          <cell r="AA2601">
            <v>13032</v>
          </cell>
          <cell r="AB2601" t="str">
            <v>ID</v>
          </cell>
          <cell r="AC2601" t="str">
            <v>NQ</v>
          </cell>
          <cell r="AD2601">
            <v>62016</v>
          </cell>
          <cell r="AE2601">
            <v>1</v>
          </cell>
          <cell r="AF2601">
            <v>0</v>
          </cell>
          <cell r="AG2601">
            <v>17961.91</v>
          </cell>
          <cell r="AH2601" t="str">
            <v>POWER EQUIPMENT</v>
          </cell>
          <cell r="AI2601" t="str">
            <v>√-Not Poll Ctl</v>
          </cell>
          <cell r="AJ2601" t="str">
            <v>√-Qtrly</v>
          </cell>
          <cell r="AK2601" t="str">
            <v>OK</v>
          </cell>
          <cell r="AL2601" t="str">
            <v>MATCH</v>
          </cell>
          <cell r="AM2601" t="str">
            <v>NQ-Transfer</v>
          </cell>
          <cell r="AN2601" t="str">
            <v>OK</v>
          </cell>
          <cell r="AO2601" t="str">
            <v>OK-TC ≠ Used or = Structures or Acq Adj</v>
          </cell>
          <cell r="AP2601" t="str">
            <v>√-TC: TX Code N/A</v>
          </cell>
          <cell r="AQ2601" t="str">
            <v>Multiple Locations</v>
          </cell>
          <cell r="AR2601" t="str">
            <v>OK</v>
          </cell>
          <cell r="AS2601" t="str">
            <v>6</v>
          </cell>
        </row>
        <row r="2602">
          <cell r="A2602" t="str">
            <v>39204CAGW - HydroHEAVY TRUCK101HEAVY TRUCKNQ</v>
          </cell>
          <cell r="B2602">
            <v>137381</v>
          </cell>
          <cell r="C2602">
            <v>2016</v>
          </cell>
          <cell r="D2602">
            <v>855270</v>
          </cell>
          <cell r="E2602" t="str">
            <v>Transfer Out</v>
          </cell>
          <cell r="F2602" t="str">
            <v>PacifiCorp</v>
          </cell>
          <cell r="G2602" t="str">
            <v>HEAVY TRUCK</v>
          </cell>
          <cell r="H2602" t="str">
            <v>V2016</v>
          </cell>
          <cell r="I2602">
            <v>1800</v>
          </cell>
          <cell r="J2602">
            <v>2100</v>
          </cell>
          <cell r="K2602" t="str">
            <v>1</v>
          </cell>
          <cell r="L2602" t="str">
            <v>0</v>
          </cell>
          <cell r="M2602" t="str">
            <v>1</v>
          </cell>
          <cell r="N2602" t="str">
            <v>HEAVY TRUCK</v>
          </cell>
          <cell r="O2602">
            <v>0</v>
          </cell>
          <cell r="P2602" t="str">
            <v>Electric</v>
          </cell>
          <cell r="Q2602">
            <v>39204</v>
          </cell>
          <cell r="R2602" t="str">
            <v>NONE</v>
          </cell>
          <cell r="S2602">
            <v>0</v>
          </cell>
          <cell r="T2602" t="str">
            <v>CAGW - Hydro</v>
          </cell>
          <cell r="U2602" t="str">
            <v xml:space="preserve">None                               </v>
          </cell>
          <cell r="W2602" t="str">
            <v>Transfer</v>
          </cell>
          <cell r="X2602" t="str">
            <v>None</v>
          </cell>
          <cell r="Y2602" t="str">
            <v>1</v>
          </cell>
          <cell r="Z2602">
            <v>0</v>
          </cell>
          <cell r="AA2602">
            <v>48000</v>
          </cell>
          <cell r="AB2602" t="str">
            <v>OR</v>
          </cell>
          <cell r="AC2602" t="str">
            <v>NQ</v>
          </cell>
          <cell r="AD2602">
            <v>62016</v>
          </cell>
          <cell r="AE2602">
            <v>1</v>
          </cell>
          <cell r="AF2602">
            <v>0</v>
          </cell>
          <cell r="AG2602">
            <v>50290.55</v>
          </cell>
          <cell r="AH2602" t="str">
            <v>HEAVY TRUCK</v>
          </cell>
          <cell r="AI2602" t="str">
            <v>√-Not Poll Ctl</v>
          </cell>
          <cell r="AJ2602" t="str">
            <v>√-Qtrly</v>
          </cell>
          <cell r="AK2602" t="str">
            <v>OK</v>
          </cell>
          <cell r="AL2602" t="str">
            <v>MATCH</v>
          </cell>
          <cell r="AM2602" t="str">
            <v>NQ-Transfer</v>
          </cell>
          <cell r="AN2602" t="str">
            <v>OK</v>
          </cell>
          <cell r="AO2602" t="str">
            <v>OK-TC ≠ Used or = Structures or Acq Adj</v>
          </cell>
          <cell r="AP2602" t="str">
            <v>√-TC: TX Code N/A</v>
          </cell>
          <cell r="AQ2602" t="str">
            <v>Multiple Locations</v>
          </cell>
          <cell r="AR2602" t="str">
            <v>OK</v>
          </cell>
          <cell r="AS2602" t="str">
            <v>6</v>
          </cell>
        </row>
        <row r="2603">
          <cell r="A2603" t="str">
            <v>39204WY - Naughton (Steam)HEAVY TRUCK101HEAVY TRUCKNQ</v>
          </cell>
          <cell r="B2603">
            <v>137376</v>
          </cell>
          <cell r="C2603">
            <v>2016</v>
          </cell>
          <cell r="D2603">
            <v>855270</v>
          </cell>
          <cell r="E2603" t="str">
            <v>Transfer Out</v>
          </cell>
          <cell r="F2603" t="str">
            <v>PacifiCorp</v>
          </cell>
          <cell r="G2603" t="str">
            <v>HEAVY TRUCK</v>
          </cell>
          <cell r="H2603" t="str">
            <v>V2016</v>
          </cell>
          <cell r="I2603">
            <v>1800</v>
          </cell>
          <cell r="J2603">
            <v>2100</v>
          </cell>
          <cell r="K2603" t="str">
            <v>1</v>
          </cell>
          <cell r="L2603" t="str">
            <v>0</v>
          </cell>
          <cell r="M2603" t="str">
            <v>1</v>
          </cell>
          <cell r="N2603" t="str">
            <v>HEAVY TRUCK</v>
          </cell>
          <cell r="O2603">
            <v>0</v>
          </cell>
          <cell r="P2603" t="str">
            <v>Electric</v>
          </cell>
          <cell r="Q2603">
            <v>39204</v>
          </cell>
          <cell r="R2603" t="str">
            <v>NONE</v>
          </cell>
          <cell r="S2603">
            <v>0</v>
          </cell>
          <cell r="T2603" t="str">
            <v>WY - Naughton (Steam)</v>
          </cell>
          <cell r="U2603" t="str">
            <v xml:space="preserve">None                               </v>
          </cell>
          <cell r="W2603" t="str">
            <v>Transfer</v>
          </cell>
          <cell r="X2603" t="str">
            <v>None</v>
          </cell>
          <cell r="Y2603" t="str">
            <v>1</v>
          </cell>
          <cell r="Z2603">
            <v>0</v>
          </cell>
          <cell r="AA2603">
            <v>270</v>
          </cell>
          <cell r="AB2603" t="str">
            <v>WY</v>
          </cell>
          <cell r="AC2603" t="str">
            <v>NQ</v>
          </cell>
          <cell r="AD2603">
            <v>62016</v>
          </cell>
          <cell r="AE2603">
            <v>1</v>
          </cell>
          <cell r="AF2603">
            <v>0</v>
          </cell>
          <cell r="AG2603">
            <v>32074.22</v>
          </cell>
          <cell r="AH2603" t="str">
            <v>HEAVY TRUCK</v>
          </cell>
          <cell r="AI2603" t="str">
            <v>√-Not Poll Ctl</v>
          </cell>
          <cell r="AJ2603" t="str">
            <v>√-Qtrly</v>
          </cell>
          <cell r="AK2603" t="str">
            <v>OK</v>
          </cell>
          <cell r="AL2603" t="str">
            <v>MATCH</v>
          </cell>
          <cell r="AM2603" t="str">
            <v>NQ-Transfer</v>
          </cell>
          <cell r="AN2603" t="str">
            <v>OK</v>
          </cell>
          <cell r="AO2603" t="str">
            <v>OK-TC ≠ Used or = Structures or Acq Adj</v>
          </cell>
          <cell r="AP2603" t="str">
            <v>√-TC: TX Code N/A</v>
          </cell>
          <cell r="AQ2603" t="str">
            <v>Multiple Locations</v>
          </cell>
          <cell r="AR2603" t="str">
            <v>OK</v>
          </cell>
          <cell r="AS2603" t="str">
            <v>6</v>
          </cell>
        </row>
        <row r="2604">
          <cell r="A2604" t="str">
            <v>39205CAGE - Trans EastHEAVY TRUCK101HEAVY TRUCKNQ</v>
          </cell>
          <cell r="B2604">
            <v>137414</v>
          </cell>
          <cell r="C2604">
            <v>2016</v>
          </cell>
          <cell r="D2604">
            <v>855270</v>
          </cell>
          <cell r="E2604" t="str">
            <v>Transfer Out</v>
          </cell>
          <cell r="F2604" t="str">
            <v>PacifiCorp</v>
          </cell>
          <cell r="G2604" t="str">
            <v>HEAVY TRUCK</v>
          </cell>
          <cell r="H2604" t="str">
            <v>V2016</v>
          </cell>
          <cell r="I2604">
            <v>1800</v>
          </cell>
          <cell r="J2604">
            <v>2100</v>
          </cell>
          <cell r="K2604" t="str">
            <v>1</v>
          </cell>
          <cell r="L2604" t="str">
            <v>0</v>
          </cell>
          <cell r="M2604" t="str">
            <v>1</v>
          </cell>
          <cell r="N2604" t="str">
            <v>HEAVY TRUCK</v>
          </cell>
          <cell r="O2604">
            <v>0</v>
          </cell>
          <cell r="P2604" t="str">
            <v>Electric</v>
          </cell>
          <cell r="Q2604">
            <v>39205</v>
          </cell>
          <cell r="R2604" t="str">
            <v>NONE</v>
          </cell>
          <cell r="S2604">
            <v>0</v>
          </cell>
          <cell r="T2604" t="str">
            <v>CAGE - Trans East</v>
          </cell>
          <cell r="U2604" t="str">
            <v xml:space="preserve">None                               </v>
          </cell>
          <cell r="W2604" t="str">
            <v>Transfer</v>
          </cell>
          <cell r="X2604" t="str">
            <v>None</v>
          </cell>
          <cell r="Y2604" t="str">
            <v>1</v>
          </cell>
          <cell r="Z2604">
            <v>0</v>
          </cell>
          <cell r="AA2604">
            <v>14076</v>
          </cell>
          <cell r="AB2604" t="str">
            <v>UT</v>
          </cell>
          <cell r="AC2604" t="str">
            <v>NQ</v>
          </cell>
          <cell r="AD2604">
            <v>62016</v>
          </cell>
          <cell r="AE2604">
            <v>1</v>
          </cell>
          <cell r="AF2604">
            <v>0</v>
          </cell>
          <cell r="AG2604">
            <v>-84074.35</v>
          </cell>
          <cell r="AH2604" t="str">
            <v>HEAVY TRUCK</v>
          </cell>
          <cell r="AI2604" t="str">
            <v>√-Not Poll Ctl</v>
          </cell>
          <cell r="AJ2604" t="str">
            <v>√-Qtrly</v>
          </cell>
          <cell r="AK2604" t="str">
            <v>OK</v>
          </cell>
          <cell r="AL2604" t="str">
            <v>MATCH</v>
          </cell>
          <cell r="AM2604" t="str">
            <v>NQ-Transfer</v>
          </cell>
          <cell r="AN2604" t="str">
            <v>OK</v>
          </cell>
          <cell r="AO2604" t="str">
            <v>OK-TC ≠ Used or = Structures or Acq Adj</v>
          </cell>
          <cell r="AP2604" t="str">
            <v>√-TC: TX Code N/A</v>
          </cell>
          <cell r="AQ2604" t="str">
            <v>Multiple Locations</v>
          </cell>
          <cell r="AR2604" t="str">
            <v>OK</v>
          </cell>
          <cell r="AS2604" t="str">
            <v>6</v>
          </cell>
        </row>
        <row r="2605">
          <cell r="A2605" t="str">
            <v>39205IDHEAVY TRUCK101HEAVY TRUCKNQ</v>
          </cell>
          <cell r="B2605">
            <v>137384</v>
          </cell>
          <cell r="C2605">
            <v>2016</v>
          </cell>
          <cell r="D2605">
            <v>855270</v>
          </cell>
          <cell r="E2605" t="str">
            <v>Transfer Out</v>
          </cell>
          <cell r="F2605" t="str">
            <v>PacifiCorp</v>
          </cell>
          <cell r="G2605" t="str">
            <v>HEAVY TRUCK</v>
          </cell>
          <cell r="H2605" t="str">
            <v>V2016</v>
          </cell>
          <cell r="I2605">
            <v>1800</v>
          </cell>
          <cell r="J2605">
            <v>2100</v>
          </cell>
          <cell r="K2605" t="str">
            <v>1</v>
          </cell>
          <cell r="L2605" t="str">
            <v>0</v>
          </cell>
          <cell r="M2605" t="str">
            <v>1</v>
          </cell>
          <cell r="N2605" t="str">
            <v>HEAVY TRUCK</v>
          </cell>
          <cell r="O2605">
            <v>0</v>
          </cell>
          <cell r="P2605" t="str">
            <v>Electric</v>
          </cell>
          <cell r="Q2605">
            <v>39205</v>
          </cell>
          <cell r="R2605" t="str">
            <v>NONE</v>
          </cell>
          <cell r="S2605">
            <v>0</v>
          </cell>
          <cell r="T2605" t="str">
            <v>ID</v>
          </cell>
          <cell r="U2605" t="str">
            <v xml:space="preserve">None                               </v>
          </cell>
          <cell r="W2605" t="str">
            <v>Transfer</v>
          </cell>
          <cell r="X2605" t="str">
            <v>None</v>
          </cell>
          <cell r="Y2605" t="str">
            <v>1</v>
          </cell>
          <cell r="Z2605">
            <v>0</v>
          </cell>
          <cell r="AA2605">
            <v>13032</v>
          </cell>
          <cell r="AB2605" t="str">
            <v>ID</v>
          </cell>
          <cell r="AC2605" t="str">
            <v>NQ</v>
          </cell>
          <cell r="AD2605">
            <v>62016</v>
          </cell>
          <cell r="AE2605">
            <v>1</v>
          </cell>
          <cell r="AF2605">
            <v>0</v>
          </cell>
          <cell r="AG2605">
            <v>-41057.97</v>
          </cell>
          <cell r="AH2605" t="str">
            <v>HEAVY TRUCK</v>
          </cell>
          <cell r="AI2605" t="str">
            <v>√-Not Poll Ctl</v>
          </cell>
          <cell r="AJ2605" t="str">
            <v>√-Qtrly</v>
          </cell>
          <cell r="AK2605" t="str">
            <v>OK</v>
          </cell>
          <cell r="AL2605" t="str">
            <v>MATCH</v>
          </cell>
          <cell r="AM2605" t="str">
            <v>NQ-Transfer</v>
          </cell>
          <cell r="AN2605" t="str">
            <v>OK</v>
          </cell>
          <cell r="AO2605" t="str">
            <v>OK-TC ≠ Used or = Structures or Acq Adj</v>
          </cell>
          <cell r="AP2605" t="str">
            <v>√-TC: TX Code N/A</v>
          </cell>
          <cell r="AQ2605" t="str">
            <v>Multiple Locations</v>
          </cell>
          <cell r="AR2605" t="str">
            <v>OK</v>
          </cell>
          <cell r="AS2605" t="str">
            <v>6</v>
          </cell>
        </row>
        <row r="2606">
          <cell r="A2606" t="str">
            <v>39205WAHEAVY TRUCK101HEAVY TRUCKNQ</v>
          </cell>
          <cell r="B2606">
            <v>137407</v>
          </cell>
          <cell r="C2606">
            <v>2016</v>
          </cell>
          <cell r="D2606">
            <v>855270</v>
          </cell>
          <cell r="E2606" t="str">
            <v>Transfer Out</v>
          </cell>
          <cell r="F2606" t="str">
            <v>PacifiCorp</v>
          </cell>
          <cell r="G2606" t="str">
            <v>HEAVY TRUCK</v>
          </cell>
          <cell r="H2606" t="str">
            <v>V2016</v>
          </cell>
          <cell r="I2606">
            <v>1800</v>
          </cell>
          <cell r="J2606">
            <v>2100</v>
          </cell>
          <cell r="K2606" t="str">
            <v>1</v>
          </cell>
          <cell r="L2606" t="str">
            <v>0</v>
          </cell>
          <cell r="M2606" t="str">
            <v>1</v>
          </cell>
          <cell r="N2606" t="str">
            <v>HEAVY TRUCK</v>
          </cell>
          <cell r="O2606">
            <v>0</v>
          </cell>
          <cell r="P2606" t="str">
            <v>Electric</v>
          </cell>
          <cell r="Q2606">
            <v>39205</v>
          </cell>
          <cell r="R2606" t="str">
            <v>NONE</v>
          </cell>
          <cell r="S2606">
            <v>0</v>
          </cell>
          <cell r="T2606" t="str">
            <v>WA</v>
          </cell>
          <cell r="U2606" t="str">
            <v xml:space="preserve">None                               </v>
          </cell>
          <cell r="W2606" t="str">
            <v>Transfer</v>
          </cell>
          <cell r="X2606" t="str">
            <v>None</v>
          </cell>
          <cell r="Y2606" t="str">
            <v>1</v>
          </cell>
          <cell r="Z2606">
            <v>0</v>
          </cell>
          <cell r="AA2606">
            <v>246300</v>
          </cell>
          <cell r="AB2606" t="str">
            <v>WA</v>
          </cell>
          <cell r="AC2606" t="str">
            <v>NQ</v>
          </cell>
          <cell r="AD2606">
            <v>62016</v>
          </cell>
          <cell r="AE2606">
            <v>1</v>
          </cell>
          <cell r="AF2606">
            <v>0</v>
          </cell>
          <cell r="AG2606">
            <v>0</v>
          </cell>
          <cell r="AH2606" t="str">
            <v>HEAVY TRUCK</v>
          </cell>
          <cell r="AI2606" t="str">
            <v>√-Not Poll Ctl</v>
          </cell>
          <cell r="AJ2606" t="str">
            <v>√-Qtrly</v>
          </cell>
          <cell r="AK2606" t="str">
            <v>OK</v>
          </cell>
          <cell r="AL2606" t="str">
            <v>MATCH</v>
          </cell>
          <cell r="AM2606" t="str">
            <v>NQ-Transfer</v>
          </cell>
          <cell r="AN2606" t="str">
            <v>OK</v>
          </cell>
          <cell r="AO2606" t="str">
            <v>OK-TC ≠ Used or = Structures or Acq Adj</v>
          </cell>
          <cell r="AP2606" t="str">
            <v>√-TC: TX Code N/A</v>
          </cell>
          <cell r="AQ2606" t="str">
            <v>Multiple Locations</v>
          </cell>
          <cell r="AR2606" t="str">
            <v>OK</v>
          </cell>
          <cell r="AS2606" t="str">
            <v>6</v>
          </cell>
        </row>
        <row r="2607">
          <cell r="A2607" t="str">
            <v>39205WY - Jim Bridger (Steam)HEAVY TRUCK101HEAVY TRUCKNQ</v>
          </cell>
          <cell r="B2607">
            <v>137412</v>
          </cell>
          <cell r="C2607">
            <v>2016</v>
          </cell>
          <cell r="D2607">
            <v>855270</v>
          </cell>
          <cell r="E2607" t="str">
            <v>Transfer Out</v>
          </cell>
          <cell r="F2607" t="str">
            <v>PacifiCorp</v>
          </cell>
          <cell r="G2607" t="str">
            <v>HEAVY TRUCK</v>
          </cell>
          <cell r="H2607" t="str">
            <v>V2016</v>
          </cell>
          <cell r="I2607">
            <v>1800</v>
          </cell>
          <cell r="J2607">
            <v>2100</v>
          </cell>
          <cell r="K2607" t="str">
            <v>1</v>
          </cell>
          <cell r="L2607" t="str">
            <v>0</v>
          </cell>
          <cell r="M2607" t="str">
            <v>1</v>
          </cell>
          <cell r="N2607" t="str">
            <v>HEAVY TRUCK</v>
          </cell>
          <cell r="O2607">
            <v>0</v>
          </cell>
          <cell r="P2607" t="str">
            <v>Electric</v>
          </cell>
          <cell r="Q2607">
            <v>39205</v>
          </cell>
          <cell r="R2607" t="str">
            <v>NONE</v>
          </cell>
          <cell r="S2607">
            <v>0</v>
          </cell>
          <cell r="T2607" t="str">
            <v>WY - Jim Bridger (Steam)</v>
          </cell>
          <cell r="U2607" t="str">
            <v xml:space="preserve">None                               </v>
          </cell>
          <cell r="W2607" t="str">
            <v>Transfer</v>
          </cell>
          <cell r="X2607" t="str">
            <v>None</v>
          </cell>
          <cell r="Y2607" t="str">
            <v>1</v>
          </cell>
          <cell r="Z2607">
            <v>0</v>
          </cell>
          <cell r="AA2607">
            <v>517000</v>
          </cell>
          <cell r="AB2607" t="str">
            <v>WY</v>
          </cell>
          <cell r="AC2607" t="str">
            <v>NQ</v>
          </cell>
          <cell r="AD2607">
            <v>62016</v>
          </cell>
          <cell r="AE2607">
            <v>1</v>
          </cell>
          <cell r="AF2607">
            <v>0</v>
          </cell>
          <cell r="AG2607">
            <v>-23669.56</v>
          </cell>
          <cell r="AH2607" t="str">
            <v>HEAVY TRUCK</v>
          </cell>
          <cell r="AI2607" t="str">
            <v>√-Not Poll Ctl</v>
          </cell>
          <cell r="AJ2607" t="str">
            <v>√-Qtrly</v>
          </cell>
          <cell r="AK2607" t="str">
            <v>OK</v>
          </cell>
          <cell r="AL2607" t="str">
            <v>MATCH</v>
          </cell>
          <cell r="AM2607" t="str">
            <v>NQ-Transfer</v>
          </cell>
          <cell r="AN2607" t="str">
            <v>OK</v>
          </cell>
          <cell r="AO2607" t="str">
            <v>OK-TC ≠ Used or = Structures or Acq Adj</v>
          </cell>
          <cell r="AP2607" t="str">
            <v>√-TC: TX Code N/A</v>
          </cell>
          <cell r="AQ2607" t="str">
            <v>Multiple Locations</v>
          </cell>
          <cell r="AR2607" t="str">
            <v>OK</v>
          </cell>
          <cell r="AS2607" t="str">
            <v>6</v>
          </cell>
        </row>
        <row r="2608">
          <cell r="A2608" t="str">
            <v>39612IDHEAVY TRUCK101HEAVY TRUCKNQ</v>
          </cell>
          <cell r="B2608">
            <v>137510</v>
          </cell>
          <cell r="C2608">
            <v>2016</v>
          </cell>
          <cell r="D2608">
            <v>855270</v>
          </cell>
          <cell r="E2608" t="str">
            <v>Transfer Out</v>
          </cell>
          <cell r="F2608" t="str">
            <v>PacifiCorp</v>
          </cell>
          <cell r="G2608" t="str">
            <v>HEAVY TRUCK</v>
          </cell>
          <cell r="H2608" t="str">
            <v>V2016</v>
          </cell>
          <cell r="I2608">
            <v>1800</v>
          </cell>
          <cell r="J2608">
            <v>2100</v>
          </cell>
          <cell r="K2608" t="str">
            <v>1</v>
          </cell>
          <cell r="L2608" t="str">
            <v>0</v>
          </cell>
          <cell r="M2608" t="str">
            <v>1</v>
          </cell>
          <cell r="N2608" t="str">
            <v>HEAVY TRUCK</v>
          </cell>
          <cell r="O2608">
            <v>0</v>
          </cell>
          <cell r="P2608" t="str">
            <v>Electric</v>
          </cell>
          <cell r="Q2608">
            <v>39612</v>
          </cell>
          <cell r="R2608" t="str">
            <v>NONE</v>
          </cell>
          <cell r="S2608">
            <v>0</v>
          </cell>
          <cell r="T2608" t="str">
            <v>ID</v>
          </cell>
          <cell r="U2608" t="str">
            <v xml:space="preserve">None                               </v>
          </cell>
          <cell r="W2608" t="str">
            <v>Transfer</v>
          </cell>
          <cell r="X2608" t="str">
            <v>None</v>
          </cell>
          <cell r="Y2608" t="str">
            <v>1</v>
          </cell>
          <cell r="Z2608">
            <v>0</v>
          </cell>
          <cell r="AA2608">
            <v>13032</v>
          </cell>
          <cell r="AB2608" t="str">
            <v>ID</v>
          </cell>
          <cell r="AC2608" t="str">
            <v>NQ</v>
          </cell>
          <cell r="AD2608">
            <v>62016</v>
          </cell>
          <cell r="AE2608">
            <v>1</v>
          </cell>
          <cell r="AF2608">
            <v>0</v>
          </cell>
          <cell r="AG2608">
            <v>-170430.24</v>
          </cell>
          <cell r="AH2608" t="str">
            <v>HEAVY TRUCK</v>
          </cell>
          <cell r="AI2608" t="str">
            <v>√-Not Poll Ctl</v>
          </cell>
          <cell r="AJ2608" t="str">
            <v>√-Qtrly</v>
          </cell>
          <cell r="AK2608" t="str">
            <v>OK</v>
          </cell>
          <cell r="AL2608" t="str">
            <v>MATCH</v>
          </cell>
          <cell r="AM2608" t="str">
            <v>NQ-Transfer</v>
          </cell>
          <cell r="AN2608" t="str">
            <v>OK</v>
          </cell>
          <cell r="AO2608" t="str">
            <v>OK-TC ≠ Used or = Structures or Acq Adj</v>
          </cell>
          <cell r="AP2608" t="str">
            <v>√-TC: TX Code N/A</v>
          </cell>
          <cell r="AQ2608" t="str">
            <v>Multiple Locations</v>
          </cell>
          <cell r="AR2608" t="str">
            <v>OK</v>
          </cell>
          <cell r="AS2608" t="str">
            <v>6</v>
          </cell>
        </row>
        <row r="2609">
          <cell r="A2609" t="str">
            <v>39612UTHEAVY TRUCK101HEAVY TRUCKNQ</v>
          </cell>
          <cell r="B2609">
            <v>137514</v>
          </cell>
          <cell r="C2609">
            <v>2016</v>
          </cell>
          <cell r="D2609">
            <v>855270</v>
          </cell>
          <cell r="E2609" t="str">
            <v>Transfer Out</v>
          </cell>
          <cell r="F2609" t="str">
            <v>PacifiCorp</v>
          </cell>
          <cell r="G2609" t="str">
            <v>HEAVY TRUCK</v>
          </cell>
          <cell r="H2609" t="str">
            <v>V2016</v>
          </cell>
          <cell r="I2609">
            <v>1800</v>
          </cell>
          <cell r="J2609">
            <v>2100</v>
          </cell>
          <cell r="K2609" t="str">
            <v>1</v>
          </cell>
          <cell r="L2609" t="str">
            <v>0</v>
          </cell>
          <cell r="M2609" t="str">
            <v>1</v>
          </cell>
          <cell r="N2609" t="str">
            <v>HEAVY TRUCK</v>
          </cell>
          <cell r="O2609">
            <v>0</v>
          </cell>
          <cell r="P2609" t="str">
            <v>Electric</v>
          </cell>
          <cell r="Q2609">
            <v>39612</v>
          </cell>
          <cell r="R2609" t="str">
            <v>NONE</v>
          </cell>
          <cell r="S2609">
            <v>0</v>
          </cell>
          <cell r="T2609" t="str">
            <v>UT</v>
          </cell>
          <cell r="U2609" t="str">
            <v xml:space="preserve">None                               </v>
          </cell>
          <cell r="W2609" t="str">
            <v>Transfer</v>
          </cell>
          <cell r="X2609" t="str">
            <v>None</v>
          </cell>
          <cell r="Y2609" t="str">
            <v>1</v>
          </cell>
          <cell r="Z2609">
            <v>0</v>
          </cell>
          <cell r="AA2609">
            <v>14118</v>
          </cell>
          <cell r="AB2609" t="str">
            <v>UT</v>
          </cell>
          <cell r="AC2609" t="str">
            <v>NQ</v>
          </cell>
          <cell r="AD2609">
            <v>62016</v>
          </cell>
          <cell r="AE2609">
            <v>1</v>
          </cell>
          <cell r="AF2609">
            <v>0</v>
          </cell>
          <cell r="AG2609">
            <v>-186376.72</v>
          </cell>
          <cell r="AH2609" t="str">
            <v>HEAVY TRUCK</v>
          </cell>
          <cell r="AI2609" t="str">
            <v>√-Not Poll Ctl</v>
          </cell>
          <cell r="AJ2609" t="str">
            <v>√-Qtrly</v>
          </cell>
          <cell r="AK2609" t="str">
            <v>OK</v>
          </cell>
          <cell r="AL2609" t="str">
            <v>MATCH</v>
          </cell>
          <cell r="AM2609" t="str">
            <v>NQ-Transfer</v>
          </cell>
          <cell r="AN2609" t="str">
            <v>OK</v>
          </cell>
          <cell r="AO2609" t="str">
            <v>OK-TC ≠ Used or = Structures or Acq Adj</v>
          </cell>
          <cell r="AP2609" t="str">
            <v>√-TC: TX Code N/A</v>
          </cell>
          <cell r="AQ2609" t="str">
            <v>Multiple Locations</v>
          </cell>
          <cell r="AR2609" t="str">
            <v>OK</v>
          </cell>
          <cell r="AS2609" t="str">
            <v>6</v>
          </cell>
        </row>
        <row r="2610">
          <cell r="A2610" t="str">
            <v>39201CAGW - HydroLIGHT TRUCK101LIGHT TRUCKNQ</v>
          </cell>
          <cell r="B2610">
            <v>137334</v>
          </cell>
          <cell r="C2610">
            <v>2016</v>
          </cell>
          <cell r="D2610">
            <v>855271</v>
          </cell>
          <cell r="E2610" t="str">
            <v>Transfer Out</v>
          </cell>
          <cell r="F2610" t="str">
            <v>PacifiCorp</v>
          </cell>
          <cell r="G2610" t="str">
            <v>LIGHT TRUCK</v>
          </cell>
          <cell r="H2610" t="str">
            <v>V2016</v>
          </cell>
          <cell r="I2610">
            <v>1800</v>
          </cell>
          <cell r="J2610">
            <v>2100</v>
          </cell>
          <cell r="K2610" t="str">
            <v>1</v>
          </cell>
          <cell r="L2610" t="str">
            <v>0</v>
          </cell>
          <cell r="M2610" t="str">
            <v>1</v>
          </cell>
          <cell r="N2610" t="str">
            <v>LIGHT TRUCK</v>
          </cell>
          <cell r="O2610">
            <v>0</v>
          </cell>
          <cell r="P2610" t="str">
            <v>Electric</v>
          </cell>
          <cell r="Q2610">
            <v>39201</v>
          </cell>
          <cell r="R2610" t="str">
            <v>NONE</v>
          </cell>
          <cell r="S2610">
            <v>0</v>
          </cell>
          <cell r="T2610" t="str">
            <v>CAGW - Hydro</v>
          </cell>
          <cell r="U2610" t="str">
            <v xml:space="preserve">None                               </v>
          </cell>
          <cell r="W2610" t="str">
            <v>Transfer</v>
          </cell>
          <cell r="X2610" t="str">
            <v>None</v>
          </cell>
          <cell r="Y2610" t="str">
            <v>1</v>
          </cell>
          <cell r="Z2610">
            <v>0</v>
          </cell>
          <cell r="AA2610">
            <v>48000</v>
          </cell>
          <cell r="AB2610" t="str">
            <v>OR</v>
          </cell>
          <cell r="AC2610" t="str">
            <v>NQ</v>
          </cell>
          <cell r="AD2610">
            <v>62016</v>
          </cell>
          <cell r="AE2610">
            <v>1</v>
          </cell>
          <cell r="AF2610">
            <v>0</v>
          </cell>
          <cell r="AG2610">
            <v>25443.55</v>
          </cell>
          <cell r="AH2610" t="str">
            <v>LIGHT TRUCK</v>
          </cell>
          <cell r="AI2610" t="str">
            <v>√-Not Poll Ctl</v>
          </cell>
          <cell r="AJ2610" t="str">
            <v>√-Qtrly</v>
          </cell>
          <cell r="AK2610" t="str">
            <v>OK</v>
          </cell>
          <cell r="AL2610" t="str">
            <v>MATCH</v>
          </cell>
          <cell r="AM2610" t="str">
            <v>NQ-Transfer</v>
          </cell>
          <cell r="AN2610" t="str">
            <v>OK</v>
          </cell>
          <cell r="AO2610" t="str">
            <v>OK-TC ≠ Used or = Structures or Acq Adj</v>
          </cell>
          <cell r="AP2610" t="str">
            <v>√-TC: TX Code N/A</v>
          </cell>
          <cell r="AQ2610" t="str">
            <v>Multiple Locations</v>
          </cell>
          <cell r="AR2610" t="str">
            <v>OK</v>
          </cell>
          <cell r="AS2610" t="str">
            <v>6</v>
          </cell>
        </row>
        <row r="2611">
          <cell r="A2611" t="str">
            <v>39201UT - LakesideLIGHT TRUCK101LIGHT TRUCKNQ</v>
          </cell>
          <cell r="B2611">
            <v>137333</v>
          </cell>
          <cell r="C2611">
            <v>2016</v>
          </cell>
          <cell r="D2611">
            <v>855271</v>
          </cell>
          <cell r="E2611" t="str">
            <v>Transfer Out</v>
          </cell>
          <cell r="F2611" t="str">
            <v>PacifiCorp</v>
          </cell>
          <cell r="G2611" t="str">
            <v>LIGHT TRUCK</v>
          </cell>
          <cell r="H2611" t="str">
            <v>V2016</v>
          </cell>
          <cell r="I2611">
            <v>1800</v>
          </cell>
          <cell r="J2611">
            <v>2100</v>
          </cell>
          <cell r="K2611" t="str">
            <v>1</v>
          </cell>
          <cell r="L2611" t="str">
            <v>0</v>
          </cell>
          <cell r="M2611" t="str">
            <v>1</v>
          </cell>
          <cell r="N2611" t="str">
            <v>LIGHT TRUCK</v>
          </cell>
          <cell r="O2611">
            <v>0</v>
          </cell>
          <cell r="P2611" t="str">
            <v>Electric</v>
          </cell>
          <cell r="Q2611">
            <v>39201</v>
          </cell>
          <cell r="R2611" t="str">
            <v>NONE</v>
          </cell>
          <cell r="S2611">
            <v>0</v>
          </cell>
          <cell r="T2611" t="str">
            <v>UT - Lakeside</v>
          </cell>
          <cell r="U2611" t="str">
            <v xml:space="preserve">None                               </v>
          </cell>
          <cell r="W2611" t="str">
            <v>Transfer</v>
          </cell>
          <cell r="X2611" t="str">
            <v>None</v>
          </cell>
          <cell r="Y2611" t="str">
            <v>1</v>
          </cell>
          <cell r="Z2611">
            <v>0</v>
          </cell>
          <cell r="AA2611">
            <v>220</v>
          </cell>
          <cell r="AB2611" t="str">
            <v>UT</v>
          </cell>
          <cell r="AC2611" t="str">
            <v>NQ</v>
          </cell>
          <cell r="AD2611">
            <v>62016</v>
          </cell>
          <cell r="AE2611">
            <v>1</v>
          </cell>
          <cell r="AF2611">
            <v>0</v>
          </cell>
          <cell r="AG2611">
            <v>24174.49</v>
          </cell>
          <cell r="AH2611" t="str">
            <v>LIGHT TRUCK</v>
          </cell>
          <cell r="AI2611" t="str">
            <v>√-Not Poll Ctl</v>
          </cell>
          <cell r="AJ2611" t="str">
            <v>√-Qtrly</v>
          </cell>
          <cell r="AK2611" t="str">
            <v>OK</v>
          </cell>
          <cell r="AL2611" t="str">
            <v>MATCH</v>
          </cell>
          <cell r="AM2611" t="str">
            <v>NQ-Transfer</v>
          </cell>
          <cell r="AN2611" t="str">
            <v>OK</v>
          </cell>
          <cell r="AO2611" t="str">
            <v>OK-TC ≠ Used or = Structures or Acq Adj</v>
          </cell>
          <cell r="AP2611" t="str">
            <v>√-TC: TX Code N/A</v>
          </cell>
          <cell r="AQ2611" t="str">
            <v>Multiple Locations</v>
          </cell>
          <cell r="AR2611" t="str">
            <v>OK</v>
          </cell>
          <cell r="AS2611" t="str">
            <v>6</v>
          </cell>
        </row>
        <row r="2612">
          <cell r="A2612" t="str">
            <v>39201WALIGHT TRUCK101LIGHT TRUCKNQ</v>
          </cell>
          <cell r="B2612">
            <v>137326</v>
          </cell>
          <cell r="C2612">
            <v>2016</v>
          </cell>
          <cell r="D2612">
            <v>855271</v>
          </cell>
          <cell r="E2612" t="str">
            <v>Transfer Out</v>
          </cell>
          <cell r="F2612" t="str">
            <v>PacifiCorp</v>
          </cell>
          <cell r="G2612" t="str">
            <v>LIGHT TRUCK</v>
          </cell>
          <cell r="H2612" t="str">
            <v>V2016</v>
          </cell>
          <cell r="I2612">
            <v>1800</v>
          </cell>
          <cell r="J2612">
            <v>2100</v>
          </cell>
          <cell r="K2612" t="str">
            <v>1</v>
          </cell>
          <cell r="L2612" t="str">
            <v>0</v>
          </cell>
          <cell r="M2612" t="str">
            <v>1</v>
          </cell>
          <cell r="N2612" t="str">
            <v>LIGHT TRUCK</v>
          </cell>
          <cell r="O2612">
            <v>0</v>
          </cell>
          <cell r="P2612" t="str">
            <v>Electric</v>
          </cell>
          <cell r="Q2612">
            <v>39201</v>
          </cell>
          <cell r="R2612" t="str">
            <v>NONE</v>
          </cell>
          <cell r="S2612">
            <v>0</v>
          </cell>
          <cell r="T2612" t="str">
            <v>WA</v>
          </cell>
          <cell r="U2612" t="str">
            <v xml:space="preserve">None                               </v>
          </cell>
          <cell r="W2612" t="str">
            <v>Transfer</v>
          </cell>
          <cell r="X2612" t="str">
            <v>None</v>
          </cell>
          <cell r="Y2612" t="str">
            <v>1</v>
          </cell>
          <cell r="Z2612">
            <v>0</v>
          </cell>
          <cell r="AA2612">
            <v>240200</v>
          </cell>
          <cell r="AB2612" t="str">
            <v>WA</v>
          </cell>
          <cell r="AC2612" t="str">
            <v>NQ</v>
          </cell>
          <cell r="AD2612">
            <v>62016</v>
          </cell>
          <cell r="AE2612">
            <v>1</v>
          </cell>
          <cell r="AF2612">
            <v>0</v>
          </cell>
          <cell r="AG2612">
            <v>25431.919999999998</v>
          </cell>
          <cell r="AH2612" t="str">
            <v>LIGHT TRUCK</v>
          </cell>
          <cell r="AI2612" t="str">
            <v>√-Not Poll Ctl</v>
          </cell>
          <cell r="AJ2612" t="str">
            <v>√-Qtrly</v>
          </cell>
          <cell r="AK2612" t="str">
            <v>OK</v>
          </cell>
          <cell r="AL2612" t="str">
            <v>MATCH</v>
          </cell>
          <cell r="AM2612" t="str">
            <v>NQ-Transfer</v>
          </cell>
          <cell r="AN2612" t="str">
            <v>OK</v>
          </cell>
          <cell r="AO2612" t="str">
            <v>OK-TC ≠ Used or = Structures or Acq Adj</v>
          </cell>
          <cell r="AP2612" t="str">
            <v>√-TC: TX Code N/A</v>
          </cell>
          <cell r="AQ2612" t="str">
            <v>Multiple Locations</v>
          </cell>
          <cell r="AR2612" t="str">
            <v>OK</v>
          </cell>
          <cell r="AS2612" t="str">
            <v>6</v>
          </cell>
        </row>
        <row r="2613">
          <cell r="A2613" t="str">
            <v>39201WY - Naughton (Steam)LIGHT TRUCK101LIGHT TRUCKNQ</v>
          </cell>
          <cell r="B2613">
            <v>137332</v>
          </cell>
          <cell r="C2613">
            <v>2016</v>
          </cell>
          <cell r="D2613">
            <v>855271</v>
          </cell>
          <cell r="E2613" t="str">
            <v>Transfer Out</v>
          </cell>
          <cell r="F2613" t="str">
            <v>PacifiCorp</v>
          </cell>
          <cell r="G2613" t="str">
            <v>LIGHT TRUCK</v>
          </cell>
          <cell r="H2613" t="str">
            <v>V2016</v>
          </cell>
          <cell r="I2613">
            <v>1800</v>
          </cell>
          <cell r="J2613">
            <v>2100</v>
          </cell>
          <cell r="K2613" t="str">
            <v>1</v>
          </cell>
          <cell r="L2613" t="str">
            <v>0</v>
          </cell>
          <cell r="M2613" t="str">
            <v>1</v>
          </cell>
          <cell r="N2613" t="str">
            <v>LIGHT TRUCK</v>
          </cell>
          <cell r="O2613">
            <v>0</v>
          </cell>
          <cell r="P2613" t="str">
            <v>Electric</v>
          </cell>
          <cell r="Q2613">
            <v>39201</v>
          </cell>
          <cell r="R2613" t="str">
            <v>NONE</v>
          </cell>
          <cell r="S2613">
            <v>0</v>
          </cell>
          <cell r="T2613" t="str">
            <v>WY - Naughton (Steam)</v>
          </cell>
          <cell r="U2613" t="str">
            <v xml:space="preserve">None                               </v>
          </cell>
          <cell r="W2613" t="str">
            <v>Transfer</v>
          </cell>
          <cell r="X2613" t="str">
            <v>None</v>
          </cell>
          <cell r="Y2613" t="str">
            <v>1</v>
          </cell>
          <cell r="Z2613">
            <v>0</v>
          </cell>
          <cell r="AA2613">
            <v>270</v>
          </cell>
          <cell r="AB2613" t="str">
            <v>WY</v>
          </cell>
          <cell r="AC2613" t="str">
            <v>NQ</v>
          </cell>
          <cell r="AD2613">
            <v>62016</v>
          </cell>
          <cell r="AE2613">
            <v>1</v>
          </cell>
          <cell r="AF2613">
            <v>0</v>
          </cell>
          <cell r="AG2613">
            <v>-36281.65</v>
          </cell>
          <cell r="AH2613" t="str">
            <v>LIGHT TRUCK</v>
          </cell>
          <cell r="AI2613" t="str">
            <v>√-Not Poll Ctl</v>
          </cell>
          <cell r="AJ2613" t="str">
            <v>√-Qtrly</v>
          </cell>
          <cell r="AK2613" t="str">
            <v>OK</v>
          </cell>
          <cell r="AL2613" t="str">
            <v>MATCH</v>
          </cell>
          <cell r="AM2613" t="str">
            <v>NQ-Transfer</v>
          </cell>
          <cell r="AN2613" t="str">
            <v>OK</v>
          </cell>
          <cell r="AO2613" t="str">
            <v>OK-TC ≠ Used or = Structures or Acq Adj</v>
          </cell>
          <cell r="AP2613" t="str">
            <v>√-TC: TX Code N/A</v>
          </cell>
          <cell r="AQ2613" t="str">
            <v>Multiple Locations</v>
          </cell>
          <cell r="AR2613" t="str">
            <v>OK</v>
          </cell>
          <cell r="AS2613" t="str">
            <v>6</v>
          </cell>
        </row>
        <row r="2614">
          <cell r="A2614" t="str">
            <v>31400WY - Dave Johnston (Steam)STEAM DJ101STEAM DJNQ</v>
          </cell>
          <cell r="B2614">
            <v>136595</v>
          </cell>
          <cell r="C2614">
            <v>2016</v>
          </cell>
          <cell r="D2614">
            <v>855274</v>
          </cell>
          <cell r="E2614" t="str">
            <v>Transfer Out</v>
          </cell>
          <cell r="F2614" t="str">
            <v>PacifiCorp</v>
          </cell>
          <cell r="G2614" t="str">
            <v>STEAM DJ</v>
          </cell>
          <cell r="H2614" t="str">
            <v>V2016</v>
          </cell>
          <cell r="I2614">
            <v>1800</v>
          </cell>
          <cell r="J2614">
            <v>2100</v>
          </cell>
          <cell r="K2614" t="str">
            <v>1</v>
          </cell>
          <cell r="L2614" t="str">
            <v>0</v>
          </cell>
          <cell r="M2614" t="str">
            <v>1</v>
          </cell>
          <cell r="N2614" t="str">
            <v>STEAM DJ</v>
          </cell>
          <cell r="O2614">
            <v>0</v>
          </cell>
          <cell r="P2614" t="str">
            <v>Electric</v>
          </cell>
          <cell r="Q2614">
            <v>31400</v>
          </cell>
          <cell r="R2614" t="str">
            <v>NONE</v>
          </cell>
          <cell r="S2614">
            <v>0</v>
          </cell>
          <cell r="T2614" t="str">
            <v>WY - Dave Johnston (Steam)</v>
          </cell>
          <cell r="U2614" t="str">
            <v xml:space="preserve">None                               </v>
          </cell>
          <cell r="W2614" t="str">
            <v>Transfer</v>
          </cell>
          <cell r="X2614" t="str">
            <v>None</v>
          </cell>
          <cell r="Y2614" t="str">
            <v>1</v>
          </cell>
          <cell r="Z2614">
            <v>0</v>
          </cell>
          <cell r="AA2614">
            <v>514004</v>
          </cell>
          <cell r="AB2614" t="str">
            <v>WY</v>
          </cell>
          <cell r="AC2614" t="str">
            <v>NQ</v>
          </cell>
          <cell r="AD2614">
            <v>82016</v>
          </cell>
          <cell r="AE2614">
            <v>1</v>
          </cell>
          <cell r="AF2614">
            <v>0</v>
          </cell>
          <cell r="AG2614">
            <v>816000</v>
          </cell>
          <cell r="AH2614" t="str">
            <v>STEAM DJ</v>
          </cell>
          <cell r="AI2614" t="str">
            <v>√-Not Poll Ctl</v>
          </cell>
          <cell r="AJ2614" t="str">
            <v>√-Qtrly</v>
          </cell>
          <cell r="AK2614" t="str">
            <v>OK</v>
          </cell>
          <cell r="AL2614" t="str">
            <v>MATCH</v>
          </cell>
          <cell r="AM2614" t="str">
            <v>NQ-Transfer</v>
          </cell>
          <cell r="AN2614" t="str">
            <v>OK</v>
          </cell>
          <cell r="AO2614" t="str">
            <v>OK-TC ≠ Used or = Structures or Acq Adj</v>
          </cell>
          <cell r="AP2614" t="str">
            <v>√-TC: TX Code N/A</v>
          </cell>
          <cell r="AQ2614" t="str">
            <v>WY - Dave Johnston (Steam)</v>
          </cell>
          <cell r="AR2614" t="str">
            <v>MATCH</v>
          </cell>
          <cell r="AS2614" t="str">
            <v>8</v>
          </cell>
        </row>
        <row r="2615">
          <cell r="A2615" t="str">
            <v>39209CAGE - Trans EastTRAILERS101TRAILERSNQ</v>
          </cell>
          <cell r="B2615">
            <v>137442</v>
          </cell>
          <cell r="C2615">
            <v>2016</v>
          </cell>
          <cell r="D2615">
            <v>855275</v>
          </cell>
          <cell r="E2615" t="str">
            <v>Transfer Out</v>
          </cell>
          <cell r="F2615" t="str">
            <v>PacifiCorp</v>
          </cell>
          <cell r="G2615" t="str">
            <v>TRAILERS</v>
          </cell>
          <cell r="H2615" t="str">
            <v>V2016</v>
          </cell>
          <cell r="I2615">
            <v>1800</v>
          </cell>
          <cell r="J2615">
            <v>2100</v>
          </cell>
          <cell r="K2615" t="str">
            <v>1</v>
          </cell>
          <cell r="L2615" t="str">
            <v>0</v>
          </cell>
          <cell r="M2615" t="str">
            <v>1</v>
          </cell>
          <cell r="N2615" t="str">
            <v>TRAILERS</v>
          </cell>
          <cell r="O2615">
            <v>0</v>
          </cell>
          <cell r="P2615" t="str">
            <v>Electric</v>
          </cell>
          <cell r="Q2615">
            <v>39209</v>
          </cell>
          <cell r="R2615" t="str">
            <v>NONE</v>
          </cell>
          <cell r="S2615">
            <v>0</v>
          </cell>
          <cell r="T2615" t="str">
            <v>CAGE - Trans East</v>
          </cell>
          <cell r="U2615" t="str">
            <v xml:space="preserve">None                               </v>
          </cell>
          <cell r="W2615" t="str">
            <v>Transfer</v>
          </cell>
          <cell r="X2615" t="str">
            <v>None</v>
          </cell>
          <cell r="Y2615" t="str">
            <v>1</v>
          </cell>
          <cell r="Z2615">
            <v>0</v>
          </cell>
          <cell r="AA2615">
            <v>14076</v>
          </cell>
          <cell r="AB2615" t="str">
            <v>UT</v>
          </cell>
          <cell r="AC2615" t="str">
            <v>NQ</v>
          </cell>
          <cell r="AD2615">
            <v>62016</v>
          </cell>
          <cell r="AE2615">
            <v>1</v>
          </cell>
          <cell r="AF2615">
            <v>0</v>
          </cell>
          <cell r="AG2615">
            <v>-20926.21</v>
          </cell>
          <cell r="AH2615" t="str">
            <v>TRAILERS</v>
          </cell>
          <cell r="AI2615" t="str">
            <v>√-Not Poll Ctl</v>
          </cell>
          <cell r="AJ2615" t="str">
            <v>√-Qtrly</v>
          </cell>
          <cell r="AK2615" t="str">
            <v>OK</v>
          </cell>
          <cell r="AL2615" t="str">
            <v>MATCH</v>
          </cell>
          <cell r="AM2615" t="str">
            <v>NQ-Transfer</v>
          </cell>
          <cell r="AN2615" t="str">
            <v>OK</v>
          </cell>
          <cell r="AO2615" t="str">
            <v>OK-TC ≠ Used or = Structures or Acq Adj</v>
          </cell>
          <cell r="AP2615" t="str">
            <v>√-TC: TX Code N/A</v>
          </cell>
          <cell r="AQ2615" t="str">
            <v>Multiple Locations</v>
          </cell>
          <cell r="AR2615" t="str">
            <v>OK</v>
          </cell>
          <cell r="AS2615" t="str">
            <v>6</v>
          </cell>
        </row>
        <row r="2616">
          <cell r="A2616" t="str">
            <v>39209IDTRAILERS101TRAILERSNQ</v>
          </cell>
          <cell r="B2616">
            <v>137423</v>
          </cell>
          <cell r="C2616">
            <v>2016</v>
          </cell>
          <cell r="D2616">
            <v>855275</v>
          </cell>
          <cell r="E2616" t="str">
            <v>Transfer Out</v>
          </cell>
          <cell r="F2616" t="str">
            <v>PacifiCorp</v>
          </cell>
          <cell r="G2616" t="str">
            <v>TRAILERS</v>
          </cell>
          <cell r="H2616" t="str">
            <v>V2016</v>
          </cell>
          <cell r="I2616">
            <v>1800</v>
          </cell>
          <cell r="J2616">
            <v>2100</v>
          </cell>
          <cell r="K2616" t="str">
            <v>1</v>
          </cell>
          <cell r="L2616" t="str">
            <v>0</v>
          </cell>
          <cell r="M2616" t="str">
            <v>1</v>
          </cell>
          <cell r="N2616" t="str">
            <v>TRAILERS</v>
          </cell>
          <cell r="O2616">
            <v>0</v>
          </cell>
          <cell r="P2616" t="str">
            <v>Electric</v>
          </cell>
          <cell r="Q2616">
            <v>39209</v>
          </cell>
          <cell r="R2616" t="str">
            <v>NONE</v>
          </cell>
          <cell r="S2616">
            <v>0</v>
          </cell>
          <cell r="T2616" t="str">
            <v>ID</v>
          </cell>
          <cell r="U2616" t="str">
            <v xml:space="preserve">None                               </v>
          </cell>
          <cell r="W2616" t="str">
            <v>Transfer</v>
          </cell>
          <cell r="X2616" t="str">
            <v>None</v>
          </cell>
          <cell r="Y2616" t="str">
            <v>1</v>
          </cell>
          <cell r="Z2616">
            <v>0</v>
          </cell>
          <cell r="AA2616">
            <v>13089</v>
          </cell>
          <cell r="AB2616" t="str">
            <v>ID</v>
          </cell>
          <cell r="AC2616" t="str">
            <v>NQ</v>
          </cell>
          <cell r="AD2616">
            <v>62016</v>
          </cell>
          <cell r="AE2616">
            <v>1</v>
          </cell>
          <cell r="AF2616">
            <v>0</v>
          </cell>
          <cell r="AG2616">
            <v>-8674.83</v>
          </cell>
          <cell r="AH2616" t="str">
            <v>TRAILERS</v>
          </cell>
          <cell r="AI2616" t="str">
            <v>√-Not Poll Ctl</v>
          </cell>
          <cell r="AJ2616" t="str">
            <v>√-Qtrly</v>
          </cell>
          <cell r="AK2616" t="str">
            <v>OK</v>
          </cell>
          <cell r="AL2616" t="str">
            <v>MATCH</v>
          </cell>
          <cell r="AM2616" t="str">
            <v>NQ-Transfer</v>
          </cell>
          <cell r="AN2616" t="str">
            <v>OK</v>
          </cell>
          <cell r="AO2616" t="str">
            <v>OK-TC ≠ Used or = Structures or Acq Adj</v>
          </cell>
          <cell r="AP2616" t="str">
            <v>√-TC: TX Code N/A</v>
          </cell>
          <cell r="AQ2616" t="str">
            <v>Multiple Locations</v>
          </cell>
          <cell r="AR2616" t="str">
            <v>OK</v>
          </cell>
          <cell r="AS2616" t="str">
            <v>6</v>
          </cell>
        </row>
        <row r="2617">
          <cell r="A2617" t="str">
            <v>35341WY - Naughton (Steam)TRANS - East101TRANS - EastNQ</v>
          </cell>
          <cell r="B2617">
            <v>136674</v>
          </cell>
          <cell r="C2617">
            <v>2016</v>
          </cell>
          <cell r="D2617">
            <v>855308</v>
          </cell>
          <cell r="E2617" t="str">
            <v>Transfer Out</v>
          </cell>
          <cell r="F2617" t="str">
            <v>PacifiCorp</v>
          </cell>
          <cell r="G2617" t="str">
            <v>TRANS - East</v>
          </cell>
          <cell r="H2617" t="str">
            <v>V2016</v>
          </cell>
          <cell r="I2617">
            <v>1800</v>
          </cell>
          <cell r="J2617">
            <v>2100</v>
          </cell>
          <cell r="K2617" t="str">
            <v>1</v>
          </cell>
          <cell r="L2617" t="str">
            <v>0</v>
          </cell>
          <cell r="M2617" t="str">
            <v>1</v>
          </cell>
          <cell r="N2617" t="str">
            <v>TRANS - East</v>
          </cell>
          <cell r="O2617">
            <v>0</v>
          </cell>
          <cell r="P2617" t="str">
            <v>Electric</v>
          </cell>
          <cell r="Q2617">
            <v>35341</v>
          </cell>
          <cell r="R2617" t="str">
            <v>NONE</v>
          </cell>
          <cell r="S2617">
            <v>0</v>
          </cell>
          <cell r="T2617" t="str">
            <v>WY - Naughton (Steam)</v>
          </cell>
          <cell r="U2617" t="str">
            <v xml:space="preserve">None                               </v>
          </cell>
          <cell r="W2617" t="str">
            <v>Transfer</v>
          </cell>
          <cell r="X2617" t="str">
            <v>None</v>
          </cell>
          <cell r="Y2617" t="str">
            <v>1</v>
          </cell>
          <cell r="Z2617">
            <v>0</v>
          </cell>
          <cell r="AA2617">
            <v>270</v>
          </cell>
          <cell r="AB2617" t="str">
            <v>WY</v>
          </cell>
          <cell r="AC2617" t="str">
            <v>NQ</v>
          </cell>
          <cell r="AD2617">
            <v>72016</v>
          </cell>
          <cell r="AE2617">
            <v>1</v>
          </cell>
          <cell r="AF2617">
            <v>0</v>
          </cell>
          <cell r="AG2617">
            <v>-44446.51</v>
          </cell>
          <cell r="AH2617" t="str">
            <v>TRANS - East</v>
          </cell>
          <cell r="AI2617" t="str">
            <v>√-Not Poll Ctl</v>
          </cell>
          <cell r="AJ2617" t="str">
            <v>√-Qtrly</v>
          </cell>
          <cell r="AK2617" t="str">
            <v>OK</v>
          </cell>
          <cell r="AL2617" t="str">
            <v>MATCH</v>
          </cell>
          <cell r="AM2617" t="str">
            <v>NQ-Transfer</v>
          </cell>
          <cell r="AN2617" t="str">
            <v>OK</v>
          </cell>
          <cell r="AO2617" t="str">
            <v>OK-TC ≠ Used or = Structures or Acq Adj</v>
          </cell>
          <cell r="AP2617" t="str">
            <v>√-TC: TX Code N/A</v>
          </cell>
          <cell r="AQ2617" t="str">
            <v>CAGE - Trans East, CAGE - Trans East Indian Res, CAGE - Hydro, UT - Carbon (Steam), AZ, CO, ID, MT (Colstrip only), NM, UT, WY (All = East)</v>
          </cell>
          <cell r="AR2617" t="str">
            <v>OK</v>
          </cell>
          <cell r="AS2617" t="str">
            <v>7</v>
          </cell>
        </row>
        <row r="2618">
          <cell r="A2618" t="str">
            <v>35300MT - Colstrip (Steam)TRANS 69+KV - East101TX07TRANS 69+KV - EastNQ</v>
          </cell>
          <cell r="B2618">
            <v>136640</v>
          </cell>
          <cell r="C2618">
            <v>2016</v>
          </cell>
          <cell r="D2618">
            <v>855327</v>
          </cell>
          <cell r="E2618" t="str">
            <v>Transfer Out</v>
          </cell>
          <cell r="F2618" t="str">
            <v>PacifiCorp</v>
          </cell>
          <cell r="G2618" t="str">
            <v>TRANS 69+KV - East</v>
          </cell>
          <cell r="H2618" t="str">
            <v>V2016</v>
          </cell>
          <cell r="I2618">
            <v>1800</v>
          </cell>
          <cell r="J2618">
            <v>2100</v>
          </cell>
          <cell r="K2618" t="str">
            <v>1</v>
          </cell>
          <cell r="L2618" t="str">
            <v>0</v>
          </cell>
          <cell r="M2618" t="str">
            <v>1</v>
          </cell>
          <cell r="N2618" t="str">
            <v>TRANS 69+KV - East</v>
          </cell>
          <cell r="O2618">
            <v>0</v>
          </cell>
          <cell r="P2618" t="str">
            <v>Electric</v>
          </cell>
          <cell r="Q2618">
            <v>35300</v>
          </cell>
          <cell r="R2618" t="str">
            <v>NONE</v>
          </cell>
          <cell r="S2618">
            <v>0</v>
          </cell>
          <cell r="T2618" t="str">
            <v>MT - Colstrip (Steam)</v>
          </cell>
          <cell r="U2618" t="str">
            <v xml:space="preserve">None                               </v>
          </cell>
          <cell r="V2618" t="str">
            <v>TX07</v>
          </cell>
          <cell r="W2618" t="str">
            <v>Transfer</v>
          </cell>
          <cell r="X2618" t="str">
            <v>None</v>
          </cell>
          <cell r="Y2618" t="str">
            <v>1</v>
          </cell>
          <cell r="Z2618">
            <v>0</v>
          </cell>
          <cell r="AA2618">
            <v>402000</v>
          </cell>
          <cell r="AB2618" t="str">
            <v>MT</v>
          </cell>
          <cell r="AC2618" t="str">
            <v>NQ</v>
          </cell>
          <cell r="AD2618">
            <v>72016</v>
          </cell>
          <cell r="AE2618">
            <v>1</v>
          </cell>
          <cell r="AF2618">
            <v>0</v>
          </cell>
          <cell r="AG2618">
            <v>0</v>
          </cell>
          <cell r="AH2618" t="str">
            <v>TRANS 69+KV - East</v>
          </cell>
          <cell r="AI2618" t="str">
            <v>√-Not Poll Ctl</v>
          </cell>
          <cell r="AJ2618" t="str">
            <v>√-Qtrly</v>
          </cell>
          <cell r="AK2618" t="str">
            <v>OK</v>
          </cell>
          <cell r="AL2618" t="str">
            <v>MATCH</v>
          </cell>
          <cell r="AM2618" t="str">
            <v>NQ-Transfer</v>
          </cell>
          <cell r="AN2618" t="str">
            <v>OK</v>
          </cell>
          <cell r="AO2618" t="str">
            <v>OK-TC ≠ Used or = Structures or Acq Adj</v>
          </cell>
          <cell r="AP2618" t="str">
            <v>√-TC = TX07</v>
          </cell>
          <cell r="AQ2618" t="str">
            <v>CAGE - Trans East, CAGE - Hydro, AZ, CO, ID, MT (Colstrip only), NM, UT, WY (All = East)</v>
          </cell>
          <cell r="AR2618" t="str">
            <v>OK</v>
          </cell>
          <cell r="AS2618" t="str">
            <v>7</v>
          </cell>
        </row>
        <row r="2619">
          <cell r="A2619" t="str">
            <v>35341WY - Naughton (Steam)TRANS 69+KV - East101TX07TRANS 69+KV - EastNQ</v>
          </cell>
          <cell r="B2619">
            <v>136673</v>
          </cell>
          <cell r="C2619">
            <v>2016</v>
          </cell>
          <cell r="D2619">
            <v>855327</v>
          </cell>
          <cell r="E2619" t="str">
            <v>Transfer Out</v>
          </cell>
          <cell r="F2619" t="str">
            <v>PacifiCorp</v>
          </cell>
          <cell r="G2619" t="str">
            <v>TRANS 69+KV - East</v>
          </cell>
          <cell r="H2619" t="str">
            <v>V2016</v>
          </cell>
          <cell r="I2619">
            <v>1800</v>
          </cell>
          <cell r="J2619">
            <v>2100</v>
          </cell>
          <cell r="K2619" t="str">
            <v>1</v>
          </cell>
          <cell r="L2619" t="str">
            <v>0</v>
          </cell>
          <cell r="M2619" t="str">
            <v>1</v>
          </cell>
          <cell r="N2619" t="str">
            <v>TRANS 69+KV - East</v>
          </cell>
          <cell r="O2619">
            <v>0</v>
          </cell>
          <cell r="P2619" t="str">
            <v>Electric</v>
          </cell>
          <cell r="Q2619">
            <v>35341</v>
          </cell>
          <cell r="R2619" t="str">
            <v>NONE</v>
          </cell>
          <cell r="S2619">
            <v>0</v>
          </cell>
          <cell r="T2619" t="str">
            <v>WY - Naughton (Steam)</v>
          </cell>
          <cell r="U2619" t="str">
            <v xml:space="preserve">None                               </v>
          </cell>
          <cell r="V2619" t="str">
            <v>TX07</v>
          </cell>
          <cell r="W2619" t="str">
            <v>Transfer</v>
          </cell>
          <cell r="X2619" t="str">
            <v>None</v>
          </cell>
          <cell r="Y2619" t="str">
            <v>1</v>
          </cell>
          <cell r="Z2619">
            <v>0</v>
          </cell>
          <cell r="AA2619">
            <v>270</v>
          </cell>
          <cell r="AB2619" t="str">
            <v>WY</v>
          </cell>
          <cell r="AC2619" t="str">
            <v>NQ</v>
          </cell>
          <cell r="AD2619">
            <v>72016</v>
          </cell>
          <cell r="AE2619">
            <v>1</v>
          </cell>
          <cell r="AF2619">
            <v>0</v>
          </cell>
          <cell r="AG2619">
            <v>44446.51</v>
          </cell>
          <cell r="AH2619" t="str">
            <v>TRANS 69+KV - East</v>
          </cell>
          <cell r="AI2619" t="str">
            <v>√-Not Poll Ctl</v>
          </cell>
          <cell r="AJ2619" t="str">
            <v>√-Qtrly</v>
          </cell>
          <cell r="AK2619" t="str">
            <v>OK</v>
          </cell>
          <cell r="AL2619" t="str">
            <v>MATCH</v>
          </cell>
          <cell r="AM2619" t="str">
            <v>NQ-Transfer</v>
          </cell>
          <cell r="AN2619" t="str">
            <v>OK</v>
          </cell>
          <cell r="AO2619" t="str">
            <v>OK-TC ≠ Used or = Structures or Acq Adj</v>
          </cell>
          <cell r="AP2619" t="str">
            <v>√-TC = TX07</v>
          </cell>
          <cell r="AQ2619" t="str">
            <v>CAGE - Trans East, CAGE - Hydro, AZ, CO, ID, MT (Colstrip only), NM, UT, WY (All = East)</v>
          </cell>
          <cell r="AR2619" t="str">
            <v>OK</v>
          </cell>
          <cell r="AS2619" t="str">
            <v>7</v>
          </cell>
        </row>
        <row r="2620">
          <cell r="A2620" t="str">
            <v>39062WYLEASEHOLD IMPROVEMENTS101LEASEHOLD IMPROVEMENTSNQ</v>
          </cell>
          <cell r="B2620">
            <v>137302</v>
          </cell>
          <cell r="C2620">
            <v>2016</v>
          </cell>
          <cell r="D2620">
            <v>855502</v>
          </cell>
          <cell r="E2620" t="str">
            <v>Transfer Out</v>
          </cell>
          <cell r="F2620" t="str">
            <v>PacifiCorp</v>
          </cell>
          <cell r="G2620" t="str">
            <v>LEASEHOLD IMPROVEMENTS</v>
          </cell>
          <cell r="H2620" t="str">
            <v>V2016</v>
          </cell>
          <cell r="I2620">
            <v>1800</v>
          </cell>
          <cell r="J2620">
            <v>2100</v>
          </cell>
          <cell r="K2620" t="str">
            <v>1</v>
          </cell>
          <cell r="L2620" t="str">
            <v>0</v>
          </cell>
          <cell r="M2620" t="str">
            <v>1</v>
          </cell>
          <cell r="N2620" t="str">
            <v>LEASEHOLD IMPROVEMENTS</v>
          </cell>
          <cell r="O2620">
            <v>0</v>
          </cell>
          <cell r="P2620" t="str">
            <v>Electric</v>
          </cell>
          <cell r="Q2620">
            <v>39062</v>
          </cell>
          <cell r="R2620" t="str">
            <v>NONE</v>
          </cell>
          <cell r="S2620">
            <v>0</v>
          </cell>
          <cell r="T2620" t="str">
            <v>WY</v>
          </cell>
          <cell r="U2620" t="str">
            <v xml:space="preserve">None                               </v>
          </cell>
          <cell r="W2620" t="str">
            <v>Transfer</v>
          </cell>
          <cell r="X2620" t="str">
            <v>None</v>
          </cell>
          <cell r="Y2620" t="str">
            <v>1</v>
          </cell>
          <cell r="Z2620">
            <v>0</v>
          </cell>
          <cell r="AA2620">
            <v>16319</v>
          </cell>
          <cell r="AB2620" t="str">
            <v>WY</v>
          </cell>
          <cell r="AC2620" t="str">
            <v>NQ</v>
          </cell>
          <cell r="AD2620">
            <v>82016</v>
          </cell>
          <cell r="AE2620">
            <v>1</v>
          </cell>
          <cell r="AF2620">
            <v>0</v>
          </cell>
          <cell r="AG2620">
            <v>-55781.94</v>
          </cell>
          <cell r="AH2620" t="str">
            <v>LEASEHOLD IMPROVEMENTS</v>
          </cell>
          <cell r="AI2620" t="str">
            <v>√-Not Poll Ctl</v>
          </cell>
          <cell r="AJ2620" t="str">
            <v>√-Qtrly</v>
          </cell>
          <cell r="AK2620" t="str">
            <v>OK</v>
          </cell>
          <cell r="AL2620" t="str">
            <v>MATCH</v>
          </cell>
          <cell r="AM2620" t="str">
            <v>NQ-Transfer</v>
          </cell>
          <cell r="AN2620" t="str">
            <v>OK</v>
          </cell>
          <cell r="AO2620" t="str">
            <v>OK-TC ≠ Used or = Structures or Acq Adj</v>
          </cell>
          <cell r="AP2620" t="str">
            <v>√-TC: TX Code N/A</v>
          </cell>
          <cell r="AQ2620" t="str">
            <v>Multiple Locations</v>
          </cell>
          <cell r="AR2620" t="str">
            <v>OK</v>
          </cell>
          <cell r="AS2620" t="str">
            <v>8</v>
          </cell>
        </row>
        <row r="2621">
          <cell r="A2621" t="str">
            <v>34300OR - Leaning Juniper (Wind)OTHER PROD LJ WIND101OTHER PROD LJ WINDNQ</v>
          </cell>
          <cell r="B2621">
            <v>136626</v>
          </cell>
          <cell r="C2621">
            <v>2016</v>
          </cell>
          <cell r="D2621">
            <v>855503</v>
          </cell>
          <cell r="E2621" t="str">
            <v>Transfer Out</v>
          </cell>
          <cell r="F2621" t="str">
            <v>PacifiCorp</v>
          </cell>
          <cell r="G2621" t="str">
            <v>OTHER PROD LJ WIND</v>
          </cell>
          <cell r="H2621" t="str">
            <v>V2016</v>
          </cell>
          <cell r="I2621">
            <v>1800</v>
          </cell>
          <cell r="J2621">
            <v>2100</v>
          </cell>
          <cell r="K2621" t="str">
            <v>1</v>
          </cell>
          <cell r="L2621" t="str">
            <v>0</v>
          </cell>
          <cell r="M2621" t="str">
            <v>1</v>
          </cell>
          <cell r="N2621" t="str">
            <v>OTHER PROD LJ WIND</v>
          </cell>
          <cell r="O2621">
            <v>0</v>
          </cell>
          <cell r="P2621" t="str">
            <v>Electric</v>
          </cell>
          <cell r="Q2621">
            <v>34300</v>
          </cell>
          <cell r="R2621" t="str">
            <v>NONE</v>
          </cell>
          <cell r="S2621">
            <v>0</v>
          </cell>
          <cell r="T2621" t="str">
            <v>OR - Leaning Juniper (Wind)</v>
          </cell>
          <cell r="U2621" t="str">
            <v xml:space="preserve">None                               </v>
          </cell>
          <cell r="W2621" t="str">
            <v>Transfer</v>
          </cell>
          <cell r="X2621" t="str">
            <v>None</v>
          </cell>
          <cell r="Y2621" t="str">
            <v>1</v>
          </cell>
          <cell r="Z2621">
            <v>0</v>
          </cell>
          <cell r="AA2621">
            <v>129600</v>
          </cell>
          <cell r="AB2621" t="str">
            <v>OR</v>
          </cell>
          <cell r="AC2621" t="str">
            <v>NQ</v>
          </cell>
          <cell r="AD2621">
            <v>82016</v>
          </cell>
          <cell r="AE2621">
            <v>1</v>
          </cell>
          <cell r="AF2621">
            <v>0</v>
          </cell>
          <cell r="AG2621">
            <v>0</v>
          </cell>
          <cell r="AH2621" t="str">
            <v>OTHER PROD LJ WIND</v>
          </cell>
          <cell r="AI2621" t="str">
            <v>√-Not Poll Ctl</v>
          </cell>
          <cell r="AJ2621" t="str">
            <v>√-Qtrly</v>
          </cell>
          <cell r="AK2621" t="str">
            <v>OK</v>
          </cell>
          <cell r="AL2621" t="str">
            <v>MATCH</v>
          </cell>
          <cell r="AM2621" t="str">
            <v>NQ-Transfer</v>
          </cell>
          <cell r="AN2621" t="str">
            <v>OK</v>
          </cell>
          <cell r="AO2621" t="str">
            <v>OK-TC ≠ Used or = Structures or Acq Adj</v>
          </cell>
          <cell r="AP2621" t="str">
            <v>√-TC: TX Code N/A</v>
          </cell>
          <cell r="AQ2621" t="str">
            <v>OR - Leaning Juniper (Wind)</v>
          </cell>
          <cell r="AR2621" t="str">
            <v>MATCH</v>
          </cell>
          <cell r="AS2621" t="str">
            <v>8</v>
          </cell>
        </row>
        <row r="2622">
          <cell r="A2622" t="str">
            <v>39202WYVEHICLES101VEHICLESNQ</v>
          </cell>
          <cell r="B2622">
            <v>137341</v>
          </cell>
          <cell r="C2622">
            <v>2016</v>
          </cell>
          <cell r="D2622">
            <v>855505</v>
          </cell>
          <cell r="E2622" t="str">
            <v>Transfer Out</v>
          </cell>
          <cell r="F2622" t="str">
            <v>PacifiCorp</v>
          </cell>
          <cell r="G2622" t="str">
            <v>VEHICLES</v>
          </cell>
          <cell r="H2622" t="str">
            <v>V2016</v>
          </cell>
          <cell r="I2622">
            <v>1800</v>
          </cell>
          <cell r="J2622">
            <v>2100</v>
          </cell>
          <cell r="K2622" t="str">
            <v>1</v>
          </cell>
          <cell r="L2622" t="str">
            <v>0</v>
          </cell>
          <cell r="M2622" t="str">
            <v>1</v>
          </cell>
          <cell r="N2622" t="str">
            <v>VEHICLES</v>
          </cell>
          <cell r="O2622">
            <v>0</v>
          </cell>
          <cell r="P2622" t="str">
            <v>Electric</v>
          </cell>
          <cell r="Q2622">
            <v>39202</v>
          </cell>
          <cell r="R2622" t="str">
            <v>NONE</v>
          </cell>
          <cell r="S2622">
            <v>0</v>
          </cell>
          <cell r="T2622" t="str">
            <v>WY</v>
          </cell>
          <cell r="U2622" t="str">
            <v xml:space="preserve">None                               </v>
          </cell>
          <cell r="W2622" t="str">
            <v>Transfer</v>
          </cell>
          <cell r="X2622" t="str">
            <v>None</v>
          </cell>
          <cell r="Y2622" t="str">
            <v>1</v>
          </cell>
          <cell r="Z2622">
            <v>0</v>
          </cell>
          <cell r="AA2622">
            <v>578100</v>
          </cell>
          <cell r="AB2622" t="str">
            <v>WY</v>
          </cell>
          <cell r="AC2622" t="str">
            <v>NQ</v>
          </cell>
          <cell r="AD2622">
            <v>62016</v>
          </cell>
          <cell r="AE2622">
            <v>1</v>
          </cell>
          <cell r="AF2622">
            <v>0</v>
          </cell>
          <cell r="AG2622">
            <v>-18754.71</v>
          </cell>
          <cell r="AH2622" t="str">
            <v>VEHICLES</v>
          </cell>
          <cell r="AI2622" t="str">
            <v>√-Not Poll Ctl</v>
          </cell>
          <cell r="AJ2622" t="str">
            <v>√-Qtrly</v>
          </cell>
          <cell r="AK2622" t="str">
            <v>OK</v>
          </cell>
          <cell r="AL2622" t="str">
            <v>MATCH</v>
          </cell>
          <cell r="AM2622" t="str">
            <v>NQ-Transfer</v>
          </cell>
          <cell r="AN2622" t="str">
            <v>OK</v>
          </cell>
          <cell r="AO2622" t="str">
            <v>OK-TC ≠ Used or = Structures or Acq Adj</v>
          </cell>
          <cell r="AP2622" t="str">
            <v>√-TC: TX Code N/A</v>
          </cell>
          <cell r="AQ2622" t="str">
            <v>Multiple Locations</v>
          </cell>
          <cell r="AR2622" t="str">
            <v>OK</v>
          </cell>
          <cell r="AS2622" t="str">
            <v>6</v>
          </cell>
        </row>
        <row r="2623">
          <cell r="A2623" t="str">
            <v>34300WY - High Plains (Wind)OTHER PROD HIGH PLAINS (WIND)101OTHER PROD HIGH PLAINS (WIND)NQ</v>
          </cell>
          <cell r="B2623">
            <v>136628</v>
          </cell>
          <cell r="C2623">
            <v>2016</v>
          </cell>
          <cell r="D2623">
            <v>855507</v>
          </cell>
          <cell r="E2623" t="str">
            <v>Transfer Out</v>
          </cell>
          <cell r="F2623" t="str">
            <v>PacifiCorp</v>
          </cell>
          <cell r="G2623" t="str">
            <v>OTHER PROD HIGH PLAINS (WIND)</v>
          </cell>
          <cell r="H2623" t="str">
            <v>V2016</v>
          </cell>
          <cell r="I2623">
            <v>1800</v>
          </cell>
          <cell r="J2623">
            <v>2100</v>
          </cell>
          <cell r="K2623" t="str">
            <v>1</v>
          </cell>
          <cell r="L2623" t="str">
            <v>0</v>
          </cell>
          <cell r="M2623" t="str">
            <v>1</v>
          </cell>
          <cell r="N2623" t="str">
            <v>OTHER PROD HIGH PLAINS (WIND)</v>
          </cell>
          <cell r="O2623">
            <v>0</v>
          </cell>
          <cell r="P2623" t="str">
            <v>Electric</v>
          </cell>
          <cell r="Q2623">
            <v>34300</v>
          </cell>
          <cell r="R2623" t="str">
            <v>NONE</v>
          </cell>
          <cell r="S2623">
            <v>0</v>
          </cell>
          <cell r="T2623" t="str">
            <v>WY - High Plains (Wind)</v>
          </cell>
          <cell r="U2623" t="str">
            <v xml:space="preserve">None                               </v>
          </cell>
          <cell r="W2623" t="str">
            <v>Transfer</v>
          </cell>
          <cell r="X2623" t="str">
            <v>None</v>
          </cell>
          <cell r="Y2623" t="str">
            <v>1</v>
          </cell>
          <cell r="Z2623">
            <v>0</v>
          </cell>
          <cell r="AA2623">
            <v>510110</v>
          </cell>
          <cell r="AB2623" t="str">
            <v>WY</v>
          </cell>
          <cell r="AC2623" t="str">
            <v>NQ</v>
          </cell>
          <cell r="AD2623">
            <v>82016</v>
          </cell>
          <cell r="AE2623">
            <v>1</v>
          </cell>
          <cell r="AF2623">
            <v>0</v>
          </cell>
          <cell r="AG2623">
            <v>162119.73000000001</v>
          </cell>
          <cell r="AH2623" t="str">
            <v>OTHER PROD HIGH PLAINS (WIND)</v>
          </cell>
          <cell r="AI2623" t="str">
            <v>√-Not Poll Ctl</v>
          </cell>
          <cell r="AJ2623" t="str">
            <v>√-Qtrly</v>
          </cell>
          <cell r="AK2623" t="str">
            <v>OK</v>
          </cell>
          <cell r="AL2623" t="str">
            <v>MATCH</v>
          </cell>
          <cell r="AM2623" t="str">
            <v>NQ-Transfer</v>
          </cell>
          <cell r="AN2623" t="str">
            <v>OK</v>
          </cell>
          <cell r="AO2623" t="str">
            <v>OK-TC ≠ Used or = Structures or Acq Adj</v>
          </cell>
          <cell r="AP2623" t="str">
            <v>√-TC: TX Code N/A</v>
          </cell>
          <cell r="AQ2623" t="str">
            <v>WY - High Plains (Wind)</v>
          </cell>
          <cell r="AR2623" t="str">
            <v>MATCH</v>
          </cell>
          <cell r="AS2623" t="str">
            <v>8</v>
          </cell>
        </row>
        <row r="2624">
          <cell r="A2624" t="str">
            <v>34300WY - McFadden Ridge (Wind)OTHER PROD MCFADDEN RIDGE (Wind)101OTHER PROD MCFADDEN RIDGE (Wind)NQ</v>
          </cell>
          <cell r="B2624">
            <v>136627</v>
          </cell>
          <cell r="C2624">
            <v>2016</v>
          </cell>
          <cell r="D2624">
            <v>855508</v>
          </cell>
          <cell r="E2624" t="str">
            <v>Transfer Out</v>
          </cell>
          <cell r="F2624" t="str">
            <v>PacifiCorp</v>
          </cell>
          <cell r="G2624" t="str">
            <v>OTHER PROD MCFADDEN RIDGE (Wind)</v>
          </cell>
          <cell r="H2624" t="str">
            <v>V2016</v>
          </cell>
          <cell r="I2624">
            <v>1800</v>
          </cell>
          <cell r="J2624">
            <v>2100</v>
          </cell>
          <cell r="K2624" t="str">
            <v>1</v>
          </cell>
          <cell r="L2624" t="str">
            <v>0</v>
          </cell>
          <cell r="M2624" t="str">
            <v>1</v>
          </cell>
          <cell r="N2624" t="str">
            <v>OTHER PROD MCFADDEN RIDGE (Wind)</v>
          </cell>
          <cell r="O2624">
            <v>0</v>
          </cell>
          <cell r="P2624" t="str">
            <v>Electric</v>
          </cell>
          <cell r="Q2624">
            <v>34300</v>
          </cell>
          <cell r="R2624" t="str">
            <v>NONE</v>
          </cell>
          <cell r="S2624">
            <v>0</v>
          </cell>
          <cell r="T2624" t="str">
            <v>WY - McFadden Ridge (Wind)</v>
          </cell>
          <cell r="U2624" t="str">
            <v xml:space="preserve">None                               </v>
          </cell>
          <cell r="W2624" t="str">
            <v>Transfer</v>
          </cell>
          <cell r="X2624" t="str">
            <v>None</v>
          </cell>
          <cell r="Y2624" t="str">
            <v>1</v>
          </cell>
          <cell r="Z2624">
            <v>0</v>
          </cell>
          <cell r="AA2624">
            <v>510120</v>
          </cell>
          <cell r="AB2624" t="str">
            <v>WY</v>
          </cell>
          <cell r="AC2624" t="str">
            <v>NQ</v>
          </cell>
          <cell r="AD2624">
            <v>82016</v>
          </cell>
          <cell r="AE2624">
            <v>1</v>
          </cell>
          <cell r="AF2624">
            <v>0</v>
          </cell>
          <cell r="AG2624">
            <v>258094.19</v>
          </cell>
          <cell r="AH2624" t="str">
            <v>OTHER PROD MCFADDEN RIDGE (Wind)</v>
          </cell>
          <cell r="AI2624" t="str">
            <v>√-Not Poll Ctl</v>
          </cell>
          <cell r="AJ2624" t="str">
            <v>√-Qtrly</v>
          </cell>
          <cell r="AK2624" t="str">
            <v>OK</v>
          </cell>
          <cell r="AL2624" t="str">
            <v>MATCH</v>
          </cell>
          <cell r="AM2624" t="str">
            <v>NQ-Transfer</v>
          </cell>
          <cell r="AN2624" t="str">
            <v>OK</v>
          </cell>
          <cell r="AO2624" t="str">
            <v>OK-TC ≠ Used or = Structures or Acq Adj</v>
          </cell>
          <cell r="AP2624" t="str">
            <v>√-TC: TX Code N/A</v>
          </cell>
          <cell r="AQ2624" t="str">
            <v>WY - McFadden Ridge (Wind)</v>
          </cell>
          <cell r="AR2624" t="str">
            <v>MATCH</v>
          </cell>
          <cell r="AS2624" t="str">
            <v>8</v>
          </cell>
        </row>
        <row r="2625">
          <cell r="A2625" t="str">
            <v>39209WY - Indian ResTRAILERS Indian Res101TRAILERS Indian ResNQ</v>
          </cell>
          <cell r="B2625">
            <v>137441</v>
          </cell>
          <cell r="C2625">
            <v>2016</v>
          </cell>
          <cell r="D2625">
            <v>855510</v>
          </cell>
          <cell r="E2625" t="str">
            <v>Transfer Out</v>
          </cell>
          <cell r="F2625" t="str">
            <v>PacifiCorp</v>
          </cell>
          <cell r="G2625" t="str">
            <v>TRAILERS Indian Res</v>
          </cell>
          <cell r="H2625" t="str">
            <v>V2016</v>
          </cell>
          <cell r="I2625">
            <v>1800</v>
          </cell>
          <cell r="J2625">
            <v>2100</v>
          </cell>
          <cell r="K2625" t="str">
            <v>1</v>
          </cell>
          <cell r="L2625" t="str">
            <v>0</v>
          </cell>
          <cell r="M2625" t="str">
            <v>1</v>
          </cell>
          <cell r="N2625" t="str">
            <v>TRAILERS Indian Res</v>
          </cell>
          <cell r="O2625">
            <v>0</v>
          </cell>
          <cell r="P2625" t="str">
            <v>Electric</v>
          </cell>
          <cell r="Q2625">
            <v>39209</v>
          </cell>
          <cell r="R2625" t="str">
            <v>NONE</v>
          </cell>
          <cell r="S2625">
            <v>0</v>
          </cell>
          <cell r="T2625" t="str">
            <v>WY - Indian Res</v>
          </cell>
          <cell r="U2625" t="str">
            <v xml:space="preserve">None                               </v>
          </cell>
          <cell r="W2625" t="str">
            <v>Transfer</v>
          </cell>
          <cell r="X2625" t="str">
            <v>None</v>
          </cell>
          <cell r="Y2625" t="str">
            <v>1</v>
          </cell>
          <cell r="Z2625">
            <v>0</v>
          </cell>
          <cell r="AA2625">
            <v>572200</v>
          </cell>
          <cell r="AB2625" t="str">
            <v>WY</v>
          </cell>
          <cell r="AC2625" t="str">
            <v>NQ</v>
          </cell>
          <cell r="AD2625">
            <v>62016</v>
          </cell>
          <cell r="AE2625">
            <v>1</v>
          </cell>
          <cell r="AF2625">
            <v>0</v>
          </cell>
          <cell r="AG2625">
            <v>-1243.29</v>
          </cell>
          <cell r="AH2625" t="str">
            <v>TRAILERS Indian Res</v>
          </cell>
          <cell r="AI2625" t="str">
            <v>√-Not Poll Ctl</v>
          </cell>
          <cell r="AJ2625" t="str">
            <v>√-Qtrly</v>
          </cell>
          <cell r="AK2625" t="str">
            <v>OK</v>
          </cell>
          <cell r="AL2625" t="str">
            <v>MATCH</v>
          </cell>
          <cell r="AM2625" t="str">
            <v>NQ-Transfer</v>
          </cell>
          <cell r="AN2625" t="str">
            <v>OK</v>
          </cell>
          <cell r="AO2625" t="str">
            <v>OK-TC ≠ Used or = Structures or Acq Adj</v>
          </cell>
          <cell r="AP2625" t="str">
            <v>√-TC: TX Code N/A</v>
          </cell>
          <cell r="AQ2625" t="str">
            <v>WY - Indian Res</v>
          </cell>
          <cell r="AR2625" t="str">
            <v>MATCH</v>
          </cell>
          <cell r="AS2625" t="str">
            <v>6</v>
          </cell>
        </row>
        <row r="2626">
          <cell r="A2626" t="str">
            <v>39011CAGW - Trans WestSTRUCTURES110STRUCTURESNQ</v>
          </cell>
          <cell r="B2626">
            <v>140241</v>
          </cell>
          <cell r="C2626">
            <v>2016</v>
          </cell>
          <cell r="D2626">
            <v>873942</v>
          </cell>
          <cell r="E2626" t="str">
            <v>Addition</v>
          </cell>
          <cell r="F2626" t="str">
            <v>PacifiCorp</v>
          </cell>
          <cell r="G2626" t="str">
            <v>STRUCTURES</v>
          </cell>
          <cell r="H2626" t="str">
            <v>V2016</v>
          </cell>
          <cell r="I2626">
            <v>1800</v>
          </cell>
          <cell r="J2626">
            <v>2100</v>
          </cell>
          <cell r="K2626">
            <v>1</v>
          </cell>
          <cell r="L2626">
            <v>1</v>
          </cell>
          <cell r="M2626">
            <v>0</v>
          </cell>
          <cell r="N2626" t="str">
            <v>STRUCTURES</v>
          </cell>
          <cell r="O2626">
            <v>0</v>
          </cell>
          <cell r="P2626" t="str">
            <v>Electric</v>
          </cell>
          <cell r="Q2626">
            <v>39011</v>
          </cell>
          <cell r="R2626" t="str">
            <v>NONE</v>
          </cell>
          <cell r="S2626">
            <v>42614</v>
          </cell>
          <cell r="T2626" t="str">
            <v>CAGW - Trans West</v>
          </cell>
          <cell r="U2626" t="str">
            <v xml:space="preserve">None                               </v>
          </cell>
          <cell r="W2626" t="str">
            <v>Add</v>
          </cell>
          <cell r="X2626" t="str">
            <v>None</v>
          </cell>
          <cell r="Y2626" t="str">
            <v>1</v>
          </cell>
          <cell r="Z2626">
            <v>0</v>
          </cell>
          <cell r="AA2626">
            <v>246016</v>
          </cell>
          <cell r="AB2626" t="str">
            <v>WA</v>
          </cell>
          <cell r="AC2626" t="str">
            <v>NQ</v>
          </cell>
          <cell r="AD2626">
            <v>92016</v>
          </cell>
          <cell r="AE2626">
            <v>1</v>
          </cell>
          <cell r="AF2626">
            <v>0</v>
          </cell>
          <cell r="AG2626">
            <v>11389.22</v>
          </cell>
          <cell r="AH2626" t="str">
            <v>STRUCTURESSept</v>
          </cell>
          <cell r="AI2626" t="str">
            <v>√-Not Poll Ctl</v>
          </cell>
          <cell r="AJ2626" t="str">
            <v>√-Mthly</v>
          </cell>
          <cell r="AK2626" t="str">
            <v>OK</v>
          </cell>
          <cell r="AL2626" t="str">
            <v>MATCH</v>
          </cell>
          <cell r="AM2626">
            <v>0</v>
          </cell>
          <cell r="AN2626" t="str">
            <v>MATCH</v>
          </cell>
          <cell r="AO2626" t="str">
            <v>OK-TC ≠ Used or = Structures or Acq Adj</v>
          </cell>
          <cell r="AP2626" t="str">
            <v>√-TC: TX Code N/A</v>
          </cell>
          <cell r="AQ2626" t="str">
            <v>Multiple Locations</v>
          </cell>
          <cell r="AR2626" t="str">
            <v>OK</v>
          </cell>
          <cell r="AS2626" t="str">
            <v>9</v>
          </cell>
        </row>
        <row r="2627">
          <cell r="A2627" t="str">
            <v>36129IDDISTR101DISTR0.5</v>
          </cell>
          <cell r="B2627">
            <v>128951</v>
          </cell>
          <cell r="C2627">
            <v>2016</v>
          </cell>
          <cell r="D2627">
            <v>874035</v>
          </cell>
          <cell r="E2627" t="str">
            <v>Addition</v>
          </cell>
          <cell r="F2627" t="str">
            <v>PacifiCorp</v>
          </cell>
          <cell r="G2627" t="str">
            <v>DISTR</v>
          </cell>
          <cell r="H2627" t="str">
            <v>V2016_50%</v>
          </cell>
          <cell r="I2627">
            <v>1800</v>
          </cell>
          <cell r="J2627">
            <v>2100</v>
          </cell>
          <cell r="K2627">
            <v>1</v>
          </cell>
          <cell r="L2627">
            <v>0</v>
          </cell>
          <cell r="M2627">
            <v>1</v>
          </cell>
          <cell r="N2627" t="str">
            <v>DISTR</v>
          </cell>
          <cell r="O2627">
            <v>0</v>
          </cell>
          <cell r="P2627" t="str">
            <v>Electric</v>
          </cell>
          <cell r="Q2627">
            <v>36129</v>
          </cell>
          <cell r="R2627" t="str">
            <v>NONE</v>
          </cell>
          <cell r="S2627">
            <v>0</v>
          </cell>
          <cell r="T2627" t="str">
            <v>ID</v>
          </cell>
          <cell r="U2627" t="str">
            <v xml:space="preserve">None                               </v>
          </cell>
          <cell r="W2627" t="str">
            <v>Add</v>
          </cell>
          <cell r="X2627" t="str">
            <v>None</v>
          </cell>
          <cell r="Y2627" t="str">
            <v>3</v>
          </cell>
          <cell r="Z2627">
            <v>0</v>
          </cell>
          <cell r="AA2627">
            <v>13045</v>
          </cell>
          <cell r="AB2627" t="str">
            <v>ID</v>
          </cell>
          <cell r="AC2627">
            <v>0.5</v>
          </cell>
          <cell r="AD2627">
            <v>92016</v>
          </cell>
          <cell r="AE2627">
            <v>1</v>
          </cell>
          <cell r="AF2627">
            <v>0</v>
          </cell>
          <cell r="AG2627">
            <v>1181.33</v>
          </cell>
          <cell r="AH2627" t="str">
            <v>DISTRSept</v>
          </cell>
          <cell r="AI2627" t="str">
            <v>√-Not Poll Ctl</v>
          </cell>
          <cell r="AJ2627" t="str">
            <v>√-Qtrly</v>
          </cell>
          <cell r="AK2627" t="str">
            <v>OK</v>
          </cell>
          <cell r="AL2627" t="str">
            <v>MATCH</v>
          </cell>
          <cell r="AM2627">
            <v>0.5</v>
          </cell>
          <cell r="AN2627" t="str">
            <v>MATCH</v>
          </cell>
          <cell r="AO2627" t="str">
            <v>OK-TC ≠ Used or = Structures or Acq Adj</v>
          </cell>
          <cell r="AP2627" t="str">
            <v>√-TC: TX Code N/A</v>
          </cell>
          <cell r="AQ2627" t="str">
            <v>Multiple Locations</v>
          </cell>
          <cell r="AR2627" t="str">
            <v>OK</v>
          </cell>
          <cell r="AS2627" t="str">
            <v>9</v>
          </cell>
        </row>
        <row r="2628">
          <cell r="A2628" t="str">
            <v>36404ORDISTR101DISTR0.5</v>
          </cell>
          <cell r="B2628">
            <v>130581</v>
          </cell>
          <cell r="C2628">
            <v>2016</v>
          </cell>
          <cell r="D2628">
            <v>874035</v>
          </cell>
          <cell r="E2628" t="str">
            <v>Addition</v>
          </cell>
          <cell r="F2628" t="str">
            <v>PacifiCorp</v>
          </cell>
          <cell r="G2628" t="str">
            <v>DISTR</v>
          </cell>
          <cell r="H2628" t="str">
            <v>V2016_50%</v>
          </cell>
          <cell r="I2628">
            <v>1800</v>
          </cell>
          <cell r="J2628">
            <v>2100</v>
          </cell>
          <cell r="K2628">
            <v>1</v>
          </cell>
          <cell r="L2628">
            <v>0</v>
          </cell>
          <cell r="M2628">
            <v>1</v>
          </cell>
          <cell r="N2628" t="str">
            <v>DISTR</v>
          </cell>
          <cell r="O2628">
            <v>0</v>
          </cell>
          <cell r="P2628" t="str">
            <v>Electric</v>
          </cell>
          <cell r="Q2628">
            <v>36404</v>
          </cell>
          <cell r="R2628" t="str">
            <v>NONE</v>
          </cell>
          <cell r="S2628">
            <v>0</v>
          </cell>
          <cell r="T2628" t="str">
            <v>OR</v>
          </cell>
          <cell r="U2628" t="str">
            <v xml:space="preserve">None                               </v>
          </cell>
          <cell r="W2628" t="str">
            <v>Add</v>
          </cell>
          <cell r="X2628" t="str">
            <v>None</v>
          </cell>
          <cell r="Y2628" t="str">
            <v>3</v>
          </cell>
          <cell r="Z2628">
            <v>0</v>
          </cell>
          <cell r="AA2628">
            <v>108000</v>
          </cell>
          <cell r="AB2628" t="str">
            <v>OR</v>
          </cell>
          <cell r="AC2628">
            <v>0.5</v>
          </cell>
          <cell r="AD2628">
            <v>92016</v>
          </cell>
          <cell r="AE2628">
            <v>1</v>
          </cell>
          <cell r="AF2628">
            <v>0</v>
          </cell>
          <cell r="AG2628">
            <v>15345.3</v>
          </cell>
          <cell r="AH2628" t="str">
            <v>DISTRSept</v>
          </cell>
          <cell r="AI2628" t="str">
            <v>√-Not Poll Ctl</v>
          </cell>
          <cell r="AJ2628" t="str">
            <v>√-Qtrly</v>
          </cell>
          <cell r="AK2628" t="str">
            <v>OK</v>
          </cell>
          <cell r="AL2628" t="str">
            <v>MATCH</v>
          </cell>
          <cell r="AM2628">
            <v>0.5</v>
          </cell>
          <cell r="AN2628" t="str">
            <v>MATCH</v>
          </cell>
          <cell r="AO2628" t="str">
            <v>OK-TC ≠ Used or = Structures or Acq Adj</v>
          </cell>
          <cell r="AP2628" t="str">
            <v>√-TC: TX Code N/A</v>
          </cell>
          <cell r="AQ2628" t="str">
            <v>Multiple Locations</v>
          </cell>
          <cell r="AR2628" t="str">
            <v>OK</v>
          </cell>
          <cell r="AS2628" t="str">
            <v>9</v>
          </cell>
        </row>
        <row r="2629">
          <cell r="A2629" t="str">
            <v>35341UT - Huntington (Steam)TRANS 69+KV - East101TX07TRANS 69+KV - East0.5</v>
          </cell>
          <cell r="B2629">
            <v>125662</v>
          </cell>
          <cell r="C2629">
            <v>2016</v>
          </cell>
          <cell r="D2629">
            <v>874099</v>
          </cell>
          <cell r="E2629" t="str">
            <v>Addition</v>
          </cell>
          <cell r="F2629" t="str">
            <v>PacifiCorp</v>
          </cell>
          <cell r="G2629" t="str">
            <v>TRANS 69+KV - East</v>
          </cell>
          <cell r="H2629" t="str">
            <v>V2016_50%</v>
          </cell>
          <cell r="I2629">
            <v>1800</v>
          </cell>
          <cell r="J2629">
            <v>2100</v>
          </cell>
          <cell r="K2629">
            <v>1</v>
          </cell>
          <cell r="L2629">
            <v>0</v>
          </cell>
          <cell r="M2629">
            <v>1</v>
          </cell>
          <cell r="N2629" t="str">
            <v>TRANS 69+KV - East</v>
          </cell>
          <cell r="O2629">
            <v>0</v>
          </cell>
          <cell r="P2629" t="str">
            <v>Electric</v>
          </cell>
          <cell r="Q2629">
            <v>35341</v>
          </cell>
          <cell r="R2629" t="str">
            <v>NONE</v>
          </cell>
          <cell r="S2629">
            <v>0</v>
          </cell>
          <cell r="T2629" t="str">
            <v>UT - Huntington (Steam)</v>
          </cell>
          <cell r="U2629" t="str">
            <v xml:space="preserve">None                               </v>
          </cell>
          <cell r="V2629" t="str">
            <v>TX07</v>
          </cell>
          <cell r="W2629" t="str">
            <v>Add</v>
          </cell>
          <cell r="X2629" t="str">
            <v>None</v>
          </cell>
          <cell r="Y2629" t="str">
            <v>3</v>
          </cell>
          <cell r="Z2629">
            <v>0</v>
          </cell>
          <cell r="AA2629">
            <v>280</v>
          </cell>
          <cell r="AB2629" t="str">
            <v>UT</v>
          </cell>
          <cell r="AC2629">
            <v>0.5</v>
          </cell>
          <cell r="AD2629">
            <v>92016</v>
          </cell>
          <cell r="AE2629">
            <v>1</v>
          </cell>
          <cell r="AF2629">
            <v>0</v>
          </cell>
          <cell r="AG2629">
            <v>48555.34</v>
          </cell>
          <cell r="AH2629" t="str">
            <v>TRANS 69+KV - EastSept</v>
          </cell>
          <cell r="AI2629" t="str">
            <v>√-Not Poll Ctl</v>
          </cell>
          <cell r="AJ2629" t="str">
            <v>√-Qtrly</v>
          </cell>
          <cell r="AK2629" t="str">
            <v>OK</v>
          </cell>
          <cell r="AL2629" t="str">
            <v>MATCH</v>
          </cell>
          <cell r="AM2629">
            <v>0.5</v>
          </cell>
          <cell r="AN2629" t="str">
            <v>MATCH</v>
          </cell>
          <cell r="AO2629" t="str">
            <v>OK-TC ≠ Used or = Structures or Acq Adj</v>
          </cell>
          <cell r="AP2629" t="str">
            <v>√-TC = TX07</v>
          </cell>
          <cell r="AQ2629" t="str">
            <v>CAGE - Trans East, CAGE - Hydro, AZ, CO, ID, MT (Colstrip only), NM, UT, WY (All = East)</v>
          </cell>
          <cell r="AR2629" t="str">
            <v>OK</v>
          </cell>
          <cell r="AS2629" t="str">
            <v>9</v>
          </cell>
        </row>
        <row r="2630">
          <cell r="A2630" t="str">
            <v>36229ORDISTR101DISTR0.5</v>
          </cell>
          <cell r="B2630">
            <v>129828</v>
          </cell>
          <cell r="C2630">
            <v>2016</v>
          </cell>
          <cell r="D2630">
            <v>874035</v>
          </cell>
          <cell r="E2630" t="str">
            <v>Addition</v>
          </cell>
          <cell r="F2630" t="str">
            <v>PacifiCorp</v>
          </cell>
          <cell r="G2630" t="str">
            <v>DISTR</v>
          </cell>
          <cell r="H2630" t="str">
            <v>V2016_50%</v>
          </cell>
          <cell r="I2630">
            <v>1800</v>
          </cell>
          <cell r="J2630">
            <v>2100</v>
          </cell>
          <cell r="K2630">
            <v>1</v>
          </cell>
          <cell r="L2630">
            <v>0</v>
          </cell>
          <cell r="M2630">
            <v>1</v>
          </cell>
          <cell r="N2630" t="str">
            <v>DISTR</v>
          </cell>
          <cell r="O2630">
            <v>0</v>
          </cell>
          <cell r="P2630" t="str">
            <v>Electric</v>
          </cell>
          <cell r="Q2630">
            <v>36229</v>
          </cell>
          <cell r="R2630" t="str">
            <v>NONE</v>
          </cell>
          <cell r="S2630">
            <v>0</v>
          </cell>
          <cell r="T2630" t="str">
            <v>OR</v>
          </cell>
          <cell r="U2630" t="str">
            <v xml:space="preserve">None                               </v>
          </cell>
          <cell r="W2630" t="str">
            <v>Add</v>
          </cell>
          <cell r="X2630" t="str">
            <v>None</v>
          </cell>
          <cell r="Y2630" t="str">
            <v>3</v>
          </cell>
          <cell r="Z2630">
            <v>0</v>
          </cell>
          <cell r="AA2630">
            <v>108087</v>
          </cell>
          <cell r="AB2630" t="str">
            <v>OR</v>
          </cell>
          <cell r="AC2630">
            <v>0.5</v>
          </cell>
          <cell r="AD2630">
            <v>102016</v>
          </cell>
          <cell r="AE2630">
            <v>1</v>
          </cell>
          <cell r="AF2630">
            <v>0</v>
          </cell>
          <cell r="AG2630">
            <v>617.67999999999995</v>
          </cell>
          <cell r="AH2630" t="str">
            <v>DISTROct</v>
          </cell>
          <cell r="AI2630" t="str">
            <v>√-Not Poll Ctl</v>
          </cell>
          <cell r="AJ2630" t="str">
            <v>√-Qtrly</v>
          </cell>
          <cell r="AK2630" t="str">
            <v>OK</v>
          </cell>
          <cell r="AL2630" t="str">
            <v>MATCH</v>
          </cell>
          <cell r="AM2630">
            <v>0.5</v>
          </cell>
          <cell r="AN2630" t="str">
            <v>MATCH</v>
          </cell>
          <cell r="AO2630" t="str">
            <v>OK-TC ≠ Used or = Structures or Acq Adj</v>
          </cell>
          <cell r="AP2630" t="str">
            <v>√-TC: TX Code N/A</v>
          </cell>
          <cell r="AQ2630" t="str">
            <v>Multiple Locations</v>
          </cell>
          <cell r="AR2630" t="str">
            <v>OK</v>
          </cell>
          <cell r="AS2630" t="str">
            <v>10</v>
          </cell>
        </row>
        <row r="2631">
          <cell r="A2631" t="str">
            <v>35610CAGW - Trans WestTRANS 69+KV - West101TX07TRANS 69+KV - West0.5</v>
          </cell>
          <cell r="B2631">
            <v>127597</v>
          </cell>
          <cell r="C2631">
            <v>2016</v>
          </cell>
          <cell r="D2631">
            <v>874100</v>
          </cell>
          <cell r="E2631" t="str">
            <v>Addition</v>
          </cell>
          <cell r="F2631" t="str">
            <v>PacifiCorp</v>
          </cell>
          <cell r="G2631" t="str">
            <v>TRANS 69+KV - West</v>
          </cell>
          <cell r="H2631" t="str">
            <v>V2016_50%</v>
          </cell>
          <cell r="I2631">
            <v>1800</v>
          </cell>
          <cell r="J2631">
            <v>2100</v>
          </cell>
          <cell r="K2631">
            <v>1</v>
          </cell>
          <cell r="L2631">
            <v>0</v>
          </cell>
          <cell r="M2631">
            <v>1</v>
          </cell>
          <cell r="N2631" t="str">
            <v>TRANS 69+KV - West</v>
          </cell>
          <cell r="O2631">
            <v>0</v>
          </cell>
          <cell r="P2631" t="str">
            <v>Electric</v>
          </cell>
          <cell r="Q2631">
            <v>35610</v>
          </cell>
          <cell r="R2631" t="str">
            <v>NONE</v>
          </cell>
          <cell r="S2631">
            <v>0</v>
          </cell>
          <cell r="T2631" t="str">
            <v>CAGW - Trans West</v>
          </cell>
          <cell r="U2631" t="str">
            <v xml:space="preserve">None                               </v>
          </cell>
          <cell r="V2631" t="str">
            <v>TX07</v>
          </cell>
          <cell r="W2631" t="str">
            <v>Add</v>
          </cell>
          <cell r="X2631" t="str">
            <v>None</v>
          </cell>
          <cell r="Y2631" t="str">
            <v>3</v>
          </cell>
          <cell r="Z2631">
            <v>0</v>
          </cell>
          <cell r="AA2631">
            <v>238094</v>
          </cell>
          <cell r="AB2631" t="str">
            <v>WA</v>
          </cell>
          <cell r="AC2631">
            <v>0.5</v>
          </cell>
          <cell r="AD2631">
            <v>102016</v>
          </cell>
          <cell r="AE2631">
            <v>1</v>
          </cell>
          <cell r="AF2631">
            <v>0</v>
          </cell>
          <cell r="AG2631">
            <v>10744.42</v>
          </cell>
          <cell r="AH2631" t="str">
            <v>TRANS 69+KV - WestOct</v>
          </cell>
          <cell r="AI2631" t="str">
            <v>√-Not Poll Ctl</v>
          </cell>
          <cell r="AJ2631" t="str">
            <v>√-Qtrly</v>
          </cell>
          <cell r="AK2631" t="str">
            <v>OK</v>
          </cell>
          <cell r="AL2631" t="str">
            <v>MATCH</v>
          </cell>
          <cell r="AM2631">
            <v>0.5</v>
          </cell>
          <cell r="AN2631" t="str">
            <v>MATCH</v>
          </cell>
          <cell r="AO2631" t="str">
            <v>OK-TC ≠ Used or = Structures or Acq Adj</v>
          </cell>
          <cell r="AP2631" t="str">
            <v>√-TC = TX07</v>
          </cell>
          <cell r="AQ2631" t="str">
            <v>CAGW - Trans West, CAGW - Hydro, CA, MT (except Colstrip), OR, WA  (All = West)</v>
          </cell>
          <cell r="AR2631" t="str">
            <v>OK</v>
          </cell>
          <cell r="AS2631" t="str">
            <v>10</v>
          </cell>
        </row>
        <row r="2632">
          <cell r="A2632" t="str">
            <v>37085ORDISTR SMART METERS101DISTR SMART METERS0.5</v>
          </cell>
          <cell r="B2632">
            <v>139287</v>
          </cell>
          <cell r="C2632">
            <v>2016</v>
          </cell>
          <cell r="D2632">
            <v>873904</v>
          </cell>
          <cell r="E2632" t="str">
            <v>Addition</v>
          </cell>
          <cell r="F2632" t="str">
            <v>PacifiCorp</v>
          </cell>
          <cell r="G2632" t="str">
            <v>DISTR SMART METERS</v>
          </cell>
          <cell r="H2632" t="str">
            <v>V2016_50%</v>
          </cell>
          <cell r="I2632">
            <v>1800</v>
          </cell>
          <cell r="J2632">
            <v>2100</v>
          </cell>
          <cell r="K2632">
            <v>1</v>
          </cell>
          <cell r="L2632">
            <v>0</v>
          </cell>
          <cell r="M2632">
            <v>1</v>
          </cell>
          <cell r="N2632" t="str">
            <v>DISTR SMART METERS</v>
          </cell>
          <cell r="O2632">
            <v>0</v>
          </cell>
          <cell r="P2632" t="str">
            <v>Electric</v>
          </cell>
          <cell r="Q2632">
            <v>37085</v>
          </cell>
          <cell r="R2632" t="str">
            <v>NONE</v>
          </cell>
          <cell r="S2632">
            <v>0</v>
          </cell>
          <cell r="T2632" t="str">
            <v>OR</v>
          </cell>
          <cell r="U2632" t="str">
            <v xml:space="preserve">None                               </v>
          </cell>
          <cell r="W2632" t="str">
            <v>Add</v>
          </cell>
          <cell r="X2632" t="str">
            <v>None</v>
          </cell>
          <cell r="Y2632" t="str">
            <v>3</v>
          </cell>
          <cell r="Z2632">
            <v>0</v>
          </cell>
          <cell r="AA2632">
            <v>113000</v>
          </cell>
          <cell r="AB2632" t="str">
            <v>OR</v>
          </cell>
          <cell r="AC2632">
            <v>0.5</v>
          </cell>
          <cell r="AD2632">
            <v>112016</v>
          </cell>
          <cell r="AE2632">
            <v>1</v>
          </cell>
          <cell r="AF2632">
            <v>0</v>
          </cell>
          <cell r="AG2632">
            <v>6225.96</v>
          </cell>
          <cell r="AH2632" t="str">
            <v>DISTR SMART METERSNov</v>
          </cell>
          <cell r="AI2632" t="str">
            <v>√-Not Poll Ctl</v>
          </cell>
          <cell r="AJ2632" t="str">
            <v>√-Qtrly</v>
          </cell>
          <cell r="AK2632" t="str">
            <v>OK</v>
          </cell>
          <cell r="AL2632" t="str">
            <v>MATCH</v>
          </cell>
          <cell r="AM2632">
            <v>0.5</v>
          </cell>
          <cell r="AN2632" t="str">
            <v>MATCH</v>
          </cell>
          <cell r="AO2632" t="str">
            <v>OK-TC ≠ Used or = Structures or Acq Adj</v>
          </cell>
          <cell r="AP2632" t="str">
            <v>√-TC: TX Code N/A</v>
          </cell>
          <cell r="AQ2632" t="str">
            <v>Does Not Exist In TBT</v>
          </cell>
          <cell r="AR2632" t="str">
            <v>DIFFERENT</v>
          </cell>
          <cell r="AS2632" t="str">
            <v>11</v>
          </cell>
        </row>
        <row r="2633">
          <cell r="A2633" t="str">
            <v>36107CADISTR101DISTR0.5</v>
          </cell>
          <cell r="B2633">
            <v>128848</v>
          </cell>
          <cell r="C2633">
            <v>2016</v>
          </cell>
          <cell r="D2633">
            <v>874035</v>
          </cell>
          <cell r="E2633" t="str">
            <v>Addition</v>
          </cell>
          <cell r="F2633" t="str">
            <v>PacifiCorp</v>
          </cell>
          <cell r="G2633" t="str">
            <v>DISTR</v>
          </cell>
          <cell r="H2633" t="str">
            <v>V2016_50%</v>
          </cell>
          <cell r="I2633">
            <v>1800</v>
          </cell>
          <cell r="J2633">
            <v>2100</v>
          </cell>
          <cell r="K2633">
            <v>1</v>
          </cell>
          <cell r="L2633">
            <v>0</v>
          </cell>
          <cell r="M2633">
            <v>1</v>
          </cell>
          <cell r="N2633" t="str">
            <v>DISTR</v>
          </cell>
          <cell r="O2633">
            <v>0</v>
          </cell>
          <cell r="P2633" t="str">
            <v>Electric</v>
          </cell>
          <cell r="Q2633">
            <v>36107</v>
          </cell>
          <cell r="R2633" t="str">
            <v>NONE</v>
          </cell>
          <cell r="S2633">
            <v>0</v>
          </cell>
          <cell r="T2633" t="str">
            <v>CA</v>
          </cell>
          <cell r="U2633" t="str">
            <v xml:space="preserve">None                               </v>
          </cell>
          <cell r="W2633" t="str">
            <v>Add</v>
          </cell>
          <cell r="X2633" t="str">
            <v>None</v>
          </cell>
          <cell r="Y2633" t="str">
            <v>3</v>
          </cell>
          <cell r="Z2633">
            <v>0</v>
          </cell>
          <cell r="AA2633">
            <v>655147</v>
          </cell>
          <cell r="AB2633" t="str">
            <v>CA</v>
          </cell>
          <cell r="AC2633">
            <v>0.5</v>
          </cell>
          <cell r="AD2633">
            <v>112016</v>
          </cell>
          <cell r="AE2633">
            <v>1</v>
          </cell>
          <cell r="AF2633">
            <v>0</v>
          </cell>
          <cell r="AG2633">
            <v>10436.19</v>
          </cell>
          <cell r="AH2633" t="str">
            <v>DISTRNov</v>
          </cell>
          <cell r="AI2633" t="str">
            <v>√-Not Poll Ctl</v>
          </cell>
          <cell r="AJ2633" t="str">
            <v>√-Qtrly</v>
          </cell>
          <cell r="AK2633" t="str">
            <v>OK</v>
          </cell>
          <cell r="AL2633" t="str">
            <v>MATCH</v>
          </cell>
          <cell r="AM2633">
            <v>0.5</v>
          </cell>
          <cell r="AN2633" t="str">
            <v>MATCH</v>
          </cell>
          <cell r="AO2633" t="str">
            <v>OK-TC ≠ Used or = Structures or Acq Adj</v>
          </cell>
          <cell r="AP2633" t="str">
            <v>√-TC: TX Code N/A</v>
          </cell>
          <cell r="AQ2633" t="str">
            <v>Multiple Locations</v>
          </cell>
          <cell r="AR2633" t="str">
            <v>OK</v>
          </cell>
          <cell r="AS2633" t="str">
            <v>11</v>
          </cell>
        </row>
        <row r="2634">
          <cell r="A2634" t="str">
            <v>39732CAGE - Trans EastMISC101MISC0.5</v>
          </cell>
          <cell r="B2634">
            <v>141869</v>
          </cell>
          <cell r="C2634">
            <v>2016</v>
          </cell>
          <cell r="D2634">
            <v>874038</v>
          </cell>
          <cell r="E2634" t="str">
            <v>Addition</v>
          </cell>
          <cell r="F2634" t="str">
            <v>PacifiCorp</v>
          </cell>
          <cell r="G2634" t="str">
            <v>MISC</v>
          </cell>
          <cell r="H2634" t="str">
            <v>V2016_50%</v>
          </cell>
          <cell r="I2634">
            <v>1800</v>
          </cell>
          <cell r="J2634">
            <v>2100</v>
          </cell>
          <cell r="K2634">
            <v>1</v>
          </cell>
          <cell r="L2634">
            <v>0</v>
          </cell>
          <cell r="M2634">
            <v>1</v>
          </cell>
          <cell r="N2634" t="str">
            <v>MISC</v>
          </cell>
          <cell r="O2634">
            <v>0</v>
          </cell>
          <cell r="P2634" t="str">
            <v>Electric</v>
          </cell>
          <cell r="Q2634">
            <v>39732</v>
          </cell>
          <cell r="R2634" t="str">
            <v>NONE</v>
          </cell>
          <cell r="S2634">
            <v>0</v>
          </cell>
          <cell r="T2634" t="str">
            <v>CAGE - Trans East</v>
          </cell>
          <cell r="U2634" t="str">
            <v xml:space="preserve">None                               </v>
          </cell>
          <cell r="W2634" t="str">
            <v>Add</v>
          </cell>
          <cell r="X2634" t="str">
            <v>None</v>
          </cell>
          <cell r="Y2634" t="str">
            <v>3</v>
          </cell>
          <cell r="Z2634">
            <v>0</v>
          </cell>
          <cell r="AA2634">
            <v>540020</v>
          </cell>
          <cell r="AB2634" t="str">
            <v>WY</v>
          </cell>
          <cell r="AC2634">
            <v>0.5</v>
          </cell>
          <cell r="AD2634">
            <v>112016</v>
          </cell>
          <cell r="AE2634">
            <v>1</v>
          </cell>
          <cell r="AF2634">
            <v>0</v>
          </cell>
          <cell r="AG2634">
            <v>10190.64</v>
          </cell>
          <cell r="AH2634" t="str">
            <v>MISCNov</v>
          </cell>
          <cell r="AI2634" t="str">
            <v>√-Not Poll Ctl</v>
          </cell>
          <cell r="AJ2634" t="str">
            <v>√-Qtrly</v>
          </cell>
          <cell r="AK2634" t="str">
            <v>OK</v>
          </cell>
          <cell r="AL2634" t="str">
            <v>MATCH</v>
          </cell>
          <cell r="AM2634">
            <v>0.5</v>
          </cell>
          <cell r="AN2634" t="str">
            <v>MATCH</v>
          </cell>
          <cell r="AO2634" t="str">
            <v>OK-TC ≠ Used or = Structures or Acq Adj</v>
          </cell>
          <cell r="AP2634" t="str">
            <v>√-TC: TX Code N/A</v>
          </cell>
          <cell r="AQ2634" t="str">
            <v>Multiple Locations</v>
          </cell>
          <cell r="AR2634" t="str">
            <v>OK</v>
          </cell>
          <cell r="AS2634" t="str">
            <v>11</v>
          </cell>
        </row>
        <row r="2635">
          <cell r="A2635" t="str">
            <v>39209CAGW - HydroTRAILERS101TRAILERS0.5</v>
          </cell>
          <cell r="B2635">
            <v>140661</v>
          </cell>
          <cell r="C2635">
            <v>2016</v>
          </cell>
          <cell r="D2635">
            <v>874042</v>
          </cell>
          <cell r="E2635" t="str">
            <v>Addition</v>
          </cell>
          <cell r="F2635" t="str">
            <v>PacifiCorp</v>
          </cell>
          <cell r="G2635" t="str">
            <v>TRAILERS</v>
          </cell>
          <cell r="H2635" t="str">
            <v>V2016_50%</v>
          </cell>
          <cell r="I2635">
            <v>1800</v>
          </cell>
          <cell r="J2635">
            <v>2100</v>
          </cell>
          <cell r="K2635">
            <v>1</v>
          </cell>
          <cell r="L2635">
            <v>0</v>
          </cell>
          <cell r="M2635">
            <v>1</v>
          </cell>
          <cell r="N2635" t="str">
            <v>TRAILERS</v>
          </cell>
          <cell r="O2635">
            <v>0</v>
          </cell>
          <cell r="P2635" t="str">
            <v>Electric</v>
          </cell>
          <cell r="Q2635">
            <v>39209</v>
          </cell>
          <cell r="R2635" t="str">
            <v>NONE</v>
          </cell>
          <cell r="S2635">
            <v>0</v>
          </cell>
          <cell r="T2635" t="str">
            <v>CAGW - Hydro</v>
          </cell>
          <cell r="U2635" t="str">
            <v xml:space="preserve">None                               </v>
          </cell>
          <cell r="W2635" t="str">
            <v>Add</v>
          </cell>
          <cell r="X2635" t="str">
            <v>None</v>
          </cell>
          <cell r="Y2635" t="str">
            <v>3</v>
          </cell>
          <cell r="Z2635">
            <v>0</v>
          </cell>
          <cell r="AA2635">
            <v>48000</v>
          </cell>
          <cell r="AB2635" t="str">
            <v>OR</v>
          </cell>
          <cell r="AC2635">
            <v>0.5</v>
          </cell>
          <cell r="AD2635">
            <v>112016</v>
          </cell>
          <cell r="AE2635">
            <v>1</v>
          </cell>
          <cell r="AF2635">
            <v>0</v>
          </cell>
          <cell r="AG2635">
            <v>7638</v>
          </cell>
          <cell r="AH2635" t="str">
            <v>TRAILERSNov</v>
          </cell>
          <cell r="AI2635" t="str">
            <v>√-Not Poll Ctl</v>
          </cell>
          <cell r="AJ2635" t="str">
            <v>√-Qtrly</v>
          </cell>
          <cell r="AK2635" t="str">
            <v>OK</v>
          </cell>
          <cell r="AL2635" t="str">
            <v>MATCH</v>
          </cell>
          <cell r="AM2635">
            <v>0.5</v>
          </cell>
          <cell r="AN2635" t="str">
            <v>MATCH</v>
          </cell>
          <cell r="AO2635" t="str">
            <v>OK-TC ≠ Used or = Structures or Acq Adj</v>
          </cell>
          <cell r="AP2635" t="str">
            <v>√-TC: TX Code N/A</v>
          </cell>
          <cell r="AQ2635" t="str">
            <v>Multiple Locations</v>
          </cell>
          <cell r="AR2635" t="str">
            <v>OK</v>
          </cell>
          <cell r="AS2635" t="str">
            <v>11</v>
          </cell>
        </row>
        <row r="2636">
          <cell r="A2636" t="str">
            <v>30307CAGW - HydroSOFTWARE110SOFTWARE0.5</v>
          </cell>
          <cell r="B2636">
            <v>122416</v>
          </cell>
          <cell r="C2636">
            <v>2016</v>
          </cell>
          <cell r="D2636">
            <v>874077</v>
          </cell>
          <cell r="E2636" t="str">
            <v>Addition</v>
          </cell>
          <cell r="F2636" t="str">
            <v>PacifiCorp</v>
          </cell>
          <cell r="G2636" t="str">
            <v>SOFTWARE</v>
          </cell>
          <cell r="H2636" t="str">
            <v>V2016_50%</v>
          </cell>
          <cell r="I2636">
            <v>1800</v>
          </cell>
          <cell r="J2636">
            <v>2100</v>
          </cell>
          <cell r="K2636">
            <v>1</v>
          </cell>
          <cell r="L2636">
            <v>1</v>
          </cell>
          <cell r="M2636">
            <v>0</v>
          </cell>
          <cell r="N2636" t="str">
            <v>SOFTWARE</v>
          </cell>
          <cell r="O2636">
            <v>0</v>
          </cell>
          <cell r="P2636" t="str">
            <v>Electric</v>
          </cell>
          <cell r="Q2636">
            <v>30307</v>
          </cell>
          <cell r="R2636" t="str">
            <v>NONE</v>
          </cell>
          <cell r="S2636">
            <v>42675</v>
          </cell>
          <cell r="T2636" t="str">
            <v>CAGW - Hydro</v>
          </cell>
          <cell r="U2636" t="str">
            <v xml:space="preserve">None                               </v>
          </cell>
          <cell r="W2636" t="str">
            <v>Add</v>
          </cell>
          <cell r="X2636" t="str">
            <v>None</v>
          </cell>
          <cell r="Y2636" t="str">
            <v>3</v>
          </cell>
          <cell r="Z2636">
            <v>0</v>
          </cell>
          <cell r="AA2636">
            <v>215300</v>
          </cell>
          <cell r="AB2636" t="str">
            <v>WA</v>
          </cell>
          <cell r="AC2636">
            <v>0.5</v>
          </cell>
          <cell r="AD2636">
            <v>112016</v>
          </cell>
          <cell r="AE2636">
            <v>1</v>
          </cell>
          <cell r="AF2636">
            <v>0</v>
          </cell>
          <cell r="AG2636">
            <v>28634.3</v>
          </cell>
          <cell r="AH2636" t="str">
            <v>SOFTWARENov</v>
          </cell>
          <cell r="AI2636" t="str">
            <v>√-Not Poll Ctl</v>
          </cell>
          <cell r="AJ2636" t="str">
            <v>√-Mthly</v>
          </cell>
          <cell r="AK2636" t="str">
            <v>OK</v>
          </cell>
          <cell r="AL2636" t="str">
            <v>MATCH</v>
          </cell>
          <cell r="AM2636">
            <v>0.5</v>
          </cell>
          <cell r="AN2636" t="str">
            <v>MATCH</v>
          </cell>
          <cell r="AO2636" t="str">
            <v>OK-TC ≠ Used or = Structures or Acq Adj</v>
          </cell>
          <cell r="AP2636" t="str">
            <v>√-TC: TX Code N/A</v>
          </cell>
          <cell r="AQ2636" t="str">
            <v>Multiple Locations</v>
          </cell>
          <cell r="AR2636" t="str">
            <v>OK</v>
          </cell>
          <cell r="AS2636" t="str">
            <v>11</v>
          </cell>
        </row>
        <row r="2637">
          <cell r="A2637" t="str">
            <v>34010WY - Glenrock_R.Hill (Wind) CommonOTHER PROD GR-RH_CM NON DEP LAND110OTHER PROD GR-RH_CM NON DEP LANDNQ</v>
          </cell>
          <cell r="B2637">
            <v>142022</v>
          </cell>
          <cell r="C2637">
            <v>2016</v>
          </cell>
          <cell r="D2637">
            <v>434</v>
          </cell>
          <cell r="E2637" t="str">
            <v>Transfer Out</v>
          </cell>
          <cell r="F2637" t="str">
            <v>PacifiCorp</v>
          </cell>
          <cell r="G2637" t="str">
            <v>OTHER PROD GR-RH_CM NON DEP LAND</v>
          </cell>
          <cell r="H2637" t="str">
            <v>V2016</v>
          </cell>
          <cell r="I2637">
            <v>1800</v>
          </cell>
          <cell r="J2637">
            <v>2100</v>
          </cell>
          <cell r="K2637">
            <v>1</v>
          </cell>
          <cell r="L2637">
            <v>1</v>
          </cell>
          <cell r="M2637">
            <v>0</v>
          </cell>
          <cell r="N2637" t="str">
            <v>OTHER PROD GR-RH_CM NON DEP LAND</v>
          </cell>
          <cell r="O2637">
            <v>0</v>
          </cell>
          <cell r="P2637" t="str">
            <v>Electric</v>
          </cell>
          <cell r="Q2637">
            <v>34010</v>
          </cell>
          <cell r="R2637" t="str">
            <v>NONE</v>
          </cell>
          <cell r="S2637">
            <v>42614</v>
          </cell>
          <cell r="T2637" t="str">
            <v>WY - Glenrock_R.Hill (Wind) Common</v>
          </cell>
          <cell r="U2637" t="str">
            <v xml:space="preserve">None                               </v>
          </cell>
          <cell r="W2637" t="str">
            <v>Transfer</v>
          </cell>
          <cell r="X2637" t="str">
            <v>None</v>
          </cell>
          <cell r="Y2637" t="str">
            <v>1</v>
          </cell>
          <cell r="Z2637">
            <v>0</v>
          </cell>
          <cell r="AA2637">
            <v>505100</v>
          </cell>
          <cell r="AB2637" t="str">
            <v>WY</v>
          </cell>
          <cell r="AC2637" t="str">
            <v>NQ</v>
          </cell>
          <cell r="AD2637">
            <v>92016</v>
          </cell>
          <cell r="AE2637">
            <v>1</v>
          </cell>
          <cell r="AF2637">
            <v>0</v>
          </cell>
          <cell r="AG2637">
            <v>704284.76</v>
          </cell>
          <cell r="AH2637" t="str">
            <v>OTHER PROD GR-RH_CM NON DEP LANDSept</v>
          </cell>
          <cell r="AI2637" t="str">
            <v>√-Not Poll Ctl</v>
          </cell>
          <cell r="AJ2637" t="str">
            <v>√-Mthly</v>
          </cell>
          <cell r="AK2637" t="str">
            <v>OK</v>
          </cell>
          <cell r="AL2637" t="str">
            <v>MATCH</v>
          </cell>
          <cell r="AM2637" t="str">
            <v>NQ-Transfer</v>
          </cell>
          <cell r="AN2637" t="str">
            <v>OK</v>
          </cell>
          <cell r="AO2637" t="str">
            <v>OK-TC ≠ Used or = Structures or Acq Adj</v>
          </cell>
          <cell r="AP2637" t="str">
            <v>√-TC: TX Code N/A</v>
          </cell>
          <cell r="AQ2637" t="e">
            <v>#N/A</v>
          </cell>
          <cell r="AR2637" t="e">
            <v>#N/A</v>
          </cell>
          <cell r="AS2637" t="str">
            <v>9</v>
          </cell>
        </row>
        <row r="2638">
          <cell r="A2638" t="str">
            <v>39700UT - Gadsby (Steam)MISC101MISCNQ</v>
          </cell>
          <cell r="B2638">
            <v>143144</v>
          </cell>
          <cell r="C2638">
            <v>2016</v>
          </cell>
          <cell r="D2638">
            <v>873924</v>
          </cell>
          <cell r="E2638" t="str">
            <v>Transfer Out</v>
          </cell>
          <cell r="F2638" t="str">
            <v>PacifiCorp</v>
          </cell>
          <cell r="G2638" t="str">
            <v>MISC</v>
          </cell>
          <cell r="H2638" t="str">
            <v>V2016</v>
          </cell>
          <cell r="I2638">
            <v>1800</v>
          </cell>
          <cell r="J2638">
            <v>2100</v>
          </cell>
          <cell r="K2638">
            <v>1</v>
          </cell>
          <cell r="L2638">
            <v>0</v>
          </cell>
          <cell r="M2638">
            <v>1</v>
          </cell>
          <cell r="N2638" t="str">
            <v>MISC</v>
          </cell>
          <cell r="O2638">
            <v>0</v>
          </cell>
          <cell r="P2638" t="str">
            <v>Electric</v>
          </cell>
          <cell r="Q2638">
            <v>39700</v>
          </cell>
          <cell r="R2638" t="str">
            <v>NONE</v>
          </cell>
          <cell r="S2638">
            <v>0</v>
          </cell>
          <cell r="T2638" t="str">
            <v>UT - Gadsby (Steam)</v>
          </cell>
          <cell r="U2638" t="str">
            <v xml:space="preserve">None                               </v>
          </cell>
          <cell r="W2638" t="str">
            <v>Transfer</v>
          </cell>
          <cell r="X2638" t="str">
            <v>None</v>
          </cell>
          <cell r="Y2638" t="str">
            <v>1</v>
          </cell>
          <cell r="Z2638">
            <v>0</v>
          </cell>
          <cell r="AA2638">
            <v>260</v>
          </cell>
          <cell r="AB2638" t="str">
            <v>UT</v>
          </cell>
          <cell r="AC2638" t="str">
            <v>NQ</v>
          </cell>
          <cell r="AD2638">
            <v>92016</v>
          </cell>
          <cell r="AE2638">
            <v>1</v>
          </cell>
          <cell r="AF2638">
            <v>0</v>
          </cell>
          <cell r="AG2638">
            <v>-4631.22</v>
          </cell>
          <cell r="AH2638" t="str">
            <v>MISCSept</v>
          </cell>
          <cell r="AI2638" t="str">
            <v>√-Not Poll Ctl</v>
          </cell>
          <cell r="AJ2638" t="str">
            <v>√-Qtrly</v>
          </cell>
          <cell r="AK2638" t="str">
            <v>OK</v>
          </cell>
          <cell r="AL2638" t="str">
            <v>MATCH</v>
          </cell>
          <cell r="AM2638" t="str">
            <v>NQ-Transfer</v>
          </cell>
          <cell r="AN2638" t="str">
            <v>OK</v>
          </cell>
          <cell r="AO2638" t="str">
            <v>OK-TC ≠ Used or = Structures or Acq Adj</v>
          </cell>
          <cell r="AP2638" t="str">
            <v>√-TC: TX Code N/A</v>
          </cell>
          <cell r="AQ2638" t="str">
            <v>Multiple Locations</v>
          </cell>
          <cell r="AR2638" t="str">
            <v>OK</v>
          </cell>
          <cell r="AS2638" t="str">
            <v>9</v>
          </cell>
        </row>
        <row r="2639">
          <cell r="A2639" t="str">
            <v>39750UT - Gadsby (Steam)COMM EQUIPT101COMM EQUIPTNQ</v>
          </cell>
          <cell r="B2639">
            <v>143152</v>
          </cell>
          <cell r="C2639">
            <v>2016</v>
          </cell>
          <cell r="D2639">
            <v>873952</v>
          </cell>
          <cell r="E2639" t="str">
            <v>Transfer Out</v>
          </cell>
          <cell r="F2639" t="str">
            <v>PacifiCorp</v>
          </cell>
          <cell r="G2639" t="str">
            <v>COMM EQUIPT</v>
          </cell>
          <cell r="H2639" t="str">
            <v>V2016</v>
          </cell>
          <cell r="I2639">
            <v>1800</v>
          </cell>
          <cell r="J2639">
            <v>2100</v>
          </cell>
          <cell r="K2639">
            <v>1</v>
          </cell>
          <cell r="L2639">
            <v>0</v>
          </cell>
          <cell r="M2639">
            <v>1</v>
          </cell>
          <cell r="N2639" t="str">
            <v>COMM EQUIPT</v>
          </cell>
          <cell r="O2639">
            <v>0</v>
          </cell>
          <cell r="P2639" t="str">
            <v>Electric</v>
          </cell>
          <cell r="Q2639">
            <v>39750</v>
          </cell>
          <cell r="R2639" t="str">
            <v>NONE</v>
          </cell>
          <cell r="S2639">
            <v>0</v>
          </cell>
          <cell r="T2639" t="str">
            <v>UT - Gadsby (Steam)</v>
          </cell>
          <cell r="U2639" t="str">
            <v xml:space="preserve">None                               </v>
          </cell>
          <cell r="W2639" t="str">
            <v>Transfer</v>
          </cell>
          <cell r="X2639" t="str">
            <v>None</v>
          </cell>
          <cell r="Y2639" t="str">
            <v>1</v>
          </cell>
          <cell r="Z2639">
            <v>0</v>
          </cell>
          <cell r="AA2639">
            <v>260</v>
          </cell>
          <cell r="AB2639" t="str">
            <v>UT</v>
          </cell>
          <cell r="AC2639" t="str">
            <v>NQ</v>
          </cell>
          <cell r="AD2639">
            <v>92016</v>
          </cell>
          <cell r="AE2639">
            <v>1</v>
          </cell>
          <cell r="AF2639">
            <v>0</v>
          </cell>
          <cell r="AG2639">
            <v>4631.22</v>
          </cell>
          <cell r="AH2639" t="str">
            <v>COMM EQUIPTSept</v>
          </cell>
          <cell r="AI2639" t="str">
            <v>√-Not Poll Ctl</v>
          </cell>
          <cell r="AJ2639" t="str">
            <v>√-Qtrly</v>
          </cell>
          <cell r="AK2639" t="str">
            <v>OK</v>
          </cell>
          <cell r="AL2639" t="str">
            <v>MATCH</v>
          </cell>
          <cell r="AM2639" t="str">
            <v>NQ-Transfer</v>
          </cell>
          <cell r="AN2639" t="str">
            <v>OK</v>
          </cell>
          <cell r="AO2639" t="str">
            <v>OK-TC ≠ Used or = Structures or Acq Adj</v>
          </cell>
          <cell r="AP2639" t="str">
            <v>√-TC: TX Code N/A</v>
          </cell>
          <cell r="AQ2639" t="str">
            <v>Multiple Locations</v>
          </cell>
          <cell r="AR2639" t="str">
            <v>OK</v>
          </cell>
          <cell r="AS2639" t="str">
            <v>9</v>
          </cell>
        </row>
        <row r="2640">
          <cell r="A2640" t="str">
            <v>33220CAGW - HydroHYDRO West101HYDRO WestNQ</v>
          </cell>
          <cell r="B2640">
            <v>142021</v>
          </cell>
          <cell r="C2640">
            <v>2016</v>
          </cell>
          <cell r="D2640">
            <v>873977</v>
          </cell>
          <cell r="E2640" t="str">
            <v>Transfer Out</v>
          </cell>
          <cell r="F2640" t="str">
            <v>PacifiCorp</v>
          </cell>
          <cell r="G2640" t="str">
            <v>HYDRO West</v>
          </cell>
          <cell r="H2640" t="str">
            <v>V2016</v>
          </cell>
          <cell r="I2640">
            <v>1800</v>
          </cell>
          <cell r="J2640">
            <v>2100</v>
          </cell>
          <cell r="K2640">
            <v>1</v>
          </cell>
          <cell r="L2640">
            <v>0</v>
          </cell>
          <cell r="M2640">
            <v>1</v>
          </cell>
          <cell r="N2640" t="str">
            <v>HYDRO West</v>
          </cell>
          <cell r="O2640">
            <v>0</v>
          </cell>
          <cell r="P2640" t="str">
            <v>Electric</v>
          </cell>
          <cell r="Q2640">
            <v>33220</v>
          </cell>
          <cell r="R2640" t="str">
            <v>NONE</v>
          </cell>
          <cell r="S2640">
            <v>0</v>
          </cell>
          <cell r="T2640" t="str">
            <v>CAGW - Hydro</v>
          </cell>
          <cell r="U2640" t="str">
            <v xml:space="preserve">None                               </v>
          </cell>
          <cell r="W2640" t="str">
            <v>Transfer</v>
          </cell>
          <cell r="X2640" t="str">
            <v>None</v>
          </cell>
          <cell r="Y2640" t="str">
            <v>1</v>
          </cell>
          <cell r="Z2640">
            <v>0</v>
          </cell>
          <cell r="AA2640">
            <v>215000</v>
          </cell>
          <cell r="AB2640" t="str">
            <v>WA</v>
          </cell>
          <cell r="AC2640" t="str">
            <v>NQ</v>
          </cell>
          <cell r="AD2640">
            <v>92016</v>
          </cell>
          <cell r="AE2640">
            <v>1</v>
          </cell>
          <cell r="AF2640">
            <v>0</v>
          </cell>
          <cell r="AG2640">
            <v>142416.45000000001</v>
          </cell>
          <cell r="AH2640" t="str">
            <v>HYDRO WestSept</v>
          </cell>
          <cell r="AI2640" t="str">
            <v>√-Not Poll Ctl</v>
          </cell>
          <cell r="AJ2640" t="str">
            <v>√-Qtrly</v>
          </cell>
          <cell r="AK2640" t="str">
            <v>OK</v>
          </cell>
          <cell r="AL2640" t="str">
            <v>MATCH</v>
          </cell>
          <cell r="AM2640" t="str">
            <v>NQ-Transfer</v>
          </cell>
          <cell r="AN2640" t="str">
            <v>OK</v>
          </cell>
          <cell r="AO2640" t="str">
            <v>OK-TC ≠ Used or = Structures or Acq Adj</v>
          </cell>
          <cell r="AP2640" t="str">
            <v>√-TC: TX Code N/A</v>
          </cell>
          <cell r="AQ2640" t="str">
            <v>CAGW - Hydro, CA, MT (Except Colstrip), OR, WA (All = West)</v>
          </cell>
          <cell r="AR2640" t="str">
            <v>OK</v>
          </cell>
          <cell r="AS2640" t="str">
            <v>9</v>
          </cell>
        </row>
        <row r="2641">
          <cell r="A2641" t="str">
            <v>31400UT - Huntington (Steam)STEAM HG101STEAM HGNQ</v>
          </cell>
          <cell r="B2641">
            <v>141983</v>
          </cell>
          <cell r="C2641">
            <v>2016</v>
          </cell>
          <cell r="D2641">
            <v>874169</v>
          </cell>
          <cell r="E2641" t="str">
            <v>Transfer Out</v>
          </cell>
          <cell r="F2641" t="str">
            <v>PacifiCorp</v>
          </cell>
          <cell r="G2641" t="str">
            <v>STEAM HG</v>
          </cell>
          <cell r="H2641" t="str">
            <v>V2016</v>
          </cell>
          <cell r="I2641">
            <v>1800</v>
          </cell>
          <cell r="J2641">
            <v>2100</v>
          </cell>
          <cell r="K2641">
            <v>1</v>
          </cell>
          <cell r="L2641">
            <v>0</v>
          </cell>
          <cell r="M2641">
            <v>1</v>
          </cell>
          <cell r="N2641" t="str">
            <v>STEAM HG</v>
          </cell>
          <cell r="O2641">
            <v>0</v>
          </cell>
          <cell r="P2641" t="str">
            <v>Electric</v>
          </cell>
          <cell r="Q2641">
            <v>31400</v>
          </cell>
          <cell r="R2641" t="str">
            <v>NONE</v>
          </cell>
          <cell r="S2641">
            <v>0</v>
          </cell>
          <cell r="T2641" t="str">
            <v>UT - Huntington (Steam)</v>
          </cell>
          <cell r="U2641" t="str">
            <v xml:space="preserve">None                               </v>
          </cell>
          <cell r="W2641" t="str">
            <v>Transfer</v>
          </cell>
          <cell r="X2641" t="str">
            <v>None</v>
          </cell>
          <cell r="Y2641" t="str">
            <v>1</v>
          </cell>
          <cell r="Z2641">
            <v>0</v>
          </cell>
          <cell r="AA2641">
            <v>281</v>
          </cell>
          <cell r="AB2641" t="str">
            <v>UT</v>
          </cell>
          <cell r="AC2641" t="str">
            <v>NQ</v>
          </cell>
          <cell r="AD2641">
            <v>92016</v>
          </cell>
          <cell r="AE2641">
            <v>1</v>
          </cell>
          <cell r="AF2641">
            <v>0</v>
          </cell>
          <cell r="AG2641">
            <v>0</v>
          </cell>
          <cell r="AH2641" t="str">
            <v>STEAM HGSept</v>
          </cell>
          <cell r="AI2641" t="str">
            <v>√-Not Poll Ctl</v>
          </cell>
          <cell r="AJ2641" t="str">
            <v>√-Qtrly</v>
          </cell>
          <cell r="AK2641" t="str">
            <v>OK</v>
          </cell>
          <cell r="AL2641" t="str">
            <v>MATCH</v>
          </cell>
          <cell r="AM2641" t="str">
            <v>NQ-Transfer</v>
          </cell>
          <cell r="AN2641" t="str">
            <v>OK</v>
          </cell>
          <cell r="AO2641" t="str">
            <v>OK-TC ≠ Used or = Structures or Acq Adj</v>
          </cell>
          <cell r="AP2641" t="str">
            <v>√-TC: TX Code N/A</v>
          </cell>
          <cell r="AQ2641" t="str">
            <v>UT - Huntington (Steam)</v>
          </cell>
          <cell r="AR2641" t="str">
            <v>MATCH</v>
          </cell>
          <cell r="AS2641" t="str">
            <v>9</v>
          </cell>
        </row>
        <row r="2642">
          <cell r="A2642" t="str">
            <v>34100UT - LakesideOTHER PROD LAKESIDE 1101OTHER PROD LAKESIDE 1NQ</v>
          </cell>
          <cell r="B2642">
            <v>142023</v>
          </cell>
          <cell r="C2642">
            <v>2016</v>
          </cell>
          <cell r="D2642">
            <v>874173</v>
          </cell>
          <cell r="E2642" t="str">
            <v>Transfer Out</v>
          </cell>
          <cell r="F2642" t="str">
            <v>PacifiCorp</v>
          </cell>
          <cell r="G2642" t="str">
            <v>OTHER PROD LAKESIDE 1</v>
          </cell>
          <cell r="H2642" t="str">
            <v>V2016</v>
          </cell>
          <cell r="I2642">
            <v>1800</v>
          </cell>
          <cell r="J2642">
            <v>2100</v>
          </cell>
          <cell r="K2642">
            <v>1</v>
          </cell>
          <cell r="L2642">
            <v>0</v>
          </cell>
          <cell r="M2642">
            <v>1</v>
          </cell>
          <cell r="N2642" t="str">
            <v>OTHER PROD LAKESIDE 1</v>
          </cell>
          <cell r="O2642">
            <v>0</v>
          </cell>
          <cell r="P2642" t="str">
            <v>Electric</v>
          </cell>
          <cell r="Q2642">
            <v>34100</v>
          </cell>
          <cell r="R2642" t="str">
            <v>NONE</v>
          </cell>
          <cell r="S2642">
            <v>0</v>
          </cell>
          <cell r="T2642" t="str">
            <v>UT - Lakeside</v>
          </cell>
          <cell r="U2642" t="str">
            <v xml:space="preserve">None                               </v>
          </cell>
          <cell r="W2642" t="str">
            <v>Transfer</v>
          </cell>
          <cell r="X2642" t="str">
            <v>None</v>
          </cell>
          <cell r="Y2642" t="str">
            <v>1</v>
          </cell>
          <cell r="Z2642">
            <v>0</v>
          </cell>
          <cell r="AA2642">
            <v>220</v>
          </cell>
          <cell r="AB2642" t="str">
            <v>UT</v>
          </cell>
          <cell r="AC2642" t="str">
            <v>NQ</v>
          </cell>
          <cell r="AD2642">
            <v>92016</v>
          </cell>
          <cell r="AE2642">
            <v>1</v>
          </cell>
          <cell r="AF2642">
            <v>0</v>
          </cell>
          <cell r="AG2642">
            <v>114644</v>
          </cell>
          <cell r="AH2642" t="str">
            <v>OTHER PROD LAKESIDE 1Sept</v>
          </cell>
          <cell r="AI2642" t="str">
            <v>√-Not Poll Ctl</v>
          </cell>
          <cell r="AJ2642" t="str">
            <v>√-Qtrly</v>
          </cell>
          <cell r="AK2642" t="str">
            <v>OK</v>
          </cell>
          <cell r="AL2642" t="str">
            <v>MATCH</v>
          </cell>
          <cell r="AM2642" t="str">
            <v>NQ-Transfer</v>
          </cell>
          <cell r="AN2642" t="str">
            <v>OK</v>
          </cell>
          <cell r="AO2642" t="str">
            <v>OK-TC ≠ Used or = Structures or Acq Adj</v>
          </cell>
          <cell r="AP2642" t="str">
            <v>√-TC: TX Code N/A</v>
          </cell>
          <cell r="AQ2642" t="str">
            <v>UT - Lakeside</v>
          </cell>
          <cell r="AR2642" t="str">
            <v>MATCH</v>
          </cell>
          <cell r="AS2642" t="str">
            <v>9</v>
          </cell>
        </row>
        <row r="2643">
          <cell r="A2643" t="str">
            <v>34200UT - LakesideOTHER PROD LAKESIDE 1101OTHER PROD LAKESIDE 1NQ</v>
          </cell>
          <cell r="B2643">
            <v>142025</v>
          </cell>
          <cell r="C2643">
            <v>2016</v>
          </cell>
          <cell r="D2643">
            <v>874173</v>
          </cell>
          <cell r="E2643" t="str">
            <v>Transfer Out</v>
          </cell>
          <cell r="F2643" t="str">
            <v>PacifiCorp</v>
          </cell>
          <cell r="G2643" t="str">
            <v>OTHER PROD LAKESIDE 1</v>
          </cell>
          <cell r="H2643" t="str">
            <v>V2016</v>
          </cell>
          <cell r="I2643">
            <v>1800</v>
          </cell>
          <cell r="J2643">
            <v>2100</v>
          </cell>
          <cell r="K2643">
            <v>1</v>
          </cell>
          <cell r="L2643">
            <v>0</v>
          </cell>
          <cell r="M2643">
            <v>1</v>
          </cell>
          <cell r="N2643" t="str">
            <v>OTHER PROD LAKESIDE 1</v>
          </cell>
          <cell r="O2643">
            <v>0</v>
          </cell>
          <cell r="P2643" t="str">
            <v>Electric</v>
          </cell>
          <cell r="Q2643">
            <v>34200</v>
          </cell>
          <cell r="R2643" t="str">
            <v>NONE</v>
          </cell>
          <cell r="S2643">
            <v>0</v>
          </cell>
          <cell r="T2643" t="str">
            <v>UT - Lakeside</v>
          </cell>
          <cell r="U2643" t="str">
            <v xml:space="preserve">None                               </v>
          </cell>
          <cell r="W2643" t="str">
            <v>Transfer</v>
          </cell>
          <cell r="X2643" t="str">
            <v>None</v>
          </cell>
          <cell r="Y2643" t="str">
            <v>1</v>
          </cell>
          <cell r="Z2643">
            <v>0</v>
          </cell>
          <cell r="AA2643">
            <v>220</v>
          </cell>
          <cell r="AB2643" t="str">
            <v>UT</v>
          </cell>
          <cell r="AC2643" t="str">
            <v>NQ</v>
          </cell>
          <cell r="AD2643">
            <v>92016</v>
          </cell>
          <cell r="AE2643">
            <v>1</v>
          </cell>
          <cell r="AF2643">
            <v>0</v>
          </cell>
          <cell r="AG2643">
            <v>12930</v>
          </cell>
          <cell r="AH2643" t="str">
            <v>OTHER PROD LAKESIDE 1Sept</v>
          </cell>
          <cell r="AI2643" t="str">
            <v>√-Not Poll Ctl</v>
          </cell>
          <cell r="AJ2643" t="str">
            <v>√-Qtrly</v>
          </cell>
          <cell r="AK2643" t="str">
            <v>OK</v>
          </cell>
          <cell r="AL2643" t="str">
            <v>MATCH</v>
          </cell>
          <cell r="AM2643" t="str">
            <v>NQ-Transfer</v>
          </cell>
          <cell r="AN2643" t="str">
            <v>OK</v>
          </cell>
          <cell r="AO2643" t="str">
            <v>OK-TC ≠ Used or = Structures or Acq Adj</v>
          </cell>
          <cell r="AP2643" t="str">
            <v>√-TC: TX Code N/A</v>
          </cell>
          <cell r="AQ2643" t="str">
            <v>UT - Lakeside</v>
          </cell>
          <cell r="AR2643" t="str">
            <v>MATCH</v>
          </cell>
          <cell r="AS2643" t="str">
            <v>9</v>
          </cell>
        </row>
        <row r="2644">
          <cell r="A2644" t="str">
            <v>34600UT - LakesideOTHER PROD LAKESIDE 1101OTHER PROD LAKESIDE 1NQ</v>
          </cell>
          <cell r="B2644">
            <v>142052</v>
          </cell>
          <cell r="C2644">
            <v>2016</v>
          </cell>
          <cell r="D2644">
            <v>874173</v>
          </cell>
          <cell r="E2644" t="str">
            <v>Transfer Out</v>
          </cell>
          <cell r="F2644" t="str">
            <v>PacifiCorp</v>
          </cell>
          <cell r="G2644" t="str">
            <v>OTHER PROD LAKESIDE 1</v>
          </cell>
          <cell r="H2644" t="str">
            <v>V2016</v>
          </cell>
          <cell r="I2644">
            <v>1800</v>
          </cell>
          <cell r="J2644">
            <v>2100</v>
          </cell>
          <cell r="K2644">
            <v>1</v>
          </cell>
          <cell r="L2644">
            <v>0</v>
          </cell>
          <cell r="M2644">
            <v>1</v>
          </cell>
          <cell r="N2644" t="str">
            <v>OTHER PROD LAKESIDE 1</v>
          </cell>
          <cell r="O2644">
            <v>0</v>
          </cell>
          <cell r="P2644" t="str">
            <v>Electric</v>
          </cell>
          <cell r="Q2644">
            <v>34600</v>
          </cell>
          <cell r="R2644" t="str">
            <v>NONE</v>
          </cell>
          <cell r="S2644">
            <v>0</v>
          </cell>
          <cell r="T2644" t="str">
            <v>UT - Lakeside</v>
          </cell>
          <cell r="U2644" t="str">
            <v xml:space="preserve">None                               </v>
          </cell>
          <cell r="W2644" t="str">
            <v>Transfer</v>
          </cell>
          <cell r="X2644" t="str">
            <v>None</v>
          </cell>
          <cell r="Y2644" t="str">
            <v>1</v>
          </cell>
          <cell r="Z2644">
            <v>0</v>
          </cell>
          <cell r="AA2644">
            <v>220</v>
          </cell>
          <cell r="AB2644" t="str">
            <v>UT</v>
          </cell>
          <cell r="AC2644" t="str">
            <v>NQ</v>
          </cell>
          <cell r="AD2644">
            <v>92016</v>
          </cell>
          <cell r="AE2644">
            <v>1</v>
          </cell>
          <cell r="AF2644">
            <v>0</v>
          </cell>
          <cell r="AG2644">
            <v>65</v>
          </cell>
          <cell r="AH2644" t="str">
            <v>OTHER PROD LAKESIDE 1Sept</v>
          </cell>
          <cell r="AI2644" t="str">
            <v>√-Not Poll Ctl</v>
          </cell>
          <cell r="AJ2644" t="str">
            <v>√-Qtrly</v>
          </cell>
          <cell r="AK2644" t="str">
            <v>OK</v>
          </cell>
          <cell r="AL2644" t="str">
            <v>MATCH</v>
          </cell>
          <cell r="AM2644" t="str">
            <v>NQ-Transfer</v>
          </cell>
          <cell r="AN2644" t="str">
            <v>OK</v>
          </cell>
          <cell r="AO2644" t="str">
            <v>OK-TC ≠ Used or = Structures or Acq Adj</v>
          </cell>
          <cell r="AP2644" t="str">
            <v>√-TC: TX Code N/A</v>
          </cell>
          <cell r="AQ2644" t="str">
            <v>UT - Lakeside</v>
          </cell>
          <cell r="AR2644" t="str">
            <v>MATCH</v>
          </cell>
          <cell r="AS2644" t="str">
            <v>9</v>
          </cell>
        </row>
        <row r="2645">
          <cell r="A2645" t="str">
            <v>34100UT - Lakeside 2OTHER PROD LAKESIDE 2101OTHER PROD LAKESIDE 2NQ</v>
          </cell>
          <cell r="B2645">
            <v>142024</v>
          </cell>
          <cell r="C2645">
            <v>2016</v>
          </cell>
          <cell r="D2645">
            <v>874176</v>
          </cell>
          <cell r="E2645" t="str">
            <v>Transfer Out</v>
          </cell>
          <cell r="F2645" t="str">
            <v>PacifiCorp</v>
          </cell>
          <cell r="G2645" t="str">
            <v>OTHER PROD LAKESIDE 2</v>
          </cell>
          <cell r="H2645" t="str">
            <v>V2016</v>
          </cell>
          <cell r="I2645">
            <v>1800</v>
          </cell>
          <cell r="J2645">
            <v>2100</v>
          </cell>
          <cell r="K2645">
            <v>1</v>
          </cell>
          <cell r="L2645">
            <v>0</v>
          </cell>
          <cell r="M2645">
            <v>1</v>
          </cell>
          <cell r="N2645" t="str">
            <v>OTHER PROD LAKESIDE 2</v>
          </cell>
          <cell r="O2645">
            <v>0</v>
          </cell>
          <cell r="P2645" t="str">
            <v>Electric</v>
          </cell>
          <cell r="Q2645">
            <v>34100</v>
          </cell>
          <cell r="R2645" t="str">
            <v>NONE</v>
          </cell>
          <cell r="S2645">
            <v>0</v>
          </cell>
          <cell r="T2645" t="str">
            <v>UT - Lakeside 2</v>
          </cell>
          <cell r="U2645" t="str">
            <v xml:space="preserve">None                               </v>
          </cell>
          <cell r="W2645" t="str">
            <v>Transfer</v>
          </cell>
          <cell r="X2645" t="str">
            <v>None</v>
          </cell>
          <cell r="Y2645" t="str">
            <v>1</v>
          </cell>
          <cell r="Z2645">
            <v>0</v>
          </cell>
          <cell r="AA2645">
            <v>221</v>
          </cell>
          <cell r="AB2645" t="str">
            <v>UT</v>
          </cell>
          <cell r="AC2645" t="str">
            <v>NQ</v>
          </cell>
          <cell r="AD2645">
            <v>92016</v>
          </cell>
          <cell r="AE2645">
            <v>1</v>
          </cell>
          <cell r="AF2645">
            <v>0</v>
          </cell>
          <cell r="AG2645">
            <v>-123096.16</v>
          </cell>
          <cell r="AH2645" t="str">
            <v>OTHER PROD LAKESIDE 2Sept</v>
          </cell>
          <cell r="AI2645" t="str">
            <v>√-Not Poll Ctl</v>
          </cell>
          <cell r="AJ2645" t="str">
            <v>√-Qtrly</v>
          </cell>
          <cell r="AK2645" t="str">
            <v>OK</v>
          </cell>
          <cell r="AL2645" t="str">
            <v>MATCH</v>
          </cell>
          <cell r="AM2645" t="str">
            <v>NQ-Transfer</v>
          </cell>
          <cell r="AN2645" t="str">
            <v>OK</v>
          </cell>
          <cell r="AO2645" t="str">
            <v>OK-TC ≠ Used or = Structures or Acq Adj</v>
          </cell>
          <cell r="AP2645" t="str">
            <v>√-TC: TX Code N/A</v>
          </cell>
          <cell r="AQ2645" t="str">
            <v>UT - Lakeside 2</v>
          </cell>
          <cell r="AR2645" t="str">
            <v>MATCH</v>
          </cell>
          <cell r="AS2645" t="str">
            <v>9</v>
          </cell>
        </row>
        <row r="2646">
          <cell r="A2646" t="str">
            <v>34200UT - Lakeside 2OTHER PROD LAKESIDE 2101OTHER PROD LAKESIDE 2NQ</v>
          </cell>
          <cell r="B2646">
            <v>142026</v>
          </cell>
          <cell r="C2646">
            <v>2016</v>
          </cell>
          <cell r="D2646">
            <v>874176</v>
          </cell>
          <cell r="E2646" t="str">
            <v>Transfer Out</v>
          </cell>
          <cell r="F2646" t="str">
            <v>PacifiCorp</v>
          </cell>
          <cell r="G2646" t="str">
            <v>OTHER PROD LAKESIDE 2</v>
          </cell>
          <cell r="H2646" t="str">
            <v>V2016</v>
          </cell>
          <cell r="I2646">
            <v>1800</v>
          </cell>
          <cell r="J2646">
            <v>2100</v>
          </cell>
          <cell r="K2646">
            <v>1</v>
          </cell>
          <cell r="L2646">
            <v>0</v>
          </cell>
          <cell r="M2646">
            <v>1</v>
          </cell>
          <cell r="N2646" t="str">
            <v>OTHER PROD LAKESIDE 2</v>
          </cell>
          <cell r="O2646">
            <v>0</v>
          </cell>
          <cell r="P2646" t="str">
            <v>Electric</v>
          </cell>
          <cell r="Q2646">
            <v>34200</v>
          </cell>
          <cell r="R2646" t="str">
            <v>NONE</v>
          </cell>
          <cell r="S2646">
            <v>0</v>
          </cell>
          <cell r="T2646" t="str">
            <v>UT - Lakeside 2</v>
          </cell>
          <cell r="U2646" t="str">
            <v xml:space="preserve">None                               </v>
          </cell>
          <cell r="W2646" t="str">
            <v>Transfer</v>
          </cell>
          <cell r="X2646" t="str">
            <v>None</v>
          </cell>
          <cell r="Y2646" t="str">
            <v>1</v>
          </cell>
          <cell r="Z2646">
            <v>0</v>
          </cell>
          <cell r="AA2646">
            <v>221</v>
          </cell>
          <cell r="AB2646" t="str">
            <v>UT</v>
          </cell>
          <cell r="AC2646" t="str">
            <v>NQ</v>
          </cell>
          <cell r="AD2646">
            <v>92016</v>
          </cell>
          <cell r="AE2646">
            <v>1</v>
          </cell>
          <cell r="AF2646">
            <v>0</v>
          </cell>
          <cell r="AG2646">
            <v>-9187</v>
          </cell>
          <cell r="AH2646" t="str">
            <v>OTHER PROD LAKESIDE 2Sept</v>
          </cell>
          <cell r="AI2646" t="str">
            <v>√-Not Poll Ctl</v>
          </cell>
          <cell r="AJ2646" t="str">
            <v>√-Qtrly</v>
          </cell>
          <cell r="AK2646" t="str">
            <v>OK</v>
          </cell>
          <cell r="AL2646" t="str">
            <v>MATCH</v>
          </cell>
          <cell r="AM2646" t="str">
            <v>NQ-Transfer</v>
          </cell>
          <cell r="AN2646" t="str">
            <v>OK</v>
          </cell>
          <cell r="AO2646" t="str">
            <v>OK-TC ≠ Used or = Structures or Acq Adj</v>
          </cell>
          <cell r="AP2646" t="str">
            <v>√-TC: TX Code N/A</v>
          </cell>
          <cell r="AQ2646" t="str">
            <v>UT - Lakeside 2</v>
          </cell>
          <cell r="AR2646" t="str">
            <v>MATCH</v>
          </cell>
          <cell r="AS2646" t="str">
            <v>9</v>
          </cell>
        </row>
        <row r="2647">
          <cell r="A2647" t="str">
            <v>34300UT - Lakeside 2OTHER PROD LAKESIDE 2101OTHER PROD LAKESIDE 2NQ</v>
          </cell>
          <cell r="B2647">
            <v>142035</v>
          </cell>
          <cell r="C2647">
            <v>2016</v>
          </cell>
          <cell r="D2647">
            <v>874176</v>
          </cell>
          <cell r="E2647" t="str">
            <v>Transfer Out</v>
          </cell>
          <cell r="F2647" t="str">
            <v>PacifiCorp</v>
          </cell>
          <cell r="G2647" t="str">
            <v>OTHER PROD LAKESIDE 2</v>
          </cell>
          <cell r="H2647" t="str">
            <v>V2016</v>
          </cell>
          <cell r="I2647">
            <v>1800</v>
          </cell>
          <cell r="J2647">
            <v>2100</v>
          </cell>
          <cell r="K2647">
            <v>1</v>
          </cell>
          <cell r="L2647">
            <v>0</v>
          </cell>
          <cell r="M2647">
            <v>1</v>
          </cell>
          <cell r="N2647" t="str">
            <v>OTHER PROD LAKESIDE 2</v>
          </cell>
          <cell r="O2647">
            <v>0</v>
          </cell>
          <cell r="P2647" t="str">
            <v>Electric</v>
          </cell>
          <cell r="Q2647">
            <v>34300</v>
          </cell>
          <cell r="R2647" t="str">
            <v>NONE</v>
          </cell>
          <cell r="S2647">
            <v>0</v>
          </cell>
          <cell r="T2647" t="str">
            <v>UT - Lakeside 2</v>
          </cell>
          <cell r="U2647" t="str">
            <v xml:space="preserve">None                               </v>
          </cell>
          <cell r="W2647" t="str">
            <v>Transfer</v>
          </cell>
          <cell r="X2647" t="str">
            <v>None</v>
          </cell>
          <cell r="Y2647" t="str">
            <v>1</v>
          </cell>
          <cell r="Z2647">
            <v>0</v>
          </cell>
          <cell r="AA2647">
            <v>221</v>
          </cell>
          <cell r="AB2647" t="str">
            <v>UT</v>
          </cell>
          <cell r="AC2647" t="str">
            <v>NQ</v>
          </cell>
          <cell r="AD2647">
            <v>92016</v>
          </cell>
          <cell r="AE2647">
            <v>1</v>
          </cell>
          <cell r="AF2647">
            <v>0</v>
          </cell>
          <cell r="AG2647">
            <v>-1728833.31</v>
          </cell>
          <cell r="AH2647" t="str">
            <v>OTHER PROD LAKESIDE 2Sept</v>
          </cell>
          <cell r="AI2647" t="str">
            <v>√-Not Poll Ctl</v>
          </cell>
          <cell r="AJ2647" t="str">
            <v>√-Qtrly</v>
          </cell>
          <cell r="AK2647" t="str">
            <v>OK</v>
          </cell>
          <cell r="AL2647" t="str">
            <v>MATCH</v>
          </cell>
          <cell r="AM2647" t="str">
            <v>NQ-Transfer</v>
          </cell>
          <cell r="AN2647" t="str">
            <v>OK</v>
          </cell>
          <cell r="AO2647" t="str">
            <v>OK-TC ≠ Used or = Structures or Acq Adj</v>
          </cell>
          <cell r="AP2647" t="str">
            <v>√-TC: TX Code N/A</v>
          </cell>
          <cell r="AQ2647" t="str">
            <v>UT - Lakeside 2</v>
          </cell>
          <cell r="AR2647" t="str">
            <v>MATCH</v>
          </cell>
          <cell r="AS2647" t="str">
            <v>9</v>
          </cell>
        </row>
        <row r="2648">
          <cell r="A2648" t="str">
            <v>34400UT - Lakeside 2OTHER PROD LAKESIDE 2101OTHER PROD LAKESIDE 2NQ</v>
          </cell>
          <cell r="B2648">
            <v>142047</v>
          </cell>
          <cell r="C2648">
            <v>2016</v>
          </cell>
          <cell r="D2648">
            <v>874176</v>
          </cell>
          <cell r="E2648" t="str">
            <v>Transfer Out</v>
          </cell>
          <cell r="F2648" t="str">
            <v>PacifiCorp</v>
          </cell>
          <cell r="G2648" t="str">
            <v>OTHER PROD LAKESIDE 2</v>
          </cell>
          <cell r="H2648" t="str">
            <v>V2016</v>
          </cell>
          <cell r="I2648">
            <v>1800</v>
          </cell>
          <cell r="J2648">
            <v>2100</v>
          </cell>
          <cell r="K2648">
            <v>1</v>
          </cell>
          <cell r="L2648">
            <v>0</v>
          </cell>
          <cell r="M2648">
            <v>1</v>
          </cell>
          <cell r="N2648" t="str">
            <v>OTHER PROD LAKESIDE 2</v>
          </cell>
          <cell r="O2648">
            <v>0</v>
          </cell>
          <cell r="P2648" t="str">
            <v>Electric</v>
          </cell>
          <cell r="Q2648">
            <v>34400</v>
          </cell>
          <cell r="R2648" t="str">
            <v>NONE</v>
          </cell>
          <cell r="S2648">
            <v>0</v>
          </cell>
          <cell r="T2648" t="str">
            <v>UT - Lakeside 2</v>
          </cell>
          <cell r="U2648" t="str">
            <v xml:space="preserve">None                               </v>
          </cell>
          <cell r="W2648" t="str">
            <v>Transfer</v>
          </cell>
          <cell r="X2648" t="str">
            <v>None</v>
          </cell>
          <cell r="Y2648" t="str">
            <v>1</v>
          </cell>
          <cell r="Z2648">
            <v>0</v>
          </cell>
          <cell r="AA2648">
            <v>221</v>
          </cell>
          <cell r="AB2648" t="str">
            <v>UT</v>
          </cell>
          <cell r="AC2648" t="str">
            <v>NQ</v>
          </cell>
          <cell r="AD2648">
            <v>92016</v>
          </cell>
          <cell r="AE2648">
            <v>1</v>
          </cell>
          <cell r="AF2648">
            <v>0</v>
          </cell>
          <cell r="AG2648">
            <v>-82107.14</v>
          </cell>
          <cell r="AH2648" t="str">
            <v>OTHER PROD LAKESIDE 2Sept</v>
          </cell>
          <cell r="AI2648" t="str">
            <v>√-Not Poll Ctl</v>
          </cell>
          <cell r="AJ2648" t="str">
            <v>√-Qtrly</v>
          </cell>
          <cell r="AK2648" t="str">
            <v>OK</v>
          </cell>
          <cell r="AL2648" t="str">
            <v>MATCH</v>
          </cell>
          <cell r="AM2648" t="str">
            <v>NQ-Transfer</v>
          </cell>
          <cell r="AN2648" t="str">
            <v>OK</v>
          </cell>
          <cell r="AO2648" t="str">
            <v>OK-TC ≠ Used or = Structures or Acq Adj</v>
          </cell>
          <cell r="AP2648" t="str">
            <v>√-TC: TX Code N/A</v>
          </cell>
          <cell r="AQ2648" t="str">
            <v>UT - Lakeside 2</v>
          </cell>
          <cell r="AR2648" t="str">
            <v>MATCH</v>
          </cell>
          <cell r="AS2648" t="str">
            <v>9</v>
          </cell>
        </row>
        <row r="2649">
          <cell r="A2649" t="str">
            <v>34500UT - Lakeside 2OTHER PROD LAKESIDE 2101OTHER PROD LAKESIDE 2NQ</v>
          </cell>
          <cell r="B2649">
            <v>142051</v>
          </cell>
          <cell r="C2649">
            <v>2016</v>
          </cell>
          <cell r="D2649">
            <v>874176</v>
          </cell>
          <cell r="E2649" t="str">
            <v>Transfer Out</v>
          </cell>
          <cell r="F2649" t="str">
            <v>PacifiCorp</v>
          </cell>
          <cell r="G2649" t="str">
            <v>OTHER PROD LAKESIDE 2</v>
          </cell>
          <cell r="H2649" t="str">
            <v>V2016</v>
          </cell>
          <cell r="I2649">
            <v>1800</v>
          </cell>
          <cell r="J2649">
            <v>2100</v>
          </cell>
          <cell r="K2649">
            <v>1</v>
          </cell>
          <cell r="L2649">
            <v>0</v>
          </cell>
          <cell r="M2649">
            <v>1</v>
          </cell>
          <cell r="N2649" t="str">
            <v>OTHER PROD LAKESIDE 2</v>
          </cell>
          <cell r="O2649">
            <v>0</v>
          </cell>
          <cell r="P2649" t="str">
            <v>Electric</v>
          </cell>
          <cell r="Q2649">
            <v>34500</v>
          </cell>
          <cell r="R2649" t="str">
            <v>NONE</v>
          </cell>
          <cell r="S2649">
            <v>0</v>
          </cell>
          <cell r="T2649" t="str">
            <v>UT - Lakeside 2</v>
          </cell>
          <cell r="U2649" t="str">
            <v xml:space="preserve">None                               </v>
          </cell>
          <cell r="W2649" t="str">
            <v>Transfer</v>
          </cell>
          <cell r="X2649" t="str">
            <v>None</v>
          </cell>
          <cell r="Y2649" t="str">
            <v>1</v>
          </cell>
          <cell r="Z2649">
            <v>0</v>
          </cell>
          <cell r="AA2649">
            <v>221</v>
          </cell>
          <cell r="AB2649" t="str">
            <v>UT</v>
          </cell>
          <cell r="AC2649" t="str">
            <v>NQ</v>
          </cell>
          <cell r="AD2649">
            <v>92016</v>
          </cell>
          <cell r="AE2649">
            <v>1</v>
          </cell>
          <cell r="AF2649">
            <v>0</v>
          </cell>
          <cell r="AG2649">
            <v>631918</v>
          </cell>
          <cell r="AH2649" t="str">
            <v>OTHER PROD LAKESIDE 2Sept</v>
          </cell>
          <cell r="AI2649" t="str">
            <v>√-Not Poll Ctl</v>
          </cell>
          <cell r="AJ2649" t="str">
            <v>√-Qtrly</v>
          </cell>
          <cell r="AK2649" t="str">
            <v>OK</v>
          </cell>
          <cell r="AL2649" t="str">
            <v>MATCH</v>
          </cell>
          <cell r="AM2649" t="str">
            <v>NQ-Transfer</v>
          </cell>
          <cell r="AN2649" t="str">
            <v>OK</v>
          </cell>
          <cell r="AO2649" t="str">
            <v>OK-TC ≠ Used or = Structures or Acq Adj</v>
          </cell>
          <cell r="AP2649" t="str">
            <v>√-TC: TX Code N/A</v>
          </cell>
          <cell r="AQ2649" t="str">
            <v>UT - Lakeside 2</v>
          </cell>
          <cell r="AR2649" t="str">
            <v>MATCH</v>
          </cell>
          <cell r="AS2649" t="str">
            <v>9</v>
          </cell>
        </row>
        <row r="2650">
          <cell r="A2650" t="str">
            <v>34600UT - Lakeside 2OTHER PROD LAKESIDE 2101OTHER PROD LAKESIDE 2NQ</v>
          </cell>
          <cell r="B2650">
            <v>142053</v>
          </cell>
          <cell r="C2650">
            <v>2016</v>
          </cell>
          <cell r="D2650">
            <v>874176</v>
          </cell>
          <cell r="E2650" t="str">
            <v>Transfer Out</v>
          </cell>
          <cell r="F2650" t="str">
            <v>PacifiCorp</v>
          </cell>
          <cell r="G2650" t="str">
            <v>OTHER PROD LAKESIDE 2</v>
          </cell>
          <cell r="H2650" t="str">
            <v>V2016</v>
          </cell>
          <cell r="I2650">
            <v>1800</v>
          </cell>
          <cell r="J2650">
            <v>2100</v>
          </cell>
          <cell r="K2650">
            <v>1</v>
          </cell>
          <cell r="L2650">
            <v>0</v>
          </cell>
          <cell r="M2650">
            <v>1</v>
          </cell>
          <cell r="N2650" t="str">
            <v>OTHER PROD LAKESIDE 2</v>
          </cell>
          <cell r="O2650">
            <v>0</v>
          </cell>
          <cell r="P2650" t="str">
            <v>Electric</v>
          </cell>
          <cell r="Q2650">
            <v>34600</v>
          </cell>
          <cell r="R2650" t="str">
            <v>NONE</v>
          </cell>
          <cell r="S2650">
            <v>0</v>
          </cell>
          <cell r="T2650" t="str">
            <v>UT - Lakeside 2</v>
          </cell>
          <cell r="U2650" t="str">
            <v xml:space="preserve">None                               </v>
          </cell>
          <cell r="W2650" t="str">
            <v>Transfer</v>
          </cell>
          <cell r="X2650" t="str">
            <v>None</v>
          </cell>
          <cell r="Y2650" t="str">
            <v>1</v>
          </cell>
          <cell r="Z2650">
            <v>0</v>
          </cell>
          <cell r="AA2650">
            <v>221</v>
          </cell>
          <cell r="AB2650" t="str">
            <v>UT</v>
          </cell>
          <cell r="AC2650" t="str">
            <v>NQ</v>
          </cell>
          <cell r="AD2650">
            <v>92016</v>
          </cell>
          <cell r="AE2650">
            <v>1</v>
          </cell>
          <cell r="AF2650">
            <v>0</v>
          </cell>
          <cell r="AG2650">
            <v>-29327.39</v>
          </cell>
          <cell r="AH2650" t="str">
            <v>OTHER PROD LAKESIDE 2Sept</v>
          </cell>
          <cell r="AI2650" t="str">
            <v>√-Not Poll Ctl</v>
          </cell>
          <cell r="AJ2650" t="str">
            <v>√-Qtrly</v>
          </cell>
          <cell r="AK2650" t="str">
            <v>OK</v>
          </cell>
          <cell r="AL2650" t="str">
            <v>MATCH</v>
          </cell>
          <cell r="AM2650" t="str">
            <v>NQ-Transfer</v>
          </cell>
          <cell r="AN2650" t="str">
            <v>OK</v>
          </cell>
          <cell r="AO2650" t="str">
            <v>OK-TC ≠ Used or = Structures or Acq Adj</v>
          </cell>
          <cell r="AP2650" t="str">
            <v>√-TC: TX Code N/A</v>
          </cell>
          <cell r="AQ2650" t="str">
            <v>UT - Lakeside 2</v>
          </cell>
          <cell r="AR2650" t="str">
            <v>MATCH</v>
          </cell>
          <cell r="AS2650" t="str">
            <v>9</v>
          </cell>
        </row>
        <row r="2651">
          <cell r="A2651" t="str">
            <v>60010WY - Dave Johnston (Coal)COAL EQ DJ NON DEP LAND110COAL EQ DJ NON DEP LANDNQ</v>
          </cell>
          <cell r="B2651">
            <v>143159</v>
          </cell>
          <cell r="C2651">
            <v>2016</v>
          </cell>
          <cell r="D2651">
            <v>874192</v>
          </cell>
          <cell r="E2651" t="str">
            <v>Transfer Out</v>
          </cell>
          <cell r="F2651" t="str">
            <v>PacifiCorp</v>
          </cell>
          <cell r="G2651" t="str">
            <v>COAL EQ DJ NON DEP LAND</v>
          </cell>
          <cell r="H2651" t="str">
            <v>V2016</v>
          </cell>
          <cell r="I2651">
            <v>1800</v>
          </cell>
          <cell r="J2651">
            <v>2100</v>
          </cell>
          <cell r="K2651">
            <v>1</v>
          </cell>
          <cell r="L2651">
            <v>1</v>
          </cell>
          <cell r="M2651">
            <v>0</v>
          </cell>
          <cell r="N2651" t="str">
            <v>COAL EQ DJ NON DEP LAND</v>
          </cell>
          <cell r="O2651">
            <v>0</v>
          </cell>
          <cell r="P2651" t="str">
            <v>Electric</v>
          </cell>
          <cell r="Q2651">
            <v>60010</v>
          </cell>
          <cell r="R2651" t="str">
            <v>NONE</v>
          </cell>
          <cell r="S2651">
            <v>42614</v>
          </cell>
          <cell r="T2651" t="str">
            <v>WY - Dave Johnston (Coal)</v>
          </cell>
          <cell r="U2651" t="str">
            <v xml:space="preserve">None                               </v>
          </cell>
          <cell r="W2651" t="str">
            <v>Transfer</v>
          </cell>
          <cell r="X2651" t="str">
            <v>None</v>
          </cell>
          <cell r="Y2651" t="str">
            <v>1</v>
          </cell>
          <cell r="Z2651">
            <v>0</v>
          </cell>
          <cell r="AA2651">
            <v>515000</v>
          </cell>
          <cell r="AB2651" t="str">
            <v>WY</v>
          </cell>
          <cell r="AC2651" t="str">
            <v>NQ</v>
          </cell>
          <cell r="AD2651">
            <v>92016</v>
          </cell>
          <cell r="AE2651">
            <v>1</v>
          </cell>
          <cell r="AF2651">
            <v>0</v>
          </cell>
          <cell r="AG2651">
            <v>-704284.76</v>
          </cell>
          <cell r="AH2651" t="str">
            <v>COAL EQ DJ NON DEP LANDSept</v>
          </cell>
          <cell r="AI2651" t="str">
            <v>√-Not Poll Ctl</v>
          </cell>
          <cell r="AJ2651" t="str">
            <v>√-Mthly</v>
          </cell>
          <cell r="AK2651" t="str">
            <v>OK</v>
          </cell>
          <cell r="AL2651" t="str">
            <v>MATCH</v>
          </cell>
          <cell r="AM2651" t="str">
            <v>NQ-Transfer</v>
          </cell>
          <cell r="AN2651" t="str">
            <v>OK</v>
          </cell>
          <cell r="AO2651" t="str">
            <v>OK-TC ≠ Used or = Structures or Acq Adj</v>
          </cell>
          <cell r="AP2651" t="str">
            <v>√-TC: TX Code N/A</v>
          </cell>
          <cell r="AQ2651" t="e">
            <v>#N/A</v>
          </cell>
          <cell r="AR2651" t="e">
            <v>#N/A</v>
          </cell>
          <cell r="AS2651" t="str">
            <v>9</v>
          </cell>
        </row>
        <row r="2652">
          <cell r="A2652" t="str">
            <v>39700CAGE - HydroMISC101MISCNQ</v>
          </cell>
          <cell r="B2652">
            <v>143150</v>
          </cell>
          <cell r="C2652">
            <v>2016</v>
          </cell>
          <cell r="D2652">
            <v>873924</v>
          </cell>
          <cell r="E2652" t="str">
            <v>Transfer Out</v>
          </cell>
          <cell r="F2652" t="str">
            <v>PacifiCorp</v>
          </cell>
          <cell r="G2652" t="str">
            <v>MISC</v>
          </cell>
          <cell r="H2652" t="str">
            <v>V2016</v>
          </cell>
          <cell r="I2652">
            <v>1800</v>
          </cell>
          <cell r="J2652">
            <v>2100</v>
          </cell>
          <cell r="K2652">
            <v>1</v>
          </cell>
          <cell r="L2652">
            <v>0</v>
          </cell>
          <cell r="M2652">
            <v>1</v>
          </cell>
          <cell r="N2652" t="str">
            <v>MISC</v>
          </cell>
          <cell r="O2652">
            <v>0</v>
          </cell>
          <cell r="P2652" t="str">
            <v>Electric</v>
          </cell>
          <cell r="Q2652">
            <v>39700</v>
          </cell>
          <cell r="R2652" t="str">
            <v>NONE</v>
          </cell>
          <cell r="S2652">
            <v>0</v>
          </cell>
          <cell r="T2652" t="str">
            <v>CAGE - Hydro</v>
          </cell>
          <cell r="U2652" t="str">
            <v xml:space="preserve">None                               </v>
          </cell>
          <cell r="W2652" t="str">
            <v>Transfer</v>
          </cell>
          <cell r="X2652" t="str">
            <v>None</v>
          </cell>
          <cell r="Y2652" t="str">
            <v>1</v>
          </cell>
          <cell r="Z2652">
            <v>0</v>
          </cell>
          <cell r="AA2652">
            <v>448</v>
          </cell>
          <cell r="AB2652" t="str">
            <v>UT</v>
          </cell>
          <cell r="AC2652" t="str">
            <v>NQ</v>
          </cell>
          <cell r="AD2652">
            <v>102016</v>
          </cell>
          <cell r="AE2652">
            <v>1</v>
          </cell>
          <cell r="AF2652">
            <v>0</v>
          </cell>
          <cell r="AG2652">
            <v>0.05</v>
          </cell>
          <cell r="AH2652" t="str">
            <v>MISCOct</v>
          </cell>
          <cell r="AI2652" t="str">
            <v>√-Not Poll Ctl</v>
          </cell>
          <cell r="AJ2652" t="str">
            <v>√-Qtrly</v>
          </cell>
          <cell r="AK2652" t="str">
            <v>OK</v>
          </cell>
          <cell r="AL2652" t="str">
            <v>MATCH</v>
          </cell>
          <cell r="AM2652" t="str">
            <v>NQ-Transfer</v>
          </cell>
          <cell r="AN2652" t="str">
            <v>OK</v>
          </cell>
          <cell r="AO2652" t="str">
            <v>OK-TC ≠ Used or = Structures or Acq Adj</v>
          </cell>
          <cell r="AP2652" t="str">
            <v>√-TC: TX Code N/A</v>
          </cell>
          <cell r="AQ2652" t="str">
            <v>Multiple Locations</v>
          </cell>
          <cell r="AR2652" t="str">
            <v>OK</v>
          </cell>
          <cell r="AS2652" t="str">
            <v>10</v>
          </cell>
        </row>
        <row r="2653">
          <cell r="A2653" t="str">
            <v>39700WY - Jim Bridger (Steam)MISC101MISCNQ</v>
          </cell>
          <cell r="B2653">
            <v>143149</v>
          </cell>
          <cell r="C2653">
            <v>2016</v>
          </cell>
          <cell r="D2653">
            <v>873924</v>
          </cell>
          <cell r="E2653" t="str">
            <v>Transfer Out</v>
          </cell>
          <cell r="F2653" t="str">
            <v>PacifiCorp</v>
          </cell>
          <cell r="G2653" t="str">
            <v>MISC</v>
          </cell>
          <cell r="H2653" t="str">
            <v>V2016</v>
          </cell>
          <cell r="I2653">
            <v>1800</v>
          </cell>
          <cell r="J2653">
            <v>2100</v>
          </cell>
          <cell r="K2653">
            <v>1</v>
          </cell>
          <cell r="L2653">
            <v>0</v>
          </cell>
          <cell r="M2653">
            <v>1</v>
          </cell>
          <cell r="N2653" t="str">
            <v>MISC</v>
          </cell>
          <cell r="O2653">
            <v>0</v>
          </cell>
          <cell r="P2653" t="str">
            <v>Electric</v>
          </cell>
          <cell r="Q2653">
            <v>39700</v>
          </cell>
          <cell r="R2653" t="str">
            <v>NONE</v>
          </cell>
          <cell r="S2653">
            <v>0</v>
          </cell>
          <cell r="T2653" t="str">
            <v>WY - Jim Bridger (Steam)</v>
          </cell>
          <cell r="U2653" t="str">
            <v xml:space="preserve">None                               </v>
          </cell>
          <cell r="W2653" t="str">
            <v>Transfer</v>
          </cell>
          <cell r="X2653" t="str">
            <v>None</v>
          </cell>
          <cell r="Y2653" t="str">
            <v>1</v>
          </cell>
          <cell r="Z2653">
            <v>0</v>
          </cell>
          <cell r="AA2653">
            <v>517000</v>
          </cell>
          <cell r="AB2653" t="str">
            <v>WY</v>
          </cell>
          <cell r="AC2653" t="str">
            <v>NQ</v>
          </cell>
          <cell r="AD2653">
            <v>102016</v>
          </cell>
          <cell r="AE2653">
            <v>1</v>
          </cell>
          <cell r="AF2653">
            <v>0</v>
          </cell>
          <cell r="AG2653">
            <v>-13963.23</v>
          </cell>
          <cell r="AH2653" t="str">
            <v>MISCOct</v>
          </cell>
          <cell r="AI2653" t="str">
            <v>√-Not Poll Ctl</v>
          </cell>
          <cell r="AJ2653" t="str">
            <v>√-Qtrly</v>
          </cell>
          <cell r="AK2653" t="str">
            <v>OK</v>
          </cell>
          <cell r="AL2653" t="str">
            <v>MATCH</v>
          </cell>
          <cell r="AM2653" t="str">
            <v>NQ-Transfer</v>
          </cell>
          <cell r="AN2653" t="str">
            <v>OK</v>
          </cell>
          <cell r="AO2653" t="str">
            <v>OK-TC ≠ Used or = Structures or Acq Adj</v>
          </cell>
          <cell r="AP2653" t="str">
            <v>√-TC: TX Code N/A</v>
          </cell>
          <cell r="AQ2653" t="str">
            <v>Multiple Locations</v>
          </cell>
          <cell r="AR2653" t="str">
            <v>OK</v>
          </cell>
          <cell r="AS2653" t="str">
            <v>10</v>
          </cell>
        </row>
        <row r="2654">
          <cell r="A2654" t="str">
            <v>34300WY - 7 Mile I (Wind)OTHER PROD 7M I (Wind)101OTHER PROD 7M I (Wind)NQ</v>
          </cell>
          <cell r="B2654">
            <v>142040</v>
          </cell>
          <cell r="C2654">
            <v>2016</v>
          </cell>
          <cell r="D2654">
            <v>874175</v>
          </cell>
          <cell r="E2654" t="str">
            <v>Transfer Out</v>
          </cell>
          <cell r="F2654" t="str">
            <v>PacifiCorp</v>
          </cell>
          <cell r="G2654" t="str">
            <v>OTHER PROD 7M I (Wind)</v>
          </cell>
          <cell r="H2654" t="str">
            <v>V2016</v>
          </cell>
          <cell r="I2654">
            <v>1800</v>
          </cell>
          <cell r="J2654">
            <v>2100</v>
          </cell>
          <cell r="K2654">
            <v>1</v>
          </cell>
          <cell r="L2654">
            <v>0</v>
          </cell>
          <cell r="M2654">
            <v>1</v>
          </cell>
          <cell r="N2654" t="str">
            <v>OTHER PROD 7M I (Wind)</v>
          </cell>
          <cell r="O2654">
            <v>0</v>
          </cell>
          <cell r="P2654" t="str">
            <v>Electric</v>
          </cell>
          <cell r="Q2654">
            <v>34300</v>
          </cell>
          <cell r="R2654" t="str">
            <v>NONE</v>
          </cell>
          <cell r="S2654">
            <v>0</v>
          </cell>
          <cell r="T2654" t="str">
            <v>WY - 7 Mile I (Wind)</v>
          </cell>
          <cell r="U2654" t="str">
            <v xml:space="preserve">None                               </v>
          </cell>
          <cell r="W2654" t="str">
            <v>Transfer</v>
          </cell>
          <cell r="X2654" t="str">
            <v>None</v>
          </cell>
          <cell r="Y2654" t="str">
            <v>1</v>
          </cell>
          <cell r="Z2654">
            <v>0</v>
          </cell>
          <cell r="AA2654">
            <v>506100</v>
          </cell>
          <cell r="AB2654" t="str">
            <v>WY</v>
          </cell>
          <cell r="AC2654" t="str">
            <v>NQ</v>
          </cell>
          <cell r="AD2654">
            <v>102016</v>
          </cell>
          <cell r="AE2654">
            <v>1</v>
          </cell>
          <cell r="AF2654">
            <v>0</v>
          </cell>
          <cell r="AG2654">
            <v>-152536.64000000001</v>
          </cell>
          <cell r="AH2654" t="str">
            <v>OTHER PROD 7M I (Wind)Oct</v>
          </cell>
          <cell r="AI2654" t="str">
            <v>√-Not Poll Ctl</v>
          </cell>
          <cell r="AJ2654" t="str">
            <v>√-Qtrly</v>
          </cell>
          <cell r="AK2654" t="str">
            <v>OK</v>
          </cell>
          <cell r="AL2654" t="str">
            <v>MATCH</v>
          </cell>
          <cell r="AM2654" t="str">
            <v>NQ-Transfer</v>
          </cell>
          <cell r="AN2654" t="str">
            <v>OK</v>
          </cell>
          <cell r="AO2654" t="str">
            <v>OK-TC ≠ Used or = Structures or Acq Adj</v>
          </cell>
          <cell r="AP2654" t="str">
            <v>√-TC: TX Code N/A</v>
          </cell>
          <cell r="AQ2654" t="str">
            <v>WY - 7 Mile I (Wind)</v>
          </cell>
          <cell r="AR2654" t="str">
            <v>MATCH</v>
          </cell>
          <cell r="AS2654" t="str">
            <v>10</v>
          </cell>
        </row>
        <row r="2655">
          <cell r="A2655" t="str">
            <v>39062ORLEASEHOLD IMPROVEMENTS101LEASEHOLD IMPROVEMENTSNQ</v>
          </cell>
          <cell r="B2655">
            <v>142910</v>
          </cell>
          <cell r="C2655">
            <v>2016</v>
          </cell>
          <cell r="D2655">
            <v>339</v>
          </cell>
          <cell r="E2655" t="str">
            <v>Transfer Out</v>
          </cell>
          <cell r="F2655" t="str">
            <v>PacifiCorp</v>
          </cell>
          <cell r="G2655" t="str">
            <v>LEASEHOLD IMPROVEMENTS</v>
          </cell>
          <cell r="H2655" t="str">
            <v>V2016</v>
          </cell>
          <cell r="I2655">
            <v>1800</v>
          </cell>
          <cell r="J2655">
            <v>2100</v>
          </cell>
          <cell r="K2655">
            <v>1</v>
          </cell>
          <cell r="L2655">
            <v>0</v>
          </cell>
          <cell r="M2655">
            <v>1</v>
          </cell>
          <cell r="N2655" t="str">
            <v>LEASEHOLD IMPROVEMENTS</v>
          </cell>
          <cell r="O2655">
            <v>0</v>
          </cell>
          <cell r="P2655" t="str">
            <v>Electric</v>
          </cell>
          <cell r="Q2655">
            <v>39062</v>
          </cell>
          <cell r="R2655" t="str">
            <v>NONE</v>
          </cell>
          <cell r="S2655">
            <v>0</v>
          </cell>
          <cell r="T2655" t="str">
            <v>OR</v>
          </cell>
          <cell r="U2655" t="str">
            <v xml:space="preserve">None                               </v>
          </cell>
          <cell r="W2655" t="str">
            <v>Transfer</v>
          </cell>
          <cell r="X2655" t="str">
            <v>None</v>
          </cell>
          <cell r="Y2655" t="str">
            <v>1</v>
          </cell>
          <cell r="Z2655">
            <v>0</v>
          </cell>
          <cell r="AA2655">
            <v>137715</v>
          </cell>
          <cell r="AB2655" t="str">
            <v>OR</v>
          </cell>
          <cell r="AC2655" t="str">
            <v>NQ</v>
          </cell>
          <cell r="AD2655">
            <v>112016</v>
          </cell>
          <cell r="AE2655">
            <v>1</v>
          </cell>
          <cell r="AF2655">
            <v>0</v>
          </cell>
          <cell r="AG2655">
            <v>-546395.15</v>
          </cell>
          <cell r="AH2655" t="str">
            <v>LEASEHOLD IMPROVEMENTSNov</v>
          </cell>
          <cell r="AI2655" t="str">
            <v>√-Not Poll Ctl</v>
          </cell>
          <cell r="AJ2655" t="str">
            <v>√-Qtrly</v>
          </cell>
          <cell r="AK2655" t="str">
            <v>OK</v>
          </cell>
          <cell r="AL2655" t="str">
            <v>MATCH</v>
          </cell>
          <cell r="AM2655" t="str">
            <v>NQ-Transfer</v>
          </cell>
          <cell r="AN2655" t="str">
            <v>OK</v>
          </cell>
          <cell r="AO2655" t="str">
            <v>OK-TC ≠ Used or = Structures or Acq Adj</v>
          </cell>
          <cell r="AP2655" t="str">
            <v>√-TC: TX Code N/A</v>
          </cell>
          <cell r="AQ2655" t="str">
            <v>Multiple Locations</v>
          </cell>
          <cell r="AR2655" t="str">
            <v>OK</v>
          </cell>
          <cell r="AS2655" t="str">
            <v>11</v>
          </cell>
        </row>
        <row r="2656">
          <cell r="A2656" t="str">
            <v>36010IDDISTR NON DEP LAND110DISTR NON DEP LANDNQ</v>
          </cell>
          <cell r="B2656">
            <v>142111</v>
          </cell>
          <cell r="C2656">
            <v>2016</v>
          </cell>
          <cell r="D2656">
            <v>873933</v>
          </cell>
          <cell r="E2656" t="str">
            <v>Transfer Out</v>
          </cell>
          <cell r="F2656" t="str">
            <v>PacifiCorp</v>
          </cell>
          <cell r="G2656" t="str">
            <v>DISTR NON DEP LAND</v>
          </cell>
          <cell r="H2656" t="str">
            <v>V2016</v>
          </cell>
          <cell r="I2656">
            <v>1800</v>
          </cell>
          <cell r="J2656">
            <v>2100</v>
          </cell>
          <cell r="K2656">
            <v>1</v>
          </cell>
          <cell r="L2656">
            <v>1</v>
          </cell>
          <cell r="M2656">
            <v>0</v>
          </cell>
          <cell r="N2656" t="str">
            <v>DISTR NON DEP LAND</v>
          </cell>
          <cell r="O2656">
            <v>0</v>
          </cell>
          <cell r="P2656" t="str">
            <v>Electric</v>
          </cell>
          <cell r="Q2656">
            <v>36010</v>
          </cell>
          <cell r="R2656" t="str">
            <v>NONE</v>
          </cell>
          <cell r="S2656">
            <v>42675</v>
          </cell>
          <cell r="T2656" t="str">
            <v>ID</v>
          </cell>
          <cell r="U2656" t="str">
            <v xml:space="preserve">None                               </v>
          </cell>
          <cell r="W2656" t="str">
            <v>Transfer</v>
          </cell>
          <cell r="X2656" t="str">
            <v>None</v>
          </cell>
          <cell r="Y2656" t="str">
            <v>1</v>
          </cell>
          <cell r="Z2656">
            <v>0</v>
          </cell>
          <cell r="AA2656">
            <v>13113</v>
          </cell>
          <cell r="AB2656" t="str">
            <v>ID</v>
          </cell>
          <cell r="AC2656" t="str">
            <v>NQ</v>
          </cell>
          <cell r="AD2656">
            <v>112016</v>
          </cell>
          <cell r="AE2656">
            <v>1</v>
          </cell>
          <cell r="AF2656">
            <v>0</v>
          </cell>
          <cell r="AG2656">
            <v>-381.85</v>
          </cell>
          <cell r="AH2656" t="str">
            <v>DISTR NON DEP LANDNov</v>
          </cell>
          <cell r="AI2656" t="str">
            <v>√-Not Poll Ctl</v>
          </cell>
          <cell r="AJ2656" t="str">
            <v>√-Mthly</v>
          </cell>
          <cell r="AK2656" t="str">
            <v>OK</v>
          </cell>
          <cell r="AL2656" t="str">
            <v>MATCH</v>
          </cell>
          <cell r="AM2656" t="str">
            <v>NQ-Transfer</v>
          </cell>
          <cell r="AN2656" t="str">
            <v>OK</v>
          </cell>
          <cell r="AO2656" t="str">
            <v>OK-TC ≠ Used or = Structures or Acq Adj</v>
          </cell>
          <cell r="AP2656" t="str">
            <v>√-TC: TX Code N/A</v>
          </cell>
          <cell r="AQ2656" t="str">
            <v>Multiple Locations</v>
          </cell>
          <cell r="AR2656" t="str">
            <v>OK</v>
          </cell>
          <cell r="AS2656" t="str">
            <v>11</v>
          </cell>
        </row>
        <row r="2657">
          <cell r="A2657" t="str">
            <v>12110CAGE - HydroNU NON DEP LAND110NU NON DEP LANDNQ</v>
          </cell>
          <cell r="B2657">
            <v>141929</v>
          </cell>
          <cell r="C2657">
            <v>2016</v>
          </cell>
          <cell r="D2657">
            <v>874182</v>
          </cell>
          <cell r="E2657" t="str">
            <v>Transfer Out</v>
          </cell>
          <cell r="F2657" t="str">
            <v>PacifiCorp</v>
          </cell>
          <cell r="G2657" t="str">
            <v>NU NON DEP LAND</v>
          </cell>
          <cell r="H2657" t="str">
            <v>V2016</v>
          </cell>
          <cell r="I2657">
            <v>1800</v>
          </cell>
          <cell r="J2657">
            <v>2100</v>
          </cell>
          <cell r="K2657">
            <v>1</v>
          </cell>
          <cell r="L2657">
            <v>1</v>
          </cell>
          <cell r="M2657">
            <v>0</v>
          </cell>
          <cell r="N2657" t="str">
            <v>NU NON DEP LAND</v>
          </cell>
          <cell r="O2657">
            <v>0</v>
          </cell>
          <cell r="P2657" t="str">
            <v>Electric</v>
          </cell>
          <cell r="Q2657">
            <v>12110</v>
          </cell>
          <cell r="R2657" t="str">
            <v>NONE</v>
          </cell>
          <cell r="S2657">
            <v>42675</v>
          </cell>
          <cell r="T2657" t="str">
            <v>CAGE - Hydro</v>
          </cell>
          <cell r="U2657" t="str">
            <v xml:space="preserve">None                               </v>
          </cell>
          <cell r="W2657" t="str">
            <v>Transfer</v>
          </cell>
          <cell r="X2657" t="str">
            <v>None</v>
          </cell>
          <cell r="Y2657" t="str">
            <v>1</v>
          </cell>
          <cell r="Z2657">
            <v>0</v>
          </cell>
          <cell r="AA2657">
            <v>463</v>
          </cell>
          <cell r="AB2657" t="str">
            <v>UT</v>
          </cell>
          <cell r="AC2657" t="str">
            <v>NQ</v>
          </cell>
          <cell r="AD2657">
            <v>112016</v>
          </cell>
          <cell r="AE2657">
            <v>1</v>
          </cell>
          <cell r="AF2657">
            <v>0</v>
          </cell>
          <cell r="AG2657">
            <v>0</v>
          </cell>
          <cell r="AH2657" t="str">
            <v>NU NON DEP LANDNov</v>
          </cell>
          <cell r="AI2657" t="str">
            <v>√-Not Poll Ctl</v>
          </cell>
          <cell r="AJ2657" t="str">
            <v>√-Mthly</v>
          </cell>
          <cell r="AK2657" t="str">
            <v>OK</v>
          </cell>
          <cell r="AL2657" t="str">
            <v>MATCH</v>
          </cell>
          <cell r="AM2657" t="str">
            <v>NQ-Transfer</v>
          </cell>
          <cell r="AN2657" t="str">
            <v>OK</v>
          </cell>
          <cell r="AO2657" t="str">
            <v>OK-TC ≠ Used or = Structures or Acq Adj</v>
          </cell>
          <cell r="AP2657" t="str">
            <v>√-TC: TX Code N/A</v>
          </cell>
          <cell r="AQ2657" t="str">
            <v>Multiple Locations</v>
          </cell>
          <cell r="AR2657" t="str">
            <v>OK</v>
          </cell>
          <cell r="AS2657" t="str">
            <v>11</v>
          </cell>
        </row>
        <row r="2658">
          <cell r="A2658" t="str">
            <v>12110IDNU NON DEP LAND110NU NON DEP LANDNQ</v>
          </cell>
          <cell r="B2658">
            <v>141928</v>
          </cell>
          <cell r="C2658">
            <v>2016</v>
          </cell>
          <cell r="D2658">
            <v>874182</v>
          </cell>
          <cell r="E2658" t="str">
            <v>Transfer Out</v>
          </cell>
          <cell r="F2658" t="str">
            <v>PacifiCorp</v>
          </cell>
          <cell r="G2658" t="str">
            <v>NU NON DEP LAND</v>
          </cell>
          <cell r="H2658" t="str">
            <v>V2016</v>
          </cell>
          <cell r="I2658">
            <v>1800</v>
          </cell>
          <cell r="J2658">
            <v>2100</v>
          </cell>
          <cell r="K2658">
            <v>1</v>
          </cell>
          <cell r="L2658">
            <v>1</v>
          </cell>
          <cell r="M2658">
            <v>0</v>
          </cell>
          <cell r="N2658" t="str">
            <v>NU NON DEP LAND</v>
          </cell>
          <cell r="O2658">
            <v>0</v>
          </cell>
          <cell r="P2658" t="str">
            <v>Electric</v>
          </cell>
          <cell r="Q2658">
            <v>12110</v>
          </cell>
          <cell r="R2658" t="str">
            <v>NONE</v>
          </cell>
          <cell r="S2658">
            <v>42675</v>
          </cell>
          <cell r="T2658" t="str">
            <v>ID</v>
          </cell>
          <cell r="U2658" t="str">
            <v xml:space="preserve">None                               </v>
          </cell>
          <cell r="W2658" t="str">
            <v>Transfer</v>
          </cell>
          <cell r="X2658" t="str">
            <v>None</v>
          </cell>
          <cell r="Y2658" t="str">
            <v>1</v>
          </cell>
          <cell r="Z2658">
            <v>0</v>
          </cell>
          <cell r="AA2658">
            <v>13113</v>
          </cell>
          <cell r="AB2658" t="str">
            <v>ID</v>
          </cell>
          <cell r="AC2658" t="str">
            <v>NQ</v>
          </cell>
          <cell r="AD2658">
            <v>112016</v>
          </cell>
          <cell r="AE2658">
            <v>1</v>
          </cell>
          <cell r="AF2658">
            <v>0</v>
          </cell>
          <cell r="AG2658">
            <v>381.85</v>
          </cell>
          <cell r="AH2658" t="str">
            <v>NU NON DEP LANDNov</v>
          </cell>
          <cell r="AI2658" t="str">
            <v>√-Not Poll Ctl</v>
          </cell>
          <cell r="AJ2658" t="str">
            <v>√-Mthly</v>
          </cell>
          <cell r="AK2658" t="str">
            <v>OK</v>
          </cell>
          <cell r="AL2658" t="str">
            <v>MATCH</v>
          </cell>
          <cell r="AM2658" t="str">
            <v>NQ-Transfer</v>
          </cell>
          <cell r="AN2658" t="str">
            <v>OK</v>
          </cell>
          <cell r="AO2658" t="str">
            <v>OK-TC ≠ Used or = Structures or Acq Adj</v>
          </cell>
          <cell r="AP2658" t="str">
            <v>√-TC: TX Code N/A</v>
          </cell>
          <cell r="AQ2658" t="str">
            <v>Multiple Locations</v>
          </cell>
          <cell r="AR2658" t="str">
            <v>OK</v>
          </cell>
          <cell r="AS2658" t="str">
            <v>11</v>
          </cell>
        </row>
        <row r="2659">
          <cell r="A2659" t="str">
            <v>11400CAGE - Trans EastTRANS 69+KV - East (USED) Acq Adj101TRANS 69+KV - East (USED) Acq AdjNQX</v>
          </cell>
          <cell r="B2659">
            <v>122378</v>
          </cell>
          <cell r="C2659">
            <v>2016</v>
          </cell>
          <cell r="D2659">
            <v>876993</v>
          </cell>
          <cell r="E2659" t="str">
            <v>Addition</v>
          </cell>
          <cell r="F2659" t="str">
            <v>PacifiCorp</v>
          </cell>
          <cell r="G2659" t="str">
            <v>TRANS 69+KV - East (USED) Acq Adj</v>
          </cell>
          <cell r="H2659" t="str">
            <v>V2016</v>
          </cell>
          <cell r="I2659">
            <v>1800</v>
          </cell>
          <cell r="J2659">
            <v>2100</v>
          </cell>
          <cell r="K2659">
            <v>1</v>
          </cell>
          <cell r="L2659">
            <v>0</v>
          </cell>
          <cell r="M2659">
            <v>1</v>
          </cell>
          <cell r="N2659" t="str">
            <v>TRANS 69+KV - East (USED) Acq Adj</v>
          </cell>
          <cell r="O2659">
            <v>0</v>
          </cell>
          <cell r="P2659" t="str">
            <v>Electric</v>
          </cell>
          <cell r="Q2659">
            <v>11400</v>
          </cell>
          <cell r="R2659" t="str">
            <v>NONE</v>
          </cell>
          <cell r="S2659">
            <v>0</v>
          </cell>
          <cell r="T2659" t="str">
            <v>CAGE - Trans East</v>
          </cell>
          <cell r="U2659" t="str">
            <v xml:space="preserve">None                               </v>
          </cell>
          <cell r="V2659">
            <v>0</v>
          </cell>
          <cell r="W2659" t="str">
            <v>Add</v>
          </cell>
          <cell r="X2659" t="str">
            <v>None</v>
          </cell>
          <cell r="Y2659" t="str">
            <v>1</v>
          </cell>
          <cell r="Z2659" t="str">
            <v>X</v>
          </cell>
          <cell r="AA2659">
            <v>106</v>
          </cell>
          <cell r="AB2659" t="str">
            <v>ID</v>
          </cell>
          <cell r="AC2659" t="str">
            <v>NQ</v>
          </cell>
          <cell r="AD2659">
            <v>122016</v>
          </cell>
          <cell r="AE2659">
            <v>1</v>
          </cell>
          <cell r="AF2659">
            <v>0</v>
          </cell>
          <cell r="AG2659">
            <v>1536728.31</v>
          </cell>
          <cell r="AH2659" t="str">
            <v>TRANS 69+KV - East (USED) Acq AdjDec</v>
          </cell>
          <cell r="AI2659" t="str">
            <v>√-Not Poll Ctl</v>
          </cell>
          <cell r="AJ2659" t="str">
            <v>√-Qtrly</v>
          </cell>
          <cell r="AK2659" t="str">
            <v>OK</v>
          </cell>
          <cell r="AL2659" t="str">
            <v>MATCH</v>
          </cell>
          <cell r="AM2659" t="str">
            <v>NQ-Used</v>
          </cell>
          <cell r="AN2659" t="str">
            <v>OK</v>
          </cell>
          <cell r="AO2659" t="str">
            <v>OK-TC ≠ Used or = Structures or Acq Adj</v>
          </cell>
          <cell r="AP2659" t="str">
            <v>Ok</v>
          </cell>
          <cell r="AQ2659" t="e">
            <v>#N/A</v>
          </cell>
          <cell r="AR2659" t="e">
            <v>#N/A</v>
          </cell>
          <cell r="AS2659" t="str">
            <v>12</v>
          </cell>
        </row>
        <row r="2660">
          <cell r="A2660" t="str">
            <v>39214WY - Naughton (Steam)POWER EQUIPMENT101POWER EQUIPMENT0.5</v>
          </cell>
          <cell r="B2660">
            <v>142713</v>
          </cell>
          <cell r="C2660">
            <v>2016</v>
          </cell>
          <cell r="D2660">
            <v>877004</v>
          </cell>
          <cell r="E2660" t="str">
            <v>Addition</v>
          </cell>
          <cell r="F2660" t="str">
            <v>PacifiCorp</v>
          </cell>
          <cell r="G2660" t="str">
            <v>POWER EQUIPMENT</v>
          </cell>
          <cell r="H2660" t="str">
            <v>V2016_50%</v>
          </cell>
          <cell r="I2660">
            <v>1800</v>
          </cell>
          <cell r="J2660">
            <v>2100</v>
          </cell>
          <cell r="K2660">
            <v>1</v>
          </cell>
          <cell r="L2660">
            <v>0</v>
          </cell>
          <cell r="M2660">
            <v>1</v>
          </cell>
          <cell r="N2660" t="str">
            <v>POWER EQUIPMENT</v>
          </cell>
          <cell r="O2660">
            <v>0</v>
          </cell>
          <cell r="P2660" t="str">
            <v>Electric</v>
          </cell>
          <cell r="Q2660">
            <v>39214</v>
          </cell>
          <cell r="R2660" t="str">
            <v>NONE</v>
          </cell>
          <cell r="S2660">
            <v>0</v>
          </cell>
          <cell r="T2660" t="str">
            <v>WY - Naughton (Steam)</v>
          </cell>
          <cell r="U2660" t="str">
            <v xml:space="preserve">None                               </v>
          </cell>
          <cell r="V2660">
            <v>0</v>
          </cell>
          <cell r="W2660" t="str">
            <v>Add</v>
          </cell>
          <cell r="X2660" t="str">
            <v>None</v>
          </cell>
          <cell r="Y2660" t="str">
            <v>3</v>
          </cell>
          <cell r="Z2660">
            <v>0</v>
          </cell>
          <cell r="AA2660">
            <v>270</v>
          </cell>
          <cell r="AB2660" t="str">
            <v>WY</v>
          </cell>
          <cell r="AC2660">
            <v>0.5</v>
          </cell>
          <cell r="AD2660">
            <v>122016</v>
          </cell>
          <cell r="AE2660">
            <v>1</v>
          </cell>
          <cell r="AF2660">
            <v>0</v>
          </cell>
          <cell r="AG2660">
            <v>26216.37</v>
          </cell>
          <cell r="AH2660" t="str">
            <v>POWER EQUIPMENTDec</v>
          </cell>
          <cell r="AI2660" t="str">
            <v>√-Not Poll Ctl</v>
          </cell>
          <cell r="AJ2660" t="str">
            <v>√-Qtrly</v>
          </cell>
          <cell r="AK2660" t="str">
            <v>OK</v>
          </cell>
          <cell r="AL2660" t="str">
            <v>MATCH</v>
          </cell>
          <cell r="AM2660">
            <v>0.5</v>
          </cell>
          <cell r="AN2660" t="str">
            <v>MATCH</v>
          </cell>
          <cell r="AO2660" t="str">
            <v>OK-TC ≠ Used or = Structures or Acq Adj</v>
          </cell>
          <cell r="AP2660" t="str">
            <v>√-TC: TX Code N/A</v>
          </cell>
          <cell r="AQ2660" t="str">
            <v>Multiple Locations</v>
          </cell>
          <cell r="AR2660" t="str">
            <v>OK</v>
          </cell>
          <cell r="AS2660" t="str">
            <v>12</v>
          </cell>
        </row>
        <row r="2661">
          <cell r="A2661" t="str">
            <v>39708JBG - TransMISC101MISC0.5</v>
          </cell>
          <cell r="B2661">
            <v>144006</v>
          </cell>
          <cell r="C2661">
            <v>2016</v>
          </cell>
          <cell r="D2661">
            <v>877011</v>
          </cell>
          <cell r="E2661" t="str">
            <v>Addition</v>
          </cell>
          <cell r="F2661" t="str">
            <v>PacifiCorp</v>
          </cell>
          <cell r="G2661" t="str">
            <v>MISC</v>
          </cell>
          <cell r="H2661" t="str">
            <v>V2016_50%</v>
          </cell>
          <cell r="I2661">
            <v>1800</v>
          </cell>
          <cell r="J2661">
            <v>2100</v>
          </cell>
          <cell r="K2661">
            <v>1</v>
          </cell>
          <cell r="L2661">
            <v>0</v>
          </cell>
          <cell r="M2661">
            <v>1</v>
          </cell>
          <cell r="N2661" t="str">
            <v>MISC</v>
          </cell>
          <cell r="O2661">
            <v>0</v>
          </cell>
          <cell r="P2661" t="str">
            <v>Electric</v>
          </cell>
          <cell r="Q2661">
            <v>39708</v>
          </cell>
          <cell r="R2661" t="str">
            <v>NONE</v>
          </cell>
          <cell r="S2661">
            <v>0</v>
          </cell>
          <cell r="T2661" t="str">
            <v>JBG - Trans</v>
          </cell>
          <cell r="U2661" t="str">
            <v xml:space="preserve">None                               </v>
          </cell>
          <cell r="V2661">
            <v>0</v>
          </cell>
          <cell r="W2661" t="str">
            <v>Add</v>
          </cell>
          <cell r="X2661" t="str">
            <v>None</v>
          </cell>
          <cell r="Y2661" t="str">
            <v>3</v>
          </cell>
          <cell r="Z2661">
            <v>0</v>
          </cell>
          <cell r="AA2661">
            <v>540060</v>
          </cell>
          <cell r="AB2661" t="str">
            <v>WY</v>
          </cell>
          <cell r="AC2661">
            <v>0.5</v>
          </cell>
          <cell r="AD2661">
            <v>122016</v>
          </cell>
          <cell r="AE2661">
            <v>1</v>
          </cell>
          <cell r="AF2661">
            <v>0</v>
          </cell>
          <cell r="AG2661">
            <v>456.26</v>
          </cell>
          <cell r="AH2661" t="str">
            <v>MISCDec</v>
          </cell>
          <cell r="AI2661" t="str">
            <v>√-Not Poll Ctl</v>
          </cell>
          <cell r="AJ2661" t="str">
            <v>√-Qtrly</v>
          </cell>
          <cell r="AK2661" t="str">
            <v>OK</v>
          </cell>
          <cell r="AL2661" t="str">
            <v>MATCH</v>
          </cell>
          <cell r="AM2661">
            <v>0.5</v>
          </cell>
          <cell r="AN2661" t="str">
            <v>MATCH</v>
          </cell>
          <cell r="AO2661" t="str">
            <v>OK-TC ≠ Used or = Structures or Acq Adj</v>
          </cell>
          <cell r="AP2661" t="str">
            <v>√-TC: TX Code N/A</v>
          </cell>
          <cell r="AQ2661" t="str">
            <v>Multiple Locations</v>
          </cell>
          <cell r="AR2661" t="str">
            <v>OK</v>
          </cell>
          <cell r="AS2661" t="str">
            <v>12</v>
          </cell>
        </row>
        <row r="2662">
          <cell r="A2662" t="str">
            <v>39714JBG - TransMISC101MISC0.5</v>
          </cell>
          <cell r="B2662">
            <v>144007</v>
          </cell>
          <cell r="C2662">
            <v>2016</v>
          </cell>
          <cell r="D2662">
            <v>877011</v>
          </cell>
          <cell r="E2662" t="str">
            <v>Addition</v>
          </cell>
          <cell r="F2662" t="str">
            <v>PacifiCorp</v>
          </cell>
          <cell r="G2662" t="str">
            <v>MISC</v>
          </cell>
          <cell r="H2662" t="str">
            <v>V2016_50%</v>
          </cell>
          <cell r="I2662">
            <v>1800</v>
          </cell>
          <cell r="J2662">
            <v>2100</v>
          </cell>
          <cell r="K2662">
            <v>1</v>
          </cell>
          <cell r="L2662">
            <v>0</v>
          </cell>
          <cell r="M2662">
            <v>1</v>
          </cell>
          <cell r="N2662" t="str">
            <v>MISC</v>
          </cell>
          <cell r="O2662">
            <v>0</v>
          </cell>
          <cell r="P2662" t="str">
            <v>Electric</v>
          </cell>
          <cell r="Q2662">
            <v>39714</v>
          </cell>
          <cell r="R2662" t="str">
            <v>NONE</v>
          </cell>
          <cell r="S2662">
            <v>0</v>
          </cell>
          <cell r="T2662" t="str">
            <v>JBG - Trans</v>
          </cell>
          <cell r="U2662" t="str">
            <v xml:space="preserve">None                               </v>
          </cell>
          <cell r="V2662">
            <v>0</v>
          </cell>
          <cell r="W2662" t="str">
            <v>Add</v>
          </cell>
          <cell r="X2662" t="str">
            <v>None</v>
          </cell>
          <cell r="Y2662" t="str">
            <v>3</v>
          </cell>
          <cell r="Z2662">
            <v>0</v>
          </cell>
          <cell r="AA2662">
            <v>540060</v>
          </cell>
          <cell r="AB2662" t="str">
            <v>WY</v>
          </cell>
          <cell r="AC2662">
            <v>0.5</v>
          </cell>
          <cell r="AD2662">
            <v>122016</v>
          </cell>
          <cell r="AE2662">
            <v>1</v>
          </cell>
          <cell r="AF2662">
            <v>0</v>
          </cell>
          <cell r="AG2662">
            <v>3971.64</v>
          </cell>
          <cell r="AH2662" t="str">
            <v>MISCDec</v>
          </cell>
          <cell r="AI2662" t="str">
            <v>√-Not Poll Ctl</v>
          </cell>
          <cell r="AJ2662" t="str">
            <v>√-Qtrly</v>
          </cell>
          <cell r="AK2662" t="str">
            <v>OK</v>
          </cell>
          <cell r="AL2662" t="str">
            <v>MATCH</v>
          </cell>
          <cell r="AM2662">
            <v>0.5</v>
          </cell>
          <cell r="AN2662" t="str">
            <v>MATCH</v>
          </cell>
          <cell r="AO2662" t="str">
            <v>OK-TC ≠ Used or = Structures or Acq Adj</v>
          </cell>
          <cell r="AP2662" t="str">
            <v>√-TC: TX Code N/A</v>
          </cell>
          <cell r="AQ2662" t="str">
            <v>Multiple Locations</v>
          </cell>
          <cell r="AR2662" t="str">
            <v>OK</v>
          </cell>
          <cell r="AS2662" t="str">
            <v>12</v>
          </cell>
        </row>
        <row r="2663">
          <cell r="A2663" t="str">
            <v>39726JBG - TransMISC101MISC0.5</v>
          </cell>
          <cell r="B2663">
            <v>144009</v>
          </cell>
          <cell r="C2663">
            <v>2016</v>
          </cell>
          <cell r="D2663">
            <v>877011</v>
          </cell>
          <cell r="E2663" t="str">
            <v>Addition</v>
          </cell>
          <cell r="F2663" t="str">
            <v>PacifiCorp</v>
          </cell>
          <cell r="G2663" t="str">
            <v>MISC</v>
          </cell>
          <cell r="H2663" t="str">
            <v>V2016_50%</v>
          </cell>
          <cell r="I2663">
            <v>1800</v>
          </cell>
          <cell r="J2663">
            <v>2100</v>
          </cell>
          <cell r="K2663">
            <v>1</v>
          </cell>
          <cell r="L2663">
            <v>0</v>
          </cell>
          <cell r="M2663">
            <v>1</v>
          </cell>
          <cell r="N2663" t="str">
            <v>MISC</v>
          </cell>
          <cell r="O2663">
            <v>0</v>
          </cell>
          <cell r="P2663" t="str">
            <v>Electric</v>
          </cell>
          <cell r="Q2663">
            <v>39726</v>
          </cell>
          <cell r="R2663" t="str">
            <v>NONE</v>
          </cell>
          <cell r="S2663">
            <v>0</v>
          </cell>
          <cell r="T2663" t="str">
            <v>JBG - Trans</v>
          </cell>
          <cell r="U2663" t="str">
            <v xml:space="preserve">None                               </v>
          </cell>
          <cell r="V2663">
            <v>0</v>
          </cell>
          <cell r="W2663" t="str">
            <v>Add</v>
          </cell>
          <cell r="X2663" t="str">
            <v>None</v>
          </cell>
          <cell r="Y2663" t="str">
            <v>3</v>
          </cell>
          <cell r="Z2663">
            <v>0</v>
          </cell>
          <cell r="AA2663">
            <v>540060</v>
          </cell>
          <cell r="AB2663" t="str">
            <v>WY</v>
          </cell>
          <cell r="AC2663">
            <v>0.5</v>
          </cell>
          <cell r="AD2663">
            <v>122016</v>
          </cell>
          <cell r="AE2663">
            <v>1</v>
          </cell>
          <cell r="AF2663">
            <v>0</v>
          </cell>
          <cell r="AG2663">
            <v>1117.8599999999999</v>
          </cell>
          <cell r="AH2663" t="str">
            <v>MISCDec</v>
          </cell>
          <cell r="AI2663" t="str">
            <v>√-Not Poll Ctl</v>
          </cell>
          <cell r="AJ2663" t="str">
            <v>√-Qtrly</v>
          </cell>
          <cell r="AK2663" t="str">
            <v>OK</v>
          </cell>
          <cell r="AL2663" t="str">
            <v>MATCH</v>
          </cell>
          <cell r="AM2663">
            <v>0.5</v>
          </cell>
          <cell r="AN2663" t="str">
            <v>MATCH</v>
          </cell>
          <cell r="AO2663" t="str">
            <v>OK-TC ≠ Used or = Structures or Acq Adj</v>
          </cell>
          <cell r="AP2663" t="str">
            <v>√-TC: TX Code N/A</v>
          </cell>
          <cell r="AQ2663" t="str">
            <v>Multiple Locations</v>
          </cell>
          <cell r="AR2663" t="str">
            <v>OK</v>
          </cell>
          <cell r="AS2663" t="str">
            <v>12</v>
          </cell>
        </row>
        <row r="2664">
          <cell r="A2664" t="str">
            <v>39729JBG - TransMISC101MISC0.5</v>
          </cell>
          <cell r="B2664">
            <v>144010</v>
          </cell>
          <cell r="C2664">
            <v>2016</v>
          </cell>
          <cell r="D2664">
            <v>877011</v>
          </cell>
          <cell r="E2664" t="str">
            <v>Addition</v>
          </cell>
          <cell r="F2664" t="str">
            <v>PacifiCorp</v>
          </cell>
          <cell r="G2664" t="str">
            <v>MISC</v>
          </cell>
          <cell r="H2664" t="str">
            <v>V2016_50%</v>
          </cell>
          <cell r="I2664">
            <v>1800</v>
          </cell>
          <cell r="J2664">
            <v>2100</v>
          </cell>
          <cell r="K2664">
            <v>1</v>
          </cell>
          <cell r="L2664">
            <v>0</v>
          </cell>
          <cell r="M2664">
            <v>1</v>
          </cell>
          <cell r="N2664" t="str">
            <v>MISC</v>
          </cell>
          <cell r="O2664">
            <v>0</v>
          </cell>
          <cell r="P2664" t="str">
            <v>Electric</v>
          </cell>
          <cell r="Q2664">
            <v>39729</v>
          </cell>
          <cell r="R2664" t="str">
            <v>NONE</v>
          </cell>
          <cell r="S2664">
            <v>0</v>
          </cell>
          <cell r="T2664" t="str">
            <v>JBG - Trans</v>
          </cell>
          <cell r="U2664" t="str">
            <v xml:space="preserve">None                               </v>
          </cell>
          <cell r="V2664">
            <v>0</v>
          </cell>
          <cell r="W2664" t="str">
            <v>Add</v>
          </cell>
          <cell r="X2664" t="str">
            <v>None</v>
          </cell>
          <cell r="Y2664" t="str">
            <v>3</v>
          </cell>
          <cell r="Z2664">
            <v>0</v>
          </cell>
          <cell r="AA2664">
            <v>540060</v>
          </cell>
          <cell r="AB2664" t="str">
            <v>WY</v>
          </cell>
          <cell r="AC2664">
            <v>0.5</v>
          </cell>
          <cell r="AD2664">
            <v>122016</v>
          </cell>
          <cell r="AE2664">
            <v>1</v>
          </cell>
          <cell r="AF2664">
            <v>0</v>
          </cell>
          <cell r="AG2664">
            <v>8148.85</v>
          </cell>
          <cell r="AH2664" t="str">
            <v>MISCDec</v>
          </cell>
          <cell r="AI2664" t="str">
            <v>√-Not Poll Ctl</v>
          </cell>
          <cell r="AJ2664" t="str">
            <v>√-Qtrly</v>
          </cell>
          <cell r="AK2664" t="str">
            <v>OK</v>
          </cell>
          <cell r="AL2664" t="str">
            <v>MATCH</v>
          </cell>
          <cell r="AM2664">
            <v>0.5</v>
          </cell>
          <cell r="AN2664" t="str">
            <v>MATCH</v>
          </cell>
          <cell r="AO2664" t="str">
            <v>OK-TC ≠ Used or = Structures or Acq Adj</v>
          </cell>
          <cell r="AP2664" t="str">
            <v>√-TC: TX Code N/A</v>
          </cell>
          <cell r="AQ2664" t="str">
            <v>Multiple Locations</v>
          </cell>
          <cell r="AR2664" t="str">
            <v>OK</v>
          </cell>
          <cell r="AS2664" t="str">
            <v>12</v>
          </cell>
        </row>
        <row r="2665">
          <cell r="A2665" t="str">
            <v>39732CAGW - Trans WestMISC101MISC0.5</v>
          </cell>
          <cell r="B2665">
            <v>144015</v>
          </cell>
          <cell r="C2665">
            <v>2016</v>
          </cell>
          <cell r="D2665">
            <v>877011</v>
          </cell>
          <cell r="E2665" t="str">
            <v>Addition</v>
          </cell>
          <cell r="F2665" t="str">
            <v>PacifiCorp</v>
          </cell>
          <cell r="G2665" t="str">
            <v>MISC</v>
          </cell>
          <cell r="H2665" t="str">
            <v>V2016_50%</v>
          </cell>
          <cell r="I2665">
            <v>1800</v>
          </cell>
          <cell r="J2665">
            <v>2100</v>
          </cell>
          <cell r="K2665">
            <v>1</v>
          </cell>
          <cell r="L2665">
            <v>0</v>
          </cell>
          <cell r="M2665">
            <v>1</v>
          </cell>
          <cell r="N2665" t="str">
            <v>MISC</v>
          </cell>
          <cell r="O2665">
            <v>0</v>
          </cell>
          <cell r="P2665" t="str">
            <v>Electric</v>
          </cell>
          <cell r="Q2665">
            <v>39732</v>
          </cell>
          <cell r="R2665" t="str">
            <v>NONE</v>
          </cell>
          <cell r="S2665">
            <v>0</v>
          </cell>
          <cell r="T2665" t="str">
            <v>CAGW - Trans West</v>
          </cell>
          <cell r="U2665" t="str">
            <v xml:space="preserve">None                               </v>
          </cell>
          <cell r="V2665">
            <v>0</v>
          </cell>
          <cell r="W2665" t="str">
            <v>Add</v>
          </cell>
          <cell r="X2665" t="str">
            <v>None</v>
          </cell>
          <cell r="Y2665" t="str">
            <v>3</v>
          </cell>
          <cell r="Z2665">
            <v>0</v>
          </cell>
          <cell r="AA2665">
            <v>68194</v>
          </cell>
          <cell r="AB2665" t="str">
            <v>OR</v>
          </cell>
          <cell r="AC2665">
            <v>0.5</v>
          </cell>
          <cell r="AD2665">
            <v>122016</v>
          </cell>
          <cell r="AE2665">
            <v>1</v>
          </cell>
          <cell r="AF2665">
            <v>0</v>
          </cell>
          <cell r="AG2665">
            <v>-491.34</v>
          </cell>
          <cell r="AH2665" t="str">
            <v>MISCDec</v>
          </cell>
          <cell r="AI2665" t="str">
            <v>√-Not Poll Ctl</v>
          </cell>
          <cell r="AJ2665" t="str">
            <v>√-Qtrly</v>
          </cell>
          <cell r="AK2665" t="str">
            <v>OK</v>
          </cell>
          <cell r="AL2665" t="str">
            <v>MATCH</v>
          </cell>
          <cell r="AM2665">
            <v>0.5</v>
          </cell>
          <cell r="AN2665" t="str">
            <v>MATCH</v>
          </cell>
          <cell r="AO2665" t="str">
            <v>OK-TC ≠ Used or = Structures or Acq Adj</v>
          </cell>
          <cell r="AP2665" t="str">
            <v>√-TC: TX Code N/A</v>
          </cell>
          <cell r="AQ2665" t="str">
            <v>Multiple Locations</v>
          </cell>
          <cell r="AR2665" t="str">
            <v>OK</v>
          </cell>
          <cell r="AS2665" t="str">
            <v>12</v>
          </cell>
        </row>
        <row r="2666">
          <cell r="A2666" t="str">
            <v>39732IDMISC101MISC0.5</v>
          </cell>
          <cell r="B2666">
            <v>144012</v>
          </cell>
          <cell r="C2666">
            <v>2016</v>
          </cell>
          <cell r="D2666">
            <v>877011</v>
          </cell>
          <cell r="E2666" t="str">
            <v>Addition</v>
          </cell>
          <cell r="F2666" t="str">
            <v>PacifiCorp</v>
          </cell>
          <cell r="G2666" t="str">
            <v>MISC</v>
          </cell>
          <cell r="H2666" t="str">
            <v>V2016_50%</v>
          </cell>
          <cell r="I2666">
            <v>1800</v>
          </cell>
          <cell r="J2666">
            <v>2100</v>
          </cell>
          <cell r="K2666">
            <v>1</v>
          </cell>
          <cell r="L2666">
            <v>0</v>
          </cell>
          <cell r="M2666">
            <v>1</v>
          </cell>
          <cell r="N2666" t="str">
            <v>MISC</v>
          </cell>
          <cell r="O2666">
            <v>0</v>
          </cell>
          <cell r="P2666" t="str">
            <v>Electric</v>
          </cell>
          <cell r="Q2666">
            <v>39732</v>
          </cell>
          <cell r="R2666" t="str">
            <v>NONE</v>
          </cell>
          <cell r="S2666">
            <v>0</v>
          </cell>
          <cell r="T2666" t="str">
            <v>ID</v>
          </cell>
          <cell r="U2666" t="str">
            <v xml:space="preserve">None                               </v>
          </cell>
          <cell r="V2666">
            <v>0</v>
          </cell>
          <cell r="W2666" t="str">
            <v>Add</v>
          </cell>
          <cell r="X2666" t="str">
            <v>None</v>
          </cell>
          <cell r="Y2666" t="str">
            <v>3</v>
          </cell>
          <cell r="Z2666">
            <v>0</v>
          </cell>
          <cell r="AA2666">
            <v>85050</v>
          </cell>
          <cell r="AB2666" t="str">
            <v>ID</v>
          </cell>
          <cell r="AC2666">
            <v>0.5</v>
          </cell>
          <cell r="AD2666">
            <v>122016</v>
          </cell>
          <cell r="AE2666">
            <v>1</v>
          </cell>
          <cell r="AF2666">
            <v>0</v>
          </cell>
          <cell r="AG2666">
            <v>-71937.289999999994</v>
          </cell>
          <cell r="AH2666" t="str">
            <v>MISCDec</v>
          </cell>
          <cell r="AI2666" t="str">
            <v>√-Not Poll Ctl</v>
          </cell>
          <cell r="AJ2666" t="str">
            <v>√-Qtrly</v>
          </cell>
          <cell r="AK2666" t="str">
            <v>OK</v>
          </cell>
          <cell r="AL2666" t="str">
            <v>MATCH</v>
          </cell>
          <cell r="AM2666">
            <v>0.5</v>
          </cell>
          <cell r="AN2666" t="str">
            <v>MATCH</v>
          </cell>
          <cell r="AO2666" t="str">
            <v>OK-TC ≠ Used or = Structures or Acq Adj</v>
          </cell>
          <cell r="AP2666" t="str">
            <v>√-TC: TX Code N/A</v>
          </cell>
          <cell r="AQ2666" t="str">
            <v>Multiple Locations</v>
          </cell>
          <cell r="AR2666" t="str">
            <v>OK</v>
          </cell>
          <cell r="AS2666" t="str">
            <v>12</v>
          </cell>
        </row>
        <row r="2667">
          <cell r="A2667" t="str">
            <v>39732JBG - TransMISC101MISC0.5</v>
          </cell>
          <cell r="B2667">
            <v>144016</v>
          </cell>
          <cell r="C2667">
            <v>2016</v>
          </cell>
          <cell r="D2667">
            <v>877011</v>
          </cell>
          <cell r="E2667" t="str">
            <v>Addition</v>
          </cell>
          <cell r="F2667" t="str">
            <v>PacifiCorp</v>
          </cell>
          <cell r="G2667" t="str">
            <v>MISC</v>
          </cell>
          <cell r="H2667" t="str">
            <v>V2016_50%</v>
          </cell>
          <cell r="I2667">
            <v>1800</v>
          </cell>
          <cell r="J2667">
            <v>2100</v>
          </cell>
          <cell r="K2667">
            <v>1</v>
          </cell>
          <cell r="L2667">
            <v>0</v>
          </cell>
          <cell r="M2667">
            <v>1</v>
          </cell>
          <cell r="N2667" t="str">
            <v>MISC</v>
          </cell>
          <cell r="O2667">
            <v>0</v>
          </cell>
          <cell r="P2667" t="str">
            <v>Electric</v>
          </cell>
          <cell r="Q2667">
            <v>39732</v>
          </cell>
          <cell r="R2667" t="str">
            <v>NONE</v>
          </cell>
          <cell r="S2667">
            <v>0</v>
          </cell>
          <cell r="T2667" t="str">
            <v>JBG - Trans</v>
          </cell>
          <cell r="U2667" t="str">
            <v xml:space="preserve">None                               </v>
          </cell>
          <cell r="V2667">
            <v>0</v>
          </cell>
          <cell r="W2667" t="str">
            <v>Add</v>
          </cell>
          <cell r="X2667" t="str">
            <v>None</v>
          </cell>
          <cell r="Y2667" t="str">
            <v>3</v>
          </cell>
          <cell r="Z2667">
            <v>0</v>
          </cell>
          <cell r="AA2667">
            <v>540065</v>
          </cell>
          <cell r="AB2667" t="str">
            <v>WY</v>
          </cell>
          <cell r="AC2667">
            <v>0.5</v>
          </cell>
          <cell r="AD2667">
            <v>122016</v>
          </cell>
          <cell r="AE2667">
            <v>1</v>
          </cell>
          <cell r="AF2667">
            <v>0</v>
          </cell>
          <cell r="AG2667">
            <v>-41362.9</v>
          </cell>
          <cell r="AH2667" t="str">
            <v>MISCDec</v>
          </cell>
          <cell r="AI2667" t="str">
            <v>√-Not Poll Ctl</v>
          </cell>
          <cell r="AJ2667" t="str">
            <v>√-Qtrly</v>
          </cell>
          <cell r="AK2667" t="str">
            <v>OK</v>
          </cell>
          <cell r="AL2667" t="str">
            <v>MATCH</v>
          </cell>
          <cell r="AM2667">
            <v>0.5</v>
          </cell>
          <cell r="AN2667" t="str">
            <v>MATCH</v>
          </cell>
          <cell r="AO2667" t="str">
            <v>OK-TC ≠ Used or = Structures or Acq Adj</v>
          </cell>
          <cell r="AP2667" t="str">
            <v>√-TC: TX Code N/A</v>
          </cell>
          <cell r="AQ2667" t="str">
            <v>Multiple Locations</v>
          </cell>
          <cell r="AR2667" t="str">
            <v>OK</v>
          </cell>
          <cell r="AS2667" t="str">
            <v>12</v>
          </cell>
        </row>
        <row r="2668">
          <cell r="A2668" t="str">
            <v>39735JBG - TransMISC101MISC0.5</v>
          </cell>
          <cell r="B2668">
            <v>144017</v>
          </cell>
          <cell r="C2668">
            <v>2016</v>
          </cell>
          <cell r="D2668">
            <v>877011</v>
          </cell>
          <cell r="E2668" t="str">
            <v>Addition</v>
          </cell>
          <cell r="F2668" t="str">
            <v>PacifiCorp</v>
          </cell>
          <cell r="G2668" t="str">
            <v>MISC</v>
          </cell>
          <cell r="H2668" t="str">
            <v>V2016_50%</v>
          </cell>
          <cell r="I2668">
            <v>1800</v>
          </cell>
          <cell r="J2668">
            <v>2100</v>
          </cell>
          <cell r="K2668">
            <v>1</v>
          </cell>
          <cell r="L2668">
            <v>0</v>
          </cell>
          <cell r="M2668">
            <v>1</v>
          </cell>
          <cell r="N2668" t="str">
            <v>MISC</v>
          </cell>
          <cell r="O2668">
            <v>0</v>
          </cell>
          <cell r="P2668" t="str">
            <v>Electric</v>
          </cell>
          <cell r="Q2668">
            <v>39735</v>
          </cell>
          <cell r="R2668" t="str">
            <v>NONE</v>
          </cell>
          <cell r="S2668">
            <v>0</v>
          </cell>
          <cell r="T2668" t="str">
            <v>JBG - Trans</v>
          </cell>
          <cell r="U2668" t="str">
            <v xml:space="preserve">None                               </v>
          </cell>
          <cell r="V2668">
            <v>0</v>
          </cell>
          <cell r="W2668" t="str">
            <v>Add</v>
          </cell>
          <cell r="X2668" t="str">
            <v>None</v>
          </cell>
          <cell r="Y2668" t="str">
            <v>3</v>
          </cell>
          <cell r="Z2668">
            <v>0</v>
          </cell>
          <cell r="AA2668">
            <v>540060</v>
          </cell>
          <cell r="AB2668" t="str">
            <v>WY</v>
          </cell>
          <cell r="AC2668">
            <v>0.5</v>
          </cell>
          <cell r="AD2668">
            <v>122016</v>
          </cell>
          <cell r="AE2668">
            <v>1</v>
          </cell>
          <cell r="AF2668">
            <v>0</v>
          </cell>
          <cell r="AG2668">
            <v>7082.03</v>
          </cell>
          <cell r="AH2668" t="str">
            <v>MISCDec</v>
          </cell>
          <cell r="AI2668" t="str">
            <v>√-Not Poll Ctl</v>
          </cell>
          <cell r="AJ2668" t="str">
            <v>√-Qtrly</v>
          </cell>
          <cell r="AK2668" t="str">
            <v>OK</v>
          </cell>
          <cell r="AL2668" t="str">
            <v>MATCH</v>
          </cell>
          <cell r="AM2668">
            <v>0.5</v>
          </cell>
          <cell r="AN2668" t="str">
            <v>MATCH</v>
          </cell>
          <cell r="AO2668" t="str">
            <v>OK-TC ≠ Used or = Structures or Acq Adj</v>
          </cell>
          <cell r="AP2668" t="str">
            <v>√-TC: TX Code N/A</v>
          </cell>
          <cell r="AQ2668" t="str">
            <v>Multiple Locations</v>
          </cell>
          <cell r="AR2668" t="str">
            <v>OK</v>
          </cell>
          <cell r="AS2668" t="str">
            <v>12</v>
          </cell>
        </row>
        <row r="2669">
          <cell r="A2669" t="str">
            <v>39805CAGW - Trans WestMISC101MISC0.5</v>
          </cell>
          <cell r="B2669">
            <v>144074</v>
          </cell>
          <cell r="C2669">
            <v>2016</v>
          </cell>
          <cell r="D2669">
            <v>877011</v>
          </cell>
          <cell r="E2669" t="str">
            <v>Addition</v>
          </cell>
          <cell r="F2669" t="str">
            <v>PacifiCorp</v>
          </cell>
          <cell r="G2669" t="str">
            <v>MISC</v>
          </cell>
          <cell r="H2669" t="str">
            <v>V2016_50%</v>
          </cell>
          <cell r="I2669">
            <v>1800</v>
          </cell>
          <cell r="J2669">
            <v>2100</v>
          </cell>
          <cell r="K2669">
            <v>1</v>
          </cell>
          <cell r="L2669">
            <v>0</v>
          </cell>
          <cell r="M2669">
            <v>1</v>
          </cell>
          <cell r="N2669" t="str">
            <v>MISC</v>
          </cell>
          <cell r="O2669">
            <v>0</v>
          </cell>
          <cell r="P2669" t="str">
            <v>Electric</v>
          </cell>
          <cell r="Q2669">
            <v>39805</v>
          </cell>
          <cell r="R2669" t="str">
            <v>NONE</v>
          </cell>
          <cell r="S2669">
            <v>0</v>
          </cell>
          <cell r="T2669" t="str">
            <v>CAGW - Trans West</v>
          </cell>
          <cell r="U2669" t="str">
            <v xml:space="preserve">None                               </v>
          </cell>
          <cell r="V2669">
            <v>0</v>
          </cell>
          <cell r="W2669" t="str">
            <v>Add</v>
          </cell>
          <cell r="X2669" t="str">
            <v>None</v>
          </cell>
          <cell r="Y2669" t="str">
            <v>3</v>
          </cell>
          <cell r="Z2669">
            <v>0</v>
          </cell>
          <cell r="AA2669">
            <v>68190</v>
          </cell>
          <cell r="AB2669" t="str">
            <v>OR</v>
          </cell>
          <cell r="AC2669">
            <v>0.5</v>
          </cell>
          <cell r="AD2669">
            <v>122016</v>
          </cell>
          <cell r="AE2669">
            <v>1</v>
          </cell>
          <cell r="AF2669">
            <v>0</v>
          </cell>
          <cell r="AG2669">
            <v>-219.46</v>
          </cell>
          <cell r="AH2669" t="str">
            <v>MISCDec</v>
          </cell>
          <cell r="AI2669" t="str">
            <v>√-Not Poll Ctl</v>
          </cell>
          <cell r="AJ2669" t="str">
            <v>√-Qtrly</v>
          </cell>
          <cell r="AK2669" t="str">
            <v>OK</v>
          </cell>
          <cell r="AL2669" t="str">
            <v>MATCH</v>
          </cell>
          <cell r="AM2669">
            <v>0.5</v>
          </cell>
          <cell r="AN2669" t="str">
            <v>MATCH</v>
          </cell>
          <cell r="AO2669" t="str">
            <v>OK-TC ≠ Used or = Structures or Acq Adj</v>
          </cell>
          <cell r="AP2669" t="str">
            <v>√-TC: TX Code N/A</v>
          </cell>
          <cell r="AQ2669" t="str">
            <v>Multiple Locations</v>
          </cell>
          <cell r="AR2669" t="str">
            <v>OK</v>
          </cell>
          <cell r="AS2669" t="str">
            <v>12</v>
          </cell>
        </row>
        <row r="2670">
          <cell r="A2670" t="str">
            <v>31200WY - Jim Bridger (Steam)STEAM JB POLL POST AMORT-WA0.610TX15STEAM JB POLL POST AMORT-WA0.5</v>
          </cell>
          <cell r="B2670">
            <v>122750</v>
          </cell>
          <cell r="C2670">
            <v>2016</v>
          </cell>
          <cell r="D2670">
            <v>877035</v>
          </cell>
          <cell r="E2670" t="str">
            <v>Addition</v>
          </cell>
          <cell r="F2670" t="str">
            <v>PacifiCorp</v>
          </cell>
          <cell r="G2670" t="str">
            <v>STEAM JB POLL POST AMORT-WA</v>
          </cell>
          <cell r="H2670" t="str">
            <v>V2016_50%</v>
          </cell>
          <cell r="I2670">
            <v>1800</v>
          </cell>
          <cell r="J2670">
            <v>2100</v>
          </cell>
          <cell r="K2670">
            <v>0.6</v>
          </cell>
          <cell r="L2670">
            <v>1</v>
          </cell>
          <cell r="M2670">
            <v>0</v>
          </cell>
          <cell r="N2670" t="str">
            <v>STEAM JB POLL POST AMORT-WA</v>
          </cell>
          <cell r="O2670">
            <v>0</v>
          </cell>
          <cell r="P2670" t="str">
            <v>Electric</v>
          </cell>
          <cell r="Q2670">
            <v>31200</v>
          </cell>
          <cell r="R2670" t="str">
            <v>NONE</v>
          </cell>
          <cell r="S2670">
            <v>42675</v>
          </cell>
          <cell r="T2670" t="str">
            <v>WY - Jim Bridger (Steam)</v>
          </cell>
          <cell r="U2670" t="str">
            <v xml:space="preserve">None                               </v>
          </cell>
          <cell r="V2670" t="str">
            <v>TX15</v>
          </cell>
          <cell r="W2670" t="str">
            <v>Add</v>
          </cell>
          <cell r="X2670" t="str">
            <v>None</v>
          </cell>
          <cell r="Y2670" t="str">
            <v>3</v>
          </cell>
          <cell r="Z2670">
            <v>0</v>
          </cell>
          <cell r="AA2670">
            <v>517004</v>
          </cell>
          <cell r="AB2670" t="str">
            <v>WY</v>
          </cell>
          <cell r="AC2670">
            <v>0.5</v>
          </cell>
          <cell r="AD2670">
            <v>112016</v>
          </cell>
          <cell r="AE2670">
            <v>1</v>
          </cell>
          <cell r="AF2670">
            <v>0</v>
          </cell>
          <cell r="AG2670">
            <v>68607924.599999994</v>
          </cell>
          <cell r="AH2670" t="str">
            <v>STEAM JB POLL POST AMORT-WANov</v>
          </cell>
          <cell r="AI2670" t="str">
            <v>√-TC: Amort</v>
          </cell>
          <cell r="AJ2670" t="str">
            <v>√-Mthly</v>
          </cell>
          <cell r="AK2670" t="str">
            <v>OK</v>
          </cell>
          <cell r="AL2670" t="str">
            <v>MATCH</v>
          </cell>
          <cell r="AM2670">
            <v>0.5</v>
          </cell>
          <cell r="AN2670" t="str">
            <v>MATCH</v>
          </cell>
          <cell r="AO2670" t="str">
            <v>OK-TC ≠ Used or = Structures or Acq Adj</v>
          </cell>
          <cell r="AP2670" t="str">
            <v>√-TC = TX15</v>
          </cell>
          <cell r="AQ2670" t="e">
            <v>#N/A</v>
          </cell>
          <cell r="AR2670" t="e">
            <v>#N/A</v>
          </cell>
          <cell r="AS2670" t="str">
            <v>11</v>
          </cell>
        </row>
        <row r="2671">
          <cell r="A2671" t="str">
            <v>31200WY - Jim Bridger (Steam)STEAM JB POLL POST MACRS-WA0.2501TX15STEAM JB POLL POST MACRS-WA0.5</v>
          </cell>
          <cell r="B2671">
            <v>122545</v>
          </cell>
          <cell r="C2671">
            <v>2016</v>
          </cell>
          <cell r="D2671">
            <v>877036</v>
          </cell>
          <cell r="E2671" t="str">
            <v>Addition</v>
          </cell>
          <cell r="F2671" t="str">
            <v>PacifiCorp</v>
          </cell>
          <cell r="G2671" t="str">
            <v>STEAM JB POLL POST MACRS-WA</v>
          </cell>
          <cell r="H2671" t="str">
            <v>V2016_50%</v>
          </cell>
          <cell r="I2671">
            <v>1800</v>
          </cell>
          <cell r="J2671">
            <v>2100</v>
          </cell>
          <cell r="K2671">
            <v>0.25</v>
          </cell>
          <cell r="L2671">
            <v>0</v>
          </cell>
          <cell r="M2671">
            <v>1</v>
          </cell>
          <cell r="N2671" t="str">
            <v>STEAM JB POLL POST MACRS-WA</v>
          </cell>
          <cell r="O2671">
            <v>0</v>
          </cell>
          <cell r="P2671" t="str">
            <v>Electric</v>
          </cell>
          <cell r="Q2671">
            <v>31200</v>
          </cell>
          <cell r="R2671" t="str">
            <v>NONE</v>
          </cell>
          <cell r="S2671">
            <v>0</v>
          </cell>
          <cell r="T2671" t="str">
            <v>WY - Jim Bridger (Steam)</v>
          </cell>
          <cell r="U2671" t="str">
            <v xml:space="preserve">None                               </v>
          </cell>
          <cell r="V2671" t="str">
            <v>TX15</v>
          </cell>
          <cell r="W2671" t="str">
            <v>Add</v>
          </cell>
          <cell r="X2671" t="str">
            <v>None</v>
          </cell>
          <cell r="Y2671" t="str">
            <v>3</v>
          </cell>
          <cell r="Z2671">
            <v>0</v>
          </cell>
          <cell r="AA2671">
            <v>517003</v>
          </cell>
          <cell r="AB2671" t="str">
            <v>WY</v>
          </cell>
          <cell r="AC2671">
            <v>0.5</v>
          </cell>
          <cell r="AD2671">
            <v>12016</v>
          </cell>
          <cell r="AE2671">
            <v>1</v>
          </cell>
          <cell r="AF2671">
            <v>0</v>
          </cell>
          <cell r="AG2671">
            <v>221422.72</v>
          </cell>
          <cell r="AH2671" t="str">
            <v>STEAM JB POLL POST MACRS-WAJan</v>
          </cell>
          <cell r="AI2671" t="str">
            <v>√-TC: MACRS</v>
          </cell>
          <cell r="AJ2671" t="str">
            <v>√-Qtrly</v>
          </cell>
          <cell r="AK2671" t="str">
            <v>OK</v>
          </cell>
          <cell r="AL2671" t="str">
            <v>MATCH</v>
          </cell>
          <cell r="AM2671">
            <v>0.5</v>
          </cell>
          <cell r="AN2671" t="str">
            <v>MATCH</v>
          </cell>
          <cell r="AO2671" t="str">
            <v>OK-TC ≠ Used or = Structures or Acq Adj</v>
          </cell>
          <cell r="AP2671" t="str">
            <v>√-TC = TX15</v>
          </cell>
          <cell r="AQ2671" t="e">
            <v>#N/A</v>
          </cell>
          <cell r="AR2671" t="e">
            <v>#N/A</v>
          </cell>
          <cell r="AS2671" t="str">
            <v>1</v>
          </cell>
        </row>
        <row r="2672">
          <cell r="A2672" t="str">
            <v>31200WY - Jim Bridger (Steam)STEAM JB POLL POST MACRS-S291-WA0.1501TX15STEAM JB POLL POST MACRS-S291-WA0.5</v>
          </cell>
          <cell r="B2672">
            <v>122545</v>
          </cell>
          <cell r="C2672">
            <v>2016</v>
          </cell>
          <cell r="D2672">
            <v>877037</v>
          </cell>
          <cell r="E2672" t="str">
            <v>Addition</v>
          </cell>
          <cell r="F2672" t="str">
            <v>PacifiCorp</v>
          </cell>
          <cell r="G2672" t="str">
            <v>STEAM JB POLL POST MACRS-S291-WA</v>
          </cell>
          <cell r="H2672" t="str">
            <v>V2016_50%</v>
          </cell>
          <cell r="I2672">
            <v>1800</v>
          </cell>
          <cell r="J2672">
            <v>2100</v>
          </cell>
          <cell r="K2672">
            <v>0.15</v>
          </cell>
          <cell r="L2672">
            <v>0</v>
          </cell>
          <cell r="M2672">
            <v>1</v>
          </cell>
          <cell r="N2672" t="str">
            <v>STEAM JB POLL POST MACRS-S291-WA</v>
          </cell>
          <cell r="O2672">
            <v>0</v>
          </cell>
          <cell r="P2672" t="str">
            <v>Electric</v>
          </cell>
          <cell r="Q2672">
            <v>31200</v>
          </cell>
          <cell r="R2672" t="str">
            <v>NONE</v>
          </cell>
          <cell r="S2672">
            <v>0</v>
          </cell>
          <cell r="T2672" t="str">
            <v>WY - Jim Bridger (Steam)</v>
          </cell>
          <cell r="U2672" t="str">
            <v xml:space="preserve">None                               </v>
          </cell>
          <cell r="V2672" t="str">
            <v>TX15</v>
          </cell>
          <cell r="W2672" t="str">
            <v>Add</v>
          </cell>
          <cell r="X2672" t="str">
            <v>None</v>
          </cell>
          <cell r="Y2672" t="str">
            <v>3</v>
          </cell>
          <cell r="Z2672">
            <v>0</v>
          </cell>
          <cell r="AA2672">
            <v>517003</v>
          </cell>
          <cell r="AB2672" t="str">
            <v>WY</v>
          </cell>
          <cell r="AC2672">
            <v>0.5</v>
          </cell>
          <cell r="AD2672">
            <v>12016</v>
          </cell>
          <cell r="AE2672">
            <v>1</v>
          </cell>
          <cell r="AF2672">
            <v>0</v>
          </cell>
          <cell r="AG2672">
            <v>132853.63</v>
          </cell>
          <cell r="AH2672" t="str">
            <v>STEAM JB POLL POST MACRS-S291-WAJan</v>
          </cell>
          <cell r="AI2672" t="str">
            <v>√-TC: Sect. 291</v>
          </cell>
          <cell r="AJ2672" t="str">
            <v>√-Qtrly</v>
          </cell>
          <cell r="AK2672" t="str">
            <v>OK</v>
          </cell>
          <cell r="AL2672" t="str">
            <v>MATCH</v>
          </cell>
          <cell r="AM2672">
            <v>0.5</v>
          </cell>
          <cell r="AN2672" t="str">
            <v>MATCH</v>
          </cell>
          <cell r="AO2672" t="str">
            <v>OK-TC ≠ Used or = Structures or Acq Adj</v>
          </cell>
          <cell r="AP2672" t="str">
            <v>√-TC = TX15</v>
          </cell>
          <cell r="AQ2672" t="e">
            <v>#N/A</v>
          </cell>
          <cell r="AR2672" t="e">
            <v>#N/A</v>
          </cell>
          <cell r="AS2672" t="str">
            <v>1</v>
          </cell>
        </row>
        <row r="2673">
          <cell r="A2673" t="str">
            <v>35305CAGE - Trans EastTRANS - East101TRANS - East0.5</v>
          </cell>
          <cell r="B2673">
            <v>124323</v>
          </cell>
          <cell r="C2673">
            <v>2016</v>
          </cell>
          <cell r="D2673">
            <v>877051</v>
          </cell>
          <cell r="E2673" t="str">
            <v>Addition</v>
          </cell>
          <cell r="F2673" t="str">
            <v>PacifiCorp</v>
          </cell>
          <cell r="G2673" t="str">
            <v>TRANS - East</v>
          </cell>
          <cell r="H2673" t="str">
            <v>V2016_50%</v>
          </cell>
          <cell r="I2673">
            <v>1800</v>
          </cell>
          <cell r="J2673">
            <v>2100</v>
          </cell>
          <cell r="K2673">
            <v>1</v>
          </cell>
          <cell r="L2673">
            <v>0</v>
          </cell>
          <cell r="M2673">
            <v>1</v>
          </cell>
          <cell r="N2673" t="str">
            <v>TRANS - East</v>
          </cell>
          <cell r="O2673">
            <v>0</v>
          </cell>
          <cell r="P2673" t="str">
            <v>Electric</v>
          </cell>
          <cell r="Q2673">
            <v>35305</v>
          </cell>
          <cell r="R2673" t="str">
            <v>NONE</v>
          </cell>
          <cell r="S2673">
            <v>0</v>
          </cell>
          <cell r="T2673" t="str">
            <v>CAGE - Trans East</v>
          </cell>
          <cell r="U2673" t="str">
            <v xml:space="preserve">None                               </v>
          </cell>
          <cell r="V2673">
            <v>0</v>
          </cell>
          <cell r="W2673" t="str">
            <v>Add</v>
          </cell>
          <cell r="X2673" t="str">
            <v>None</v>
          </cell>
          <cell r="Y2673" t="str">
            <v>3</v>
          </cell>
          <cell r="Z2673">
            <v>0</v>
          </cell>
          <cell r="AA2673">
            <v>13019</v>
          </cell>
          <cell r="AB2673" t="str">
            <v>ID</v>
          </cell>
          <cell r="AC2673">
            <v>0.5</v>
          </cell>
          <cell r="AD2673">
            <v>122016</v>
          </cell>
          <cell r="AE2673">
            <v>1</v>
          </cell>
          <cell r="AF2673">
            <v>0</v>
          </cell>
          <cell r="AG2673">
            <v>-414639.85</v>
          </cell>
          <cell r="AH2673" t="str">
            <v>TRANS - EastDec</v>
          </cell>
          <cell r="AI2673" t="str">
            <v>√-Not Poll Ctl</v>
          </cell>
          <cell r="AJ2673" t="str">
            <v>√-Qtrly</v>
          </cell>
          <cell r="AK2673" t="str">
            <v>OK</v>
          </cell>
          <cell r="AL2673" t="str">
            <v>MATCH</v>
          </cell>
          <cell r="AM2673">
            <v>0.5</v>
          </cell>
          <cell r="AN2673" t="str">
            <v>MATCH</v>
          </cell>
          <cell r="AO2673" t="str">
            <v>OK-TC ≠ Used or = Structures or Acq Adj</v>
          </cell>
          <cell r="AP2673" t="str">
            <v>√-TC: TX Code N/A</v>
          </cell>
          <cell r="AQ2673" t="str">
            <v>CAGE - Trans East, CAGE - Trans East Indian Res, CAGE - Hydro, UT - Carbon (Steam), AZ, CO, ID, MT (Colstrip only), NM, UT, WY (All = East)</v>
          </cell>
          <cell r="AR2673" t="str">
            <v>OK</v>
          </cell>
          <cell r="AS2673" t="str">
            <v>12</v>
          </cell>
        </row>
        <row r="2674">
          <cell r="A2674" t="str">
            <v>35323CAGE - Trans EastTRANS - East101TRANS - East0.5</v>
          </cell>
          <cell r="B2674">
            <v>125471</v>
          </cell>
          <cell r="C2674">
            <v>2016</v>
          </cell>
          <cell r="D2674">
            <v>877051</v>
          </cell>
          <cell r="E2674" t="str">
            <v>Addition</v>
          </cell>
          <cell r="F2674" t="str">
            <v>PacifiCorp</v>
          </cell>
          <cell r="G2674" t="str">
            <v>TRANS - East</v>
          </cell>
          <cell r="H2674" t="str">
            <v>V2016_50%</v>
          </cell>
          <cell r="I2674">
            <v>1800</v>
          </cell>
          <cell r="J2674">
            <v>2100</v>
          </cell>
          <cell r="K2674">
            <v>1</v>
          </cell>
          <cell r="L2674">
            <v>0</v>
          </cell>
          <cell r="M2674">
            <v>1</v>
          </cell>
          <cell r="N2674" t="str">
            <v>TRANS - East</v>
          </cell>
          <cell r="O2674">
            <v>0</v>
          </cell>
          <cell r="P2674" t="str">
            <v>Electric</v>
          </cell>
          <cell r="Q2674">
            <v>35323</v>
          </cell>
          <cell r="R2674" t="str">
            <v>NONE</v>
          </cell>
          <cell r="S2674">
            <v>0</v>
          </cell>
          <cell r="T2674" t="str">
            <v>CAGE - Trans East</v>
          </cell>
          <cell r="U2674" t="str">
            <v xml:space="preserve">None                               </v>
          </cell>
          <cell r="V2674">
            <v>0</v>
          </cell>
          <cell r="W2674" t="str">
            <v>Add</v>
          </cell>
          <cell r="X2674" t="str">
            <v>None</v>
          </cell>
          <cell r="Y2674" t="str">
            <v>3</v>
          </cell>
          <cell r="Z2674">
            <v>0</v>
          </cell>
          <cell r="AA2674">
            <v>540055</v>
          </cell>
          <cell r="AB2674" t="str">
            <v>WY</v>
          </cell>
          <cell r="AC2674">
            <v>0.5</v>
          </cell>
          <cell r="AD2674">
            <v>122016</v>
          </cell>
          <cell r="AE2674">
            <v>1</v>
          </cell>
          <cell r="AF2674">
            <v>0</v>
          </cell>
          <cell r="AG2674">
            <v>3663.11</v>
          </cell>
          <cell r="AH2674" t="str">
            <v>TRANS - EastDec</v>
          </cell>
          <cell r="AI2674" t="str">
            <v>√-Not Poll Ctl</v>
          </cell>
          <cell r="AJ2674" t="str">
            <v>√-Qtrly</v>
          </cell>
          <cell r="AK2674" t="str">
            <v>OK</v>
          </cell>
          <cell r="AL2674" t="str">
            <v>MATCH</v>
          </cell>
          <cell r="AM2674">
            <v>0.5</v>
          </cell>
          <cell r="AN2674" t="str">
            <v>MATCH</v>
          </cell>
          <cell r="AO2674" t="str">
            <v>OK-TC ≠ Used or = Structures or Acq Adj</v>
          </cell>
          <cell r="AP2674" t="str">
            <v>√-TC: TX Code N/A</v>
          </cell>
          <cell r="AQ2674" t="str">
            <v>CAGE - Trans East, CAGE - Trans East Indian Res, CAGE - Hydro, UT - Carbon (Steam), AZ, CO, ID, MT (Colstrip only), NM, UT, WY (All = East)</v>
          </cell>
          <cell r="AR2674" t="str">
            <v>OK</v>
          </cell>
          <cell r="AS2674" t="str">
            <v>12</v>
          </cell>
        </row>
        <row r="2675">
          <cell r="A2675" t="str">
            <v>35341AZ - Cholla (Steam)TRANS - East101TRANS - East0.5</v>
          </cell>
          <cell r="B2675">
            <v>126138</v>
          </cell>
          <cell r="C2675">
            <v>2016</v>
          </cell>
          <cell r="D2675">
            <v>877051</v>
          </cell>
          <cell r="E2675" t="str">
            <v>Addition</v>
          </cell>
          <cell r="F2675" t="str">
            <v>PacifiCorp</v>
          </cell>
          <cell r="G2675" t="str">
            <v>TRANS - East</v>
          </cell>
          <cell r="H2675" t="str">
            <v>V2016_50%</v>
          </cell>
          <cell r="I2675">
            <v>1800</v>
          </cell>
          <cell r="J2675">
            <v>2100</v>
          </cell>
          <cell r="K2675">
            <v>1</v>
          </cell>
          <cell r="L2675">
            <v>0</v>
          </cell>
          <cell r="M2675">
            <v>1</v>
          </cell>
          <cell r="N2675" t="str">
            <v>TRANS - East</v>
          </cell>
          <cell r="O2675">
            <v>0</v>
          </cell>
          <cell r="P2675" t="str">
            <v>Electric</v>
          </cell>
          <cell r="Q2675">
            <v>35341</v>
          </cell>
          <cell r="R2675" t="str">
            <v>NONE</v>
          </cell>
          <cell r="S2675">
            <v>0</v>
          </cell>
          <cell r="T2675" t="str">
            <v>AZ - Cholla (Steam)</v>
          </cell>
          <cell r="U2675" t="str">
            <v xml:space="preserve">None                               </v>
          </cell>
          <cell r="V2675">
            <v>0</v>
          </cell>
          <cell r="W2675" t="str">
            <v>Add</v>
          </cell>
          <cell r="X2675" t="str">
            <v>None</v>
          </cell>
          <cell r="Y2675" t="str">
            <v>3</v>
          </cell>
          <cell r="Z2675">
            <v>0</v>
          </cell>
          <cell r="AA2675">
            <v>244</v>
          </cell>
          <cell r="AB2675" t="str">
            <v>AZ</v>
          </cell>
          <cell r="AC2675">
            <v>0.5</v>
          </cell>
          <cell r="AD2675">
            <v>122016</v>
          </cell>
          <cell r="AE2675">
            <v>1</v>
          </cell>
          <cell r="AF2675">
            <v>0</v>
          </cell>
          <cell r="AG2675">
            <v>99678.78</v>
          </cell>
          <cell r="AH2675" t="str">
            <v>TRANS - EastDec</v>
          </cell>
          <cell r="AI2675" t="str">
            <v>√-Not Poll Ctl</v>
          </cell>
          <cell r="AJ2675" t="str">
            <v>√-Qtrly</v>
          </cell>
          <cell r="AK2675" t="str">
            <v>OK</v>
          </cell>
          <cell r="AL2675" t="str">
            <v>MATCH</v>
          </cell>
          <cell r="AM2675">
            <v>0.5</v>
          </cell>
          <cell r="AN2675" t="str">
            <v>MATCH</v>
          </cell>
          <cell r="AO2675" t="str">
            <v>OK-TC ≠ Used or = Structures or Acq Adj</v>
          </cell>
          <cell r="AP2675" t="str">
            <v>√-TC: TX Code N/A</v>
          </cell>
          <cell r="AQ2675" t="str">
            <v>CAGE - Trans East, CAGE - Trans East Indian Res, CAGE - Hydro, UT - Carbon (Steam), AZ, CO, ID, MT (Colstrip only), NM, UT, WY (All = East)</v>
          </cell>
          <cell r="AR2675" t="str">
            <v>OK</v>
          </cell>
          <cell r="AS2675" t="str">
            <v>12</v>
          </cell>
        </row>
        <row r="2676">
          <cell r="A2676" t="str">
            <v>35464CAGE - Trans EastTRANS - East101TRANS - East0.5</v>
          </cell>
          <cell r="B2676">
            <v>126160</v>
          </cell>
          <cell r="C2676">
            <v>2016</v>
          </cell>
          <cell r="D2676">
            <v>877051</v>
          </cell>
          <cell r="E2676" t="str">
            <v>Addition</v>
          </cell>
          <cell r="F2676" t="str">
            <v>PacifiCorp</v>
          </cell>
          <cell r="G2676" t="str">
            <v>TRANS - East</v>
          </cell>
          <cell r="H2676" t="str">
            <v>V2016_50%</v>
          </cell>
          <cell r="I2676">
            <v>1800</v>
          </cell>
          <cell r="J2676">
            <v>2100</v>
          </cell>
          <cell r="K2676">
            <v>1</v>
          </cell>
          <cell r="L2676">
            <v>0</v>
          </cell>
          <cell r="M2676">
            <v>1</v>
          </cell>
          <cell r="N2676" t="str">
            <v>TRANS - East</v>
          </cell>
          <cell r="O2676">
            <v>0</v>
          </cell>
          <cell r="P2676" t="str">
            <v>Electric</v>
          </cell>
          <cell r="Q2676">
            <v>35464</v>
          </cell>
          <cell r="R2676" t="str">
            <v>NONE</v>
          </cell>
          <cell r="S2676">
            <v>0</v>
          </cell>
          <cell r="T2676" t="str">
            <v>CAGE - Trans East</v>
          </cell>
          <cell r="U2676" t="str">
            <v xml:space="preserve">None                               </v>
          </cell>
          <cell r="V2676">
            <v>0</v>
          </cell>
          <cell r="W2676" t="str">
            <v>Add</v>
          </cell>
          <cell r="X2676" t="str">
            <v>None</v>
          </cell>
          <cell r="Y2676" t="str">
            <v>3</v>
          </cell>
          <cell r="Z2676">
            <v>0</v>
          </cell>
          <cell r="AA2676">
            <v>84000</v>
          </cell>
          <cell r="AB2676" t="str">
            <v>ID</v>
          </cell>
          <cell r="AC2676">
            <v>0.5</v>
          </cell>
          <cell r="AD2676">
            <v>122016</v>
          </cell>
          <cell r="AE2676">
            <v>1</v>
          </cell>
          <cell r="AF2676">
            <v>0</v>
          </cell>
          <cell r="AG2676">
            <v>-169220.09</v>
          </cell>
          <cell r="AH2676" t="str">
            <v>TRANS - EastDec</v>
          </cell>
          <cell r="AI2676" t="str">
            <v>√-Not Poll Ctl</v>
          </cell>
          <cell r="AJ2676" t="str">
            <v>√-Qtrly</v>
          </cell>
          <cell r="AK2676" t="str">
            <v>OK</v>
          </cell>
          <cell r="AL2676" t="str">
            <v>MATCH</v>
          </cell>
          <cell r="AM2676">
            <v>0.5</v>
          </cell>
          <cell r="AN2676" t="str">
            <v>MATCH</v>
          </cell>
          <cell r="AO2676" t="str">
            <v>OK-TC ≠ Used or = Structures or Acq Adj</v>
          </cell>
          <cell r="AP2676" t="str">
            <v>√-TC: TX Code N/A</v>
          </cell>
          <cell r="AQ2676" t="str">
            <v>CAGE - Trans East, CAGE - Trans East Indian Res, CAGE - Hydro, UT - Carbon (Steam), AZ, CO, ID, MT (Colstrip only), NM, UT, WY (All = East)</v>
          </cell>
          <cell r="AR2676" t="str">
            <v>OK</v>
          </cell>
          <cell r="AS2676" t="str">
            <v>12</v>
          </cell>
        </row>
        <row r="2677">
          <cell r="A2677" t="str">
            <v>35465CAGE - Trans EastTRANS - East101TRANS - East0.5</v>
          </cell>
          <cell r="B2677">
            <v>126162</v>
          </cell>
          <cell r="C2677">
            <v>2016</v>
          </cell>
          <cell r="D2677">
            <v>877051</v>
          </cell>
          <cell r="E2677" t="str">
            <v>Addition</v>
          </cell>
          <cell r="F2677" t="str">
            <v>PacifiCorp</v>
          </cell>
          <cell r="G2677" t="str">
            <v>TRANS - East</v>
          </cell>
          <cell r="H2677" t="str">
            <v>V2016_50%</v>
          </cell>
          <cell r="I2677">
            <v>1800</v>
          </cell>
          <cell r="J2677">
            <v>2100</v>
          </cell>
          <cell r="K2677">
            <v>1</v>
          </cell>
          <cell r="L2677">
            <v>0</v>
          </cell>
          <cell r="M2677">
            <v>1</v>
          </cell>
          <cell r="N2677" t="str">
            <v>TRANS - East</v>
          </cell>
          <cell r="O2677">
            <v>0</v>
          </cell>
          <cell r="P2677" t="str">
            <v>Electric</v>
          </cell>
          <cell r="Q2677">
            <v>35465</v>
          </cell>
          <cell r="R2677" t="str">
            <v>NONE</v>
          </cell>
          <cell r="S2677">
            <v>0</v>
          </cell>
          <cell r="T2677" t="str">
            <v>CAGE - Trans East</v>
          </cell>
          <cell r="U2677" t="str">
            <v xml:space="preserve">None                               </v>
          </cell>
          <cell r="V2677">
            <v>0</v>
          </cell>
          <cell r="W2677" t="str">
            <v>Add</v>
          </cell>
          <cell r="X2677" t="str">
            <v>None</v>
          </cell>
          <cell r="Y2677" t="str">
            <v>3</v>
          </cell>
          <cell r="Z2677">
            <v>0</v>
          </cell>
          <cell r="AA2677">
            <v>84000</v>
          </cell>
          <cell r="AB2677" t="str">
            <v>ID</v>
          </cell>
          <cell r="AC2677">
            <v>0.5</v>
          </cell>
          <cell r="AD2677">
            <v>122016</v>
          </cell>
          <cell r="AE2677">
            <v>1</v>
          </cell>
          <cell r="AF2677">
            <v>0</v>
          </cell>
          <cell r="AG2677">
            <v>-9405.11</v>
          </cell>
          <cell r="AH2677" t="str">
            <v>TRANS - EastDec</v>
          </cell>
          <cell r="AI2677" t="str">
            <v>√-Not Poll Ctl</v>
          </cell>
          <cell r="AJ2677" t="str">
            <v>√-Qtrly</v>
          </cell>
          <cell r="AK2677" t="str">
            <v>OK</v>
          </cell>
          <cell r="AL2677" t="str">
            <v>MATCH</v>
          </cell>
          <cell r="AM2677">
            <v>0.5</v>
          </cell>
          <cell r="AN2677" t="str">
            <v>MATCH</v>
          </cell>
          <cell r="AO2677" t="str">
            <v>OK-TC ≠ Used or = Structures or Acq Adj</v>
          </cell>
          <cell r="AP2677" t="str">
            <v>√-TC: TX Code N/A</v>
          </cell>
          <cell r="AQ2677" t="str">
            <v>CAGE - Trans East, CAGE - Trans East Indian Res, CAGE - Hydro, UT - Carbon (Steam), AZ, CO, ID, MT (Colstrip only), NM, UT, WY (All = East)</v>
          </cell>
          <cell r="AR2677" t="str">
            <v>OK</v>
          </cell>
          <cell r="AS2677" t="str">
            <v>12</v>
          </cell>
        </row>
        <row r="2678">
          <cell r="A2678" t="str">
            <v>35466CAGE - Trans EastTRANS - East101TRANS - East0.5</v>
          </cell>
          <cell r="B2678">
            <v>126176</v>
          </cell>
          <cell r="C2678">
            <v>2016</v>
          </cell>
          <cell r="D2678">
            <v>877051</v>
          </cell>
          <cell r="E2678" t="str">
            <v>Addition</v>
          </cell>
          <cell r="F2678" t="str">
            <v>PacifiCorp</v>
          </cell>
          <cell r="G2678" t="str">
            <v>TRANS - East</v>
          </cell>
          <cell r="H2678" t="str">
            <v>V2016_50%</v>
          </cell>
          <cell r="I2678">
            <v>1800</v>
          </cell>
          <cell r="J2678">
            <v>2100</v>
          </cell>
          <cell r="K2678">
            <v>1</v>
          </cell>
          <cell r="L2678">
            <v>0</v>
          </cell>
          <cell r="M2678">
            <v>1</v>
          </cell>
          <cell r="N2678" t="str">
            <v>TRANS - East</v>
          </cell>
          <cell r="O2678">
            <v>0</v>
          </cell>
          <cell r="P2678" t="str">
            <v>Electric</v>
          </cell>
          <cell r="Q2678">
            <v>35466</v>
          </cell>
          <cell r="R2678" t="str">
            <v>NONE</v>
          </cell>
          <cell r="S2678">
            <v>0</v>
          </cell>
          <cell r="T2678" t="str">
            <v>CAGE - Trans East</v>
          </cell>
          <cell r="U2678" t="str">
            <v xml:space="preserve">None                               </v>
          </cell>
          <cell r="V2678">
            <v>0</v>
          </cell>
          <cell r="W2678" t="str">
            <v>Add</v>
          </cell>
          <cell r="X2678" t="str">
            <v>None</v>
          </cell>
          <cell r="Y2678" t="str">
            <v>3</v>
          </cell>
          <cell r="Z2678">
            <v>0</v>
          </cell>
          <cell r="AA2678">
            <v>84000</v>
          </cell>
          <cell r="AB2678" t="str">
            <v>ID</v>
          </cell>
          <cell r="AC2678">
            <v>0.5</v>
          </cell>
          <cell r="AD2678">
            <v>122016</v>
          </cell>
          <cell r="AE2678">
            <v>1</v>
          </cell>
          <cell r="AF2678">
            <v>0</v>
          </cell>
          <cell r="AG2678">
            <v>-50157.19</v>
          </cell>
          <cell r="AH2678" t="str">
            <v>TRANS - EastDec</v>
          </cell>
          <cell r="AI2678" t="str">
            <v>√-Not Poll Ctl</v>
          </cell>
          <cell r="AJ2678" t="str">
            <v>√-Qtrly</v>
          </cell>
          <cell r="AK2678" t="str">
            <v>OK</v>
          </cell>
          <cell r="AL2678" t="str">
            <v>MATCH</v>
          </cell>
          <cell r="AM2678">
            <v>0.5</v>
          </cell>
          <cell r="AN2678" t="str">
            <v>MATCH</v>
          </cell>
          <cell r="AO2678" t="str">
            <v>OK-TC ≠ Used or = Structures or Acq Adj</v>
          </cell>
          <cell r="AP2678" t="str">
            <v>√-TC: TX Code N/A</v>
          </cell>
          <cell r="AQ2678" t="str">
            <v>CAGE - Trans East, CAGE - Trans East Indian Res, CAGE - Hydro, UT - Carbon (Steam), AZ, CO, ID, MT (Colstrip only), NM, UT, WY (All = East)</v>
          </cell>
          <cell r="AR2678" t="str">
            <v>OK</v>
          </cell>
          <cell r="AS2678" t="str">
            <v>12</v>
          </cell>
        </row>
        <row r="2679">
          <cell r="A2679" t="str">
            <v>35470CAGE - Trans EastTRANS - East101TRANS - East0.5</v>
          </cell>
          <cell r="B2679">
            <v>126399</v>
          </cell>
          <cell r="C2679">
            <v>2016</v>
          </cell>
          <cell r="D2679">
            <v>877051</v>
          </cell>
          <cell r="E2679" t="str">
            <v>Addition</v>
          </cell>
          <cell r="F2679" t="str">
            <v>PacifiCorp</v>
          </cell>
          <cell r="G2679" t="str">
            <v>TRANS - East</v>
          </cell>
          <cell r="H2679" t="str">
            <v>V2016_50%</v>
          </cell>
          <cell r="I2679">
            <v>1800</v>
          </cell>
          <cell r="J2679">
            <v>2100</v>
          </cell>
          <cell r="K2679">
            <v>1</v>
          </cell>
          <cell r="L2679">
            <v>0</v>
          </cell>
          <cell r="M2679">
            <v>1</v>
          </cell>
          <cell r="N2679" t="str">
            <v>TRANS - East</v>
          </cell>
          <cell r="O2679">
            <v>0</v>
          </cell>
          <cell r="P2679" t="str">
            <v>Electric</v>
          </cell>
          <cell r="Q2679">
            <v>35470</v>
          </cell>
          <cell r="R2679" t="str">
            <v>NONE</v>
          </cell>
          <cell r="S2679">
            <v>0</v>
          </cell>
          <cell r="T2679" t="str">
            <v>CAGE - Trans East</v>
          </cell>
          <cell r="U2679" t="str">
            <v xml:space="preserve">None                               </v>
          </cell>
          <cell r="V2679">
            <v>0</v>
          </cell>
          <cell r="W2679" t="str">
            <v>Add</v>
          </cell>
          <cell r="X2679" t="str">
            <v>None</v>
          </cell>
          <cell r="Y2679" t="str">
            <v>3</v>
          </cell>
          <cell r="Z2679">
            <v>0</v>
          </cell>
          <cell r="AA2679">
            <v>84003</v>
          </cell>
          <cell r="AB2679" t="str">
            <v>ID</v>
          </cell>
          <cell r="AC2679">
            <v>0.5</v>
          </cell>
          <cell r="AD2679">
            <v>122016</v>
          </cell>
          <cell r="AE2679">
            <v>1</v>
          </cell>
          <cell r="AF2679">
            <v>0</v>
          </cell>
          <cell r="AG2679">
            <v>-575051.31000000006</v>
          </cell>
          <cell r="AH2679" t="str">
            <v>TRANS - EastDec</v>
          </cell>
          <cell r="AI2679" t="str">
            <v>√-Not Poll Ctl</v>
          </cell>
          <cell r="AJ2679" t="str">
            <v>√-Qtrly</v>
          </cell>
          <cell r="AK2679" t="str">
            <v>OK</v>
          </cell>
          <cell r="AL2679" t="str">
            <v>MATCH</v>
          </cell>
          <cell r="AM2679">
            <v>0.5</v>
          </cell>
          <cell r="AN2679" t="str">
            <v>MATCH</v>
          </cell>
          <cell r="AO2679" t="str">
            <v>OK-TC ≠ Used or = Structures or Acq Adj</v>
          </cell>
          <cell r="AP2679" t="str">
            <v>√-TC: TX Code N/A</v>
          </cell>
          <cell r="AQ2679" t="str">
            <v>CAGE - Trans East, CAGE - Trans East Indian Res, CAGE - Hydro, UT - Carbon (Steam), AZ, CO, ID, MT (Colstrip only), NM, UT, WY (All = East)</v>
          </cell>
          <cell r="AR2679" t="str">
            <v>OK</v>
          </cell>
          <cell r="AS2679" t="str">
            <v>12</v>
          </cell>
        </row>
        <row r="2680">
          <cell r="A2680" t="str">
            <v>35470IDTRANS - East101TRANS - East0.5</v>
          </cell>
          <cell r="B2680">
            <v>126396</v>
          </cell>
          <cell r="C2680">
            <v>2016</v>
          </cell>
          <cell r="D2680">
            <v>877051</v>
          </cell>
          <cell r="E2680" t="str">
            <v>Addition</v>
          </cell>
          <cell r="F2680" t="str">
            <v>PacifiCorp</v>
          </cell>
          <cell r="G2680" t="str">
            <v>TRANS - East</v>
          </cell>
          <cell r="H2680" t="str">
            <v>V2016_50%</v>
          </cell>
          <cell r="I2680">
            <v>1800</v>
          </cell>
          <cell r="J2680">
            <v>2100</v>
          </cell>
          <cell r="K2680">
            <v>1</v>
          </cell>
          <cell r="L2680">
            <v>0</v>
          </cell>
          <cell r="M2680">
            <v>1</v>
          </cell>
          <cell r="N2680" t="str">
            <v>TRANS - East</v>
          </cell>
          <cell r="O2680">
            <v>0</v>
          </cell>
          <cell r="P2680" t="str">
            <v>Electric</v>
          </cell>
          <cell r="Q2680">
            <v>35470</v>
          </cell>
          <cell r="R2680" t="str">
            <v>NONE</v>
          </cell>
          <cell r="S2680">
            <v>0</v>
          </cell>
          <cell r="T2680" t="str">
            <v>ID</v>
          </cell>
          <cell r="U2680" t="str">
            <v xml:space="preserve">None                               </v>
          </cell>
          <cell r="V2680">
            <v>0</v>
          </cell>
          <cell r="W2680" t="str">
            <v>Add</v>
          </cell>
          <cell r="X2680" t="str">
            <v>None</v>
          </cell>
          <cell r="Y2680" t="str">
            <v>3</v>
          </cell>
          <cell r="Z2680">
            <v>0</v>
          </cell>
          <cell r="AA2680">
            <v>84002</v>
          </cell>
          <cell r="AB2680" t="str">
            <v>ID</v>
          </cell>
          <cell r="AC2680">
            <v>0.5</v>
          </cell>
          <cell r="AD2680">
            <v>122016</v>
          </cell>
          <cell r="AE2680">
            <v>1</v>
          </cell>
          <cell r="AF2680">
            <v>0</v>
          </cell>
          <cell r="AG2680">
            <v>-522605.28</v>
          </cell>
          <cell r="AH2680" t="str">
            <v>TRANS - EastDec</v>
          </cell>
          <cell r="AI2680" t="str">
            <v>√-Not Poll Ctl</v>
          </cell>
          <cell r="AJ2680" t="str">
            <v>√-Qtrly</v>
          </cell>
          <cell r="AK2680" t="str">
            <v>OK</v>
          </cell>
          <cell r="AL2680" t="str">
            <v>MATCH</v>
          </cell>
          <cell r="AM2680">
            <v>0.5</v>
          </cell>
          <cell r="AN2680" t="str">
            <v>MATCH</v>
          </cell>
          <cell r="AO2680" t="str">
            <v>OK-TC ≠ Used or = Structures or Acq Adj</v>
          </cell>
          <cell r="AP2680" t="str">
            <v>√-TC: TX Code N/A</v>
          </cell>
          <cell r="AQ2680" t="str">
            <v>CAGE - Trans East, CAGE - Trans East Indian Res, CAGE - Hydro, UT - Carbon (Steam), AZ, CO, ID, MT (Colstrip only), NM, UT, WY (All = East)</v>
          </cell>
          <cell r="AR2680" t="str">
            <v>OK</v>
          </cell>
          <cell r="AS2680" t="str">
            <v>12</v>
          </cell>
        </row>
        <row r="2681">
          <cell r="A2681" t="str">
            <v>35471CAGE - Trans EastTRANS - East101TRANS - East0.5</v>
          </cell>
          <cell r="B2681">
            <v>126410</v>
          </cell>
          <cell r="C2681">
            <v>2016</v>
          </cell>
          <cell r="D2681">
            <v>877051</v>
          </cell>
          <cell r="E2681" t="str">
            <v>Addition</v>
          </cell>
          <cell r="F2681" t="str">
            <v>PacifiCorp</v>
          </cell>
          <cell r="G2681" t="str">
            <v>TRANS - East</v>
          </cell>
          <cell r="H2681" t="str">
            <v>V2016_50%</v>
          </cell>
          <cell r="I2681">
            <v>1800</v>
          </cell>
          <cell r="J2681">
            <v>2100</v>
          </cell>
          <cell r="K2681">
            <v>1</v>
          </cell>
          <cell r="L2681">
            <v>0</v>
          </cell>
          <cell r="M2681">
            <v>1</v>
          </cell>
          <cell r="N2681" t="str">
            <v>TRANS - East</v>
          </cell>
          <cell r="O2681">
            <v>0</v>
          </cell>
          <cell r="P2681" t="str">
            <v>Electric</v>
          </cell>
          <cell r="Q2681">
            <v>35471</v>
          </cell>
          <cell r="R2681" t="str">
            <v>NONE</v>
          </cell>
          <cell r="S2681">
            <v>0</v>
          </cell>
          <cell r="T2681" t="str">
            <v>CAGE - Trans East</v>
          </cell>
          <cell r="U2681" t="str">
            <v xml:space="preserve">None                               </v>
          </cell>
          <cell r="V2681">
            <v>0</v>
          </cell>
          <cell r="W2681" t="str">
            <v>Add</v>
          </cell>
          <cell r="X2681" t="str">
            <v>None</v>
          </cell>
          <cell r="Y2681" t="str">
            <v>3</v>
          </cell>
          <cell r="Z2681">
            <v>0</v>
          </cell>
          <cell r="AA2681">
            <v>84000</v>
          </cell>
          <cell r="AB2681" t="str">
            <v>ID</v>
          </cell>
          <cell r="AC2681">
            <v>0.5</v>
          </cell>
          <cell r="AD2681">
            <v>122016</v>
          </cell>
          <cell r="AE2681">
            <v>1</v>
          </cell>
          <cell r="AF2681">
            <v>0</v>
          </cell>
          <cell r="AG2681">
            <v>-2093.41</v>
          </cell>
          <cell r="AH2681" t="str">
            <v>TRANS - EastDec</v>
          </cell>
          <cell r="AI2681" t="str">
            <v>√-Not Poll Ctl</v>
          </cell>
          <cell r="AJ2681" t="str">
            <v>√-Qtrly</v>
          </cell>
          <cell r="AK2681" t="str">
            <v>OK</v>
          </cell>
          <cell r="AL2681" t="str">
            <v>MATCH</v>
          </cell>
          <cell r="AM2681">
            <v>0.5</v>
          </cell>
          <cell r="AN2681" t="str">
            <v>MATCH</v>
          </cell>
          <cell r="AO2681" t="str">
            <v>OK-TC ≠ Used or = Structures or Acq Adj</v>
          </cell>
          <cell r="AP2681" t="str">
            <v>√-TC: TX Code N/A</v>
          </cell>
          <cell r="AQ2681" t="str">
            <v>CAGE - Trans East, CAGE - Trans East Indian Res, CAGE - Hydro, UT - Carbon (Steam), AZ, CO, ID, MT (Colstrip only), NM, UT, WY (All = East)</v>
          </cell>
          <cell r="AR2681" t="str">
            <v>OK</v>
          </cell>
          <cell r="AS2681" t="str">
            <v>12</v>
          </cell>
        </row>
        <row r="2682">
          <cell r="A2682" t="str">
            <v>35471IDTRANS - East101TRANS - East0.5</v>
          </cell>
          <cell r="B2682">
            <v>126406</v>
          </cell>
          <cell r="C2682">
            <v>2016</v>
          </cell>
          <cell r="D2682">
            <v>877051</v>
          </cell>
          <cell r="E2682" t="str">
            <v>Addition</v>
          </cell>
          <cell r="F2682" t="str">
            <v>PacifiCorp</v>
          </cell>
          <cell r="G2682" t="str">
            <v>TRANS - East</v>
          </cell>
          <cell r="H2682" t="str">
            <v>V2016_50%</v>
          </cell>
          <cell r="I2682">
            <v>1800</v>
          </cell>
          <cell r="J2682">
            <v>2100</v>
          </cell>
          <cell r="K2682">
            <v>1</v>
          </cell>
          <cell r="L2682">
            <v>0</v>
          </cell>
          <cell r="M2682">
            <v>1</v>
          </cell>
          <cell r="N2682" t="str">
            <v>TRANS - East</v>
          </cell>
          <cell r="O2682">
            <v>0</v>
          </cell>
          <cell r="P2682" t="str">
            <v>Electric</v>
          </cell>
          <cell r="Q2682">
            <v>35471</v>
          </cell>
          <cell r="R2682" t="str">
            <v>NONE</v>
          </cell>
          <cell r="S2682">
            <v>0</v>
          </cell>
          <cell r="T2682" t="str">
            <v>ID</v>
          </cell>
          <cell r="U2682" t="str">
            <v xml:space="preserve">None                               </v>
          </cell>
          <cell r="V2682">
            <v>0</v>
          </cell>
          <cell r="W2682" t="str">
            <v>Add</v>
          </cell>
          <cell r="X2682" t="str">
            <v>None</v>
          </cell>
          <cell r="Y2682" t="str">
            <v>3</v>
          </cell>
          <cell r="Z2682">
            <v>0</v>
          </cell>
          <cell r="AA2682">
            <v>84002</v>
          </cell>
          <cell r="AB2682" t="str">
            <v>ID</v>
          </cell>
          <cell r="AC2682">
            <v>0.5</v>
          </cell>
          <cell r="AD2682">
            <v>122016</v>
          </cell>
          <cell r="AE2682">
            <v>1</v>
          </cell>
          <cell r="AF2682">
            <v>0</v>
          </cell>
          <cell r="AG2682">
            <v>-318505.46999999997</v>
          </cell>
          <cell r="AH2682" t="str">
            <v>TRANS - EastDec</v>
          </cell>
          <cell r="AI2682" t="str">
            <v>√-Not Poll Ctl</v>
          </cell>
          <cell r="AJ2682" t="str">
            <v>√-Qtrly</v>
          </cell>
          <cell r="AK2682" t="str">
            <v>OK</v>
          </cell>
          <cell r="AL2682" t="str">
            <v>MATCH</v>
          </cell>
          <cell r="AM2682">
            <v>0.5</v>
          </cell>
          <cell r="AN2682" t="str">
            <v>MATCH</v>
          </cell>
          <cell r="AO2682" t="str">
            <v>OK-TC ≠ Used or = Structures or Acq Adj</v>
          </cell>
          <cell r="AP2682" t="str">
            <v>√-TC: TX Code N/A</v>
          </cell>
          <cell r="AQ2682" t="str">
            <v>CAGE - Trans East, CAGE - Trans East Indian Res, CAGE - Hydro, UT - Carbon (Steam), AZ, CO, ID, MT (Colstrip only), NM, UT, WY (All = East)</v>
          </cell>
          <cell r="AR2682" t="str">
            <v>OK</v>
          </cell>
          <cell r="AS2682" t="str">
            <v>12</v>
          </cell>
        </row>
        <row r="2683">
          <cell r="A2683" t="str">
            <v>35608IDTRANS - East101TRANS - East0.5</v>
          </cell>
          <cell r="B2683">
            <v>128303</v>
          </cell>
          <cell r="C2683">
            <v>2016</v>
          </cell>
          <cell r="D2683">
            <v>877051</v>
          </cell>
          <cell r="E2683" t="str">
            <v>Addition</v>
          </cell>
          <cell r="F2683" t="str">
            <v>PacifiCorp</v>
          </cell>
          <cell r="G2683" t="str">
            <v>TRANS - East</v>
          </cell>
          <cell r="H2683" t="str">
            <v>V2016_50%</v>
          </cell>
          <cell r="I2683">
            <v>1800</v>
          </cell>
          <cell r="J2683">
            <v>2100</v>
          </cell>
          <cell r="K2683">
            <v>1</v>
          </cell>
          <cell r="L2683">
            <v>0</v>
          </cell>
          <cell r="M2683">
            <v>1</v>
          </cell>
          <cell r="N2683" t="str">
            <v>TRANS - East</v>
          </cell>
          <cell r="O2683">
            <v>0</v>
          </cell>
          <cell r="P2683" t="str">
            <v>Electric</v>
          </cell>
          <cell r="Q2683">
            <v>35608</v>
          </cell>
          <cell r="R2683" t="str">
            <v>NONE</v>
          </cell>
          <cell r="S2683">
            <v>0</v>
          </cell>
          <cell r="T2683" t="str">
            <v>ID</v>
          </cell>
          <cell r="U2683" t="str">
            <v xml:space="preserve">None                               </v>
          </cell>
          <cell r="V2683">
            <v>0</v>
          </cell>
          <cell r="W2683" t="str">
            <v>Add</v>
          </cell>
          <cell r="X2683" t="str">
            <v>None</v>
          </cell>
          <cell r="Y2683" t="str">
            <v>3</v>
          </cell>
          <cell r="Z2683">
            <v>0</v>
          </cell>
          <cell r="AA2683">
            <v>84002</v>
          </cell>
          <cell r="AB2683" t="str">
            <v>ID</v>
          </cell>
          <cell r="AC2683">
            <v>0.5</v>
          </cell>
          <cell r="AD2683">
            <v>122016</v>
          </cell>
          <cell r="AE2683">
            <v>1</v>
          </cell>
          <cell r="AF2683">
            <v>0</v>
          </cell>
          <cell r="AG2683">
            <v>-417562.33</v>
          </cell>
          <cell r="AH2683" t="str">
            <v>TRANS - EastDec</v>
          </cell>
          <cell r="AI2683" t="str">
            <v>√-Not Poll Ctl</v>
          </cell>
          <cell r="AJ2683" t="str">
            <v>√-Qtrly</v>
          </cell>
          <cell r="AK2683" t="str">
            <v>OK</v>
          </cell>
          <cell r="AL2683" t="str">
            <v>MATCH</v>
          </cell>
          <cell r="AM2683">
            <v>0.5</v>
          </cell>
          <cell r="AN2683" t="str">
            <v>MATCH</v>
          </cell>
          <cell r="AO2683" t="str">
            <v>OK-TC ≠ Used or = Structures or Acq Adj</v>
          </cell>
          <cell r="AP2683" t="str">
            <v>√-TC: TX Code N/A</v>
          </cell>
          <cell r="AQ2683" t="str">
            <v>CAGE - Trans East, CAGE - Trans East Indian Res, CAGE - Hydro, UT - Carbon (Steam), AZ, CO, ID, MT (Colstrip only), NM, UT, WY (All = East)</v>
          </cell>
          <cell r="AR2683" t="str">
            <v>OK</v>
          </cell>
          <cell r="AS2683" t="str">
            <v>12</v>
          </cell>
        </row>
        <row r="2684">
          <cell r="A2684" t="str">
            <v>35311CAGW - Trans WestTRANS - West101TRANS - West0.5</v>
          </cell>
          <cell r="B2684">
            <v>124582</v>
          </cell>
          <cell r="C2684">
            <v>2016</v>
          </cell>
          <cell r="D2684">
            <v>877052</v>
          </cell>
          <cell r="E2684" t="str">
            <v>Addition</v>
          </cell>
          <cell r="F2684" t="str">
            <v>PacifiCorp</v>
          </cell>
          <cell r="G2684" t="str">
            <v>TRANS - West</v>
          </cell>
          <cell r="H2684" t="str">
            <v>V2016_50%</v>
          </cell>
          <cell r="I2684">
            <v>1800</v>
          </cell>
          <cell r="J2684">
            <v>2100</v>
          </cell>
          <cell r="K2684">
            <v>1</v>
          </cell>
          <cell r="L2684">
            <v>0</v>
          </cell>
          <cell r="M2684">
            <v>1</v>
          </cell>
          <cell r="N2684" t="str">
            <v>TRANS - West</v>
          </cell>
          <cell r="O2684">
            <v>0</v>
          </cell>
          <cell r="P2684" t="str">
            <v>Electric</v>
          </cell>
          <cell r="Q2684">
            <v>35311</v>
          </cell>
          <cell r="R2684" t="str">
            <v>NONE</v>
          </cell>
          <cell r="S2684">
            <v>0</v>
          </cell>
          <cell r="T2684" t="str">
            <v>CAGW - Trans West</v>
          </cell>
          <cell r="U2684" t="str">
            <v xml:space="preserve">None                               </v>
          </cell>
          <cell r="V2684">
            <v>0</v>
          </cell>
          <cell r="W2684" t="str">
            <v>Add</v>
          </cell>
          <cell r="X2684" t="str">
            <v>None</v>
          </cell>
          <cell r="Y2684" t="str">
            <v>3</v>
          </cell>
          <cell r="Z2684">
            <v>0</v>
          </cell>
          <cell r="AA2684">
            <v>238018</v>
          </cell>
          <cell r="AB2684" t="str">
            <v>WA</v>
          </cell>
          <cell r="AC2684">
            <v>0.5</v>
          </cell>
          <cell r="AD2684">
            <v>122016</v>
          </cell>
          <cell r="AE2684">
            <v>1</v>
          </cell>
          <cell r="AF2684">
            <v>0</v>
          </cell>
          <cell r="AG2684">
            <v>-451331.2</v>
          </cell>
          <cell r="AH2684" t="str">
            <v>TRANS - WestDec</v>
          </cell>
          <cell r="AI2684" t="str">
            <v>√-Not Poll Ctl</v>
          </cell>
          <cell r="AJ2684" t="str">
            <v>√-Qtrly</v>
          </cell>
          <cell r="AK2684" t="str">
            <v>OK</v>
          </cell>
          <cell r="AL2684" t="str">
            <v>MATCH</v>
          </cell>
          <cell r="AM2684">
            <v>0.5</v>
          </cell>
          <cell r="AN2684" t="str">
            <v>MATCH</v>
          </cell>
          <cell r="AO2684" t="str">
            <v>OK-TC ≠ Used or = Structures or Acq Adj</v>
          </cell>
          <cell r="AP2684" t="str">
            <v>√-TC: TX Code N/A</v>
          </cell>
          <cell r="AQ2684" t="str">
            <v>CAGW - Trans West, CAGW - Hydro, CA, MT (except Colstrip), OR, WA  (All = West)</v>
          </cell>
          <cell r="AR2684" t="str">
            <v>OK</v>
          </cell>
          <cell r="AS2684" t="str">
            <v>12</v>
          </cell>
        </row>
        <row r="2685">
          <cell r="A2685" t="str">
            <v>35467CAGW - Trans WestTRANS - West101TRANS - West0.5</v>
          </cell>
          <cell r="B2685">
            <v>126248</v>
          </cell>
          <cell r="C2685">
            <v>2016</v>
          </cell>
          <cell r="D2685">
            <v>877052</v>
          </cell>
          <cell r="E2685" t="str">
            <v>Addition</v>
          </cell>
          <cell r="F2685" t="str">
            <v>PacifiCorp</v>
          </cell>
          <cell r="G2685" t="str">
            <v>TRANS - West</v>
          </cell>
          <cell r="H2685" t="str">
            <v>V2016_50%</v>
          </cell>
          <cell r="I2685">
            <v>1800</v>
          </cell>
          <cell r="J2685">
            <v>2100</v>
          </cell>
          <cell r="K2685">
            <v>1</v>
          </cell>
          <cell r="L2685">
            <v>0</v>
          </cell>
          <cell r="M2685">
            <v>1</v>
          </cell>
          <cell r="N2685" t="str">
            <v>TRANS - West</v>
          </cell>
          <cell r="O2685">
            <v>0</v>
          </cell>
          <cell r="P2685" t="str">
            <v>Electric</v>
          </cell>
          <cell r="Q2685">
            <v>35467</v>
          </cell>
          <cell r="R2685" t="str">
            <v>NONE</v>
          </cell>
          <cell r="S2685">
            <v>0</v>
          </cell>
          <cell r="T2685" t="str">
            <v>CAGW - Trans West</v>
          </cell>
          <cell r="U2685" t="str">
            <v xml:space="preserve">None                               </v>
          </cell>
          <cell r="V2685">
            <v>0</v>
          </cell>
          <cell r="W2685" t="str">
            <v>Add</v>
          </cell>
          <cell r="X2685" t="str">
            <v>None</v>
          </cell>
          <cell r="Y2685" t="str">
            <v>3</v>
          </cell>
          <cell r="Z2685">
            <v>0</v>
          </cell>
          <cell r="AA2685">
            <v>64061</v>
          </cell>
          <cell r="AB2685" t="str">
            <v>OR</v>
          </cell>
          <cell r="AC2685">
            <v>0.5</v>
          </cell>
          <cell r="AD2685">
            <v>122016</v>
          </cell>
          <cell r="AE2685">
            <v>1</v>
          </cell>
          <cell r="AF2685">
            <v>0</v>
          </cell>
          <cell r="AG2685">
            <v>-84103.13</v>
          </cell>
          <cell r="AH2685" t="str">
            <v>TRANS - WestDec</v>
          </cell>
          <cell r="AI2685" t="str">
            <v>√-Not Poll Ctl</v>
          </cell>
          <cell r="AJ2685" t="str">
            <v>√-Qtrly</v>
          </cell>
          <cell r="AK2685" t="str">
            <v>OK</v>
          </cell>
          <cell r="AL2685" t="str">
            <v>MATCH</v>
          </cell>
          <cell r="AM2685">
            <v>0.5</v>
          </cell>
          <cell r="AN2685" t="str">
            <v>MATCH</v>
          </cell>
          <cell r="AO2685" t="str">
            <v>OK-TC ≠ Used or = Structures or Acq Adj</v>
          </cell>
          <cell r="AP2685" t="str">
            <v>√-TC: TX Code N/A</v>
          </cell>
          <cell r="AQ2685" t="str">
            <v>CAGW - Trans West, CAGW - Hydro, CA, MT (except Colstrip), OR, WA  (All = West)</v>
          </cell>
          <cell r="AR2685" t="str">
            <v>OK</v>
          </cell>
          <cell r="AS2685" t="str">
            <v>12</v>
          </cell>
        </row>
        <row r="2686">
          <cell r="A2686" t="str">
            <v>35470CAGW - Trans WestTRANS - West101TRANS - West0.5</v>
          </cell>
          <cell r="B2686">
            <v>126403</v>
          </cell>
          <cell r="C2686">
            <v>2016</v>
          </cell>
          <cell r="D2686">
            <v>877052</v>
          </cell>
          <cell r="E2686" t="str">
            <v>Addition</v>
          </cell>
          <cell r="F2686" t="str">
            <v>PacifiCorp</v>
          </cell>
          <cell r="G2686" t="str">
            <v>TRANS - West</v>
          </cell>
          <cell r="H2686" t="str">
            <v>V2016_50%</v>
          </cell>
          <cell r="I2686">
            <v>1800</v>
          </cell>
          <cell r="J2686">
            <v>2100</v>
          </cell>
          <cell r="K2686">
            <v>1</v>
          </cell>
          <cell r="L2686">
            <v>0</v>
          </cell>
          <cell r="M2686">
            <v>1</v>
          </cell>
          <cell r="N2686" t="str">
            <v>TRANS - West</v>
          </cell>
          <cell r="O2686">
            <v>0</v>
          </cell>
          <cell r="P2686" t="str">
            <v>Electric</v>
          </cell>
          <cell r="Q2686">
            <v>35470</v>
          </cell>
          <cell r="R2686" t="str">
            <v>NONE</v>
          </cell>
          <cell r="S2686">
            <v>0</v>
          </cell>
          <cell r="T2686" t="str">
            <v>CAGW - Trans West</v>
          </cell>
          <cell r="U2686" t="str">
            <v xml:space="preserve">None                               </v>
          </cell>
          <cell r="V2686">
            <v>0</v>
          </cell>
          <cell r="W2686" t="str">
            <v>Add</v>
          </cell>
          <cell r="X2686" t="str">
            <v>None</v>
          </cell>
          <cell r="Y2686" t="str">
            <v>3</v>
          </cell>
          <cell r="Z2686">
            <v>0</v>
          </cell>
          <cell r="AA2686">
            <v>64061</v>
          </cell>
          <cell r="AB2686" t="str">
            <v>OR</v>
          </cell>
          <cell r="AC2686">
            <v>0.5</v>
          </cell>
          <cell r="AD2686">
            <v>122016</v>
          </cell>
          <cell r="AE2686">
            <v>1</v>
          </cell>
          <cell r="AF2686">
            <v>0</v>
          </cell>
          <cell r="AG2686">
            <v>-52135.09</v>
          </cell>
          <cell r="AH2686" t="str">
            <v>TRANS - WestDec</v>
          </cell>
          <cell r="AI2686" t="str">
            <v>√-Not Poll Ctl</v>
          </cell>
          <cell r="AJ2686" t="str">
            <v>√-Qtrly</v>
          </cell>
          <cell r="AK2686" t="str">
            <v>OK</v>
          </cell>
          <cell r="AL2686" t="str">
            <v>MATCH</v>
          </cell>
          <cell r="AM2686">
            <v>0.5</v>
          </cell>
          <cell r="AN2686" t="str">
            <v>MATCH</v>
          </cell>
          <cell r="AO2686" t="str">
            <v>OK-TC ≠ Used or = Structures or Acq Adj</v>
          </cell>
          <cell r="AP2686" t="str">
            <v>√-TC: TX Code N/A</v>
          </cell>
          <cell r="AQ2686" t="str">
            <v>CAGW - Trans West, CAGW - Hydro, CA, MT (except Colstrip), OR, WA  (All = West)</v>
          </cell>
          <cell r="AR2686" t="str">
            <v>OK</v>
          </cell>
          <cell r="AS2686" t="str">
            <v>12</v>
          </cell>
        </row>
        <row r="2687">
          <cell r="A2687" t="str">
            <v>35577CAGW - Trans WestTRANS - West101TRANS - West0.5</v>
          </cell>
          <cell r="B2687">
            <v>127994</v>
          </cell>
          <cell r="C2687">
            <v>2016</v>
          </cell>
          <cell r="D2687">
            <v>877052</v>
          </cell>
          <cell r="E2687" t="str">
            <v>Addition</v>
          </cell>
          <cell r="F2687" t="str">
            <v>PacifiCorp</v>
          </cell>
          <cell r="G2687" t="str">
            <v>TRANS - West</v>
          </cell>
          <cell r="H2687" t="str">
            <v>V2016_50%</v>
          </cell>
          <cell r="I2687">
            <v>1800</v>
          </cell>
          <cell r="J2687">
            <v>2100</v>
          </cell>
          <cell r="K2687">
            <v>1</v>
          </cell>
          <cell r="L2687">
            <v>0</v>
          </cell>
          <cell r="M2687">
            <v>1</v>
          </cell>
          <cell r="N2687" t="str">
            <v>TRANS - West</v>
          </cell>
          <cell r="O2687">
            <v>0</v>
          </cell>
          <cell r="P2687" t="str">
            <v>Electric</v>
          </cell>
          <cell r="Q2687">
            <v>35577</v>
          </cell>
          <cell r="R2687" t="str">
            <v>NONE</v>
          </cell>
          <cell r="S2687">
            <v>0</v>
          </cell>
          <cell r="T2687" t="str">
            <v>CAGW - Trans West</v>
          </cell>
          <cell r="U2687" t="str">
            <v xml:space="preserve">None                               </v>
          </cell>
          <cell r="V2687">
            <v>0</v>
          </cell>
          <cell r="W2687" t="str">
            <v>Add</v>
          </cell>
          <cell r="X2687" t="str">
            <v>None</v>
          </cell>
          <cell r="Y2687" t="str">
            <v>3</v>
          </cell>
          <cell r="Z2687">
            <v>0</v>
          </cell>
          <cell r="AA2687">
            <v>238076</v>
          </cell>
          <cell r="AB2687" t="str">
            <v>WA</v>
          </cell>
          <cell r="AC2687">
            <v>0.5</v>
          </cell>
          <cell r="AD2687">
            <v>122016</v>
          </cell>
          <cell r="AE2687">
            <v>1</v>
          </cell>
          <cell r="AF2687">
            <v>0</v>
          </cell>
          <cell r="AG2687">
            <v>-96255.96</v>
          </cell>
          <cell r="AH2687" t="str">
            <v>TRANS - WestDec</v>
          </cell>
          <cell r="AI2687" t="str">
            <v>√-Not Poll Ctl</v>
          </cell>
          <cell r="AJ2687" t="str">
            <v>√-Qtrly</v>
          </cell>
          <cell r="AK2687" t="str">
            <v>OK</v>
          </cell>
          <cell r="AL2687" t="str">
            <v>MATCH</v>
          </cell>
          <cell r="AM2687">
            <v>0.5</v>
          </cell>
          <cell r="AN2687" t="str">
            <v>MATCH</v>
          </cell>
          <cell r="AO2687" t="str">
            <v>OK-TC ≠ Used or = Structures or Acq Adj</v>
          </cell>
          <cell r="AP2687" t="str">
            <v>√-TC: TX Code N/A</v>
          </cell>
          <cell r="AQ2687" t="str">
            <v>CAGW - Trans West, CAGW - Hydro, CA, MT (except Colstrip), OR, WA  (All = West)</v>
          </cell>
          <cell r="AR2687" t="str">
            <v>OK</v>
          </cell>
          <cell r="AS2687" t="str">
            <v>12</v>
          </cell>
        </row>
        <row r="2688">
          <cell r="A2688" t="str">
            <v>35608CAGW - Trans WestTRANS - West101TRANS - West0.5</v>
          </cell>
          <cell r="B2688">
            <v>128315</v>
          </cell>
          <cell r="C2688">
            <v>2016</v>
          </cell>
          <cell r="D2688">
            <v>877052</v>
          </cell>
          <cell r="E2688" t="str">
            <v>Addition</v>
          </cell>
          <cell r="F2688" t="str">
            <v>PacifiCorp</v>
          </cell>
          <cell r="G2688" t="str">
            <v>TRANS - West</v>
          </cell>
          <cell r="H2688" t="str">
            <v>V2016_50%</v>
          </cell>
          <cell r="I2688">
            <v>1800</v>
          </cell>
          <cell r="J2688">
            <v>2100</v>
          </cell>
          <cell r="K2688">
            <v>1</v>
          </cell>
          <cell r="L2688">
            <v>0</v>
          </cell>
          <cell r="M2688">
            <v>1</v>
          </cell>
          <cell r="N2688" t="str">
            <v>TRANS - West</v>
          </cell>
          <cell r="O2688">
            <v>0</v>
          </cell>
          <cell r="P2688" t="str">
            <v>Electric</v>
          </cell>
          <cell r="Q2688">
            <v>35608</v>
          </cell>
          <cell r="R2688" t="str">
            <v>NONE</v>
          </cell>
          <cell r="S2688">
            <v>0</v>
          </cell>
          <cell r="T2688" t="str">
            <v>CAGW - Trans West</v>
          </cell>
          <cell r="U2688" t="str">
            <v xml:space="preserve">None                               </v>
          </cell>
          <cell r="V2688">
            <v>0</v>
          </cell>
          <cell r="W2688" t="str">
            <v>Add</v>
          </cell>
          <cell r="X2688" t="str">
            <v>None</v>
          </cell>
          <cell r="Y2688" t="str">
            <v>3</v>
          </cell>
          <cell r="Z2688">
            <v>0</v>
          </cell>
          <cell r="AA2688">
            <v>68080</v>
          </cell>
          <cell r="AB2688" t="str">
            <v>OR</v>
          </cell>
          <cell r="AC2688">
            <v>0.5</v>
          </cell>
          <cell r="AD2688">
            <v>122016</v>
          </cell>
          <cell r="AE2688">
            <v>1</v>
          </cell>
          <cell r="AF2688">
            <v>0</v>
          </cell>
          <cell r="AG2688">
            <v>-6344437.2000000002</v>
          </cell>
          <cell r="AH2688" t="str">
            <v>TRANS - WestDec</v>
          </cell>
          <cell r="AI2688" t="str">
            <v>√-Not Poll Ctl</v>
          </cell>
          <cell r="AJ2688" t="str">
            <v>√-Qtrly</v>
          </cell>
          <cell r="AK2688" t="str">
            <v>OK</v>
          </cell>
          <cell r="AL2688" t="str">
            <v>MATCH</v>
          </cell>
          <cell r="AM2688">
            <v>0.5</v>
          </cell>
          <cell r="AN2688" t="str">
            <v>MATCH</v>
          </cell>
          <cell r="AO2688" t="str">
            <v>OK-TC ≠ Used or = Structures or Acq Adj</v>
          </cell>
          <cell r="AP2688" t="str">
            <v>√-TC: TX Code N/A</v>
          </cell>
          <cell r="AQ2688" t="str">
            <v>CAGW - Trans West, CAGW - Hydro, CA, MT (except Colstrip), OR, WA  (All = West)</v>
          </cell>
          <cell r="AR2688" t="str">
            <v>OK</v>
          </cell>
          <cell r="AS2688" t="str">
            <v>12</v>
          </cell>
        </row>
        <row r="2689">
          <cell r="A2689" t="str">
            <v>35209JBG - TransTRANS 69+KV - JB101TX07TRANS 69+KV - JB0.5</v>
          </cell>
          <cell r="B2689">
            <v>123728</v>
          </cell>
          <cell r="C2689">
            <v>2016</v>
          </cell>
          <cell r="D2689">
            <v>877053</v>
          </cell>
          <cell r="E2689" t="str">
            <v>Addition</v>
          </cell>
          <cell r="F2689" t="str">
            <v>PacifiCorp</v>
          </cell>
          <cell r="G2689" t="str">
            <v>TRANS 69+KV - JB</v>
          </cell>
          <cell r="H2689" t="str">
            <v>V2016_50%</v>
          </cell>
          <cell r="I2689">
            <v>1800</v>
          </cell>
          <cell r="J2689">
            <v>2100</v>
          </cell>
          <cell r="K2689">
            <v>1</v>
          </cell>
          <cell r="L2689">
            <v>0</v>
          </cell>
          <cell r="M2689">
            <v>1</v>
          </cell>
          <cell r="N2689" t="str">
            <v>TRANS 69+KV - JB</v>
          </cell>
          <cell r="O2689">
            <v>0</v>
          </cell>
          <cell r="P2689" t="str">
            <v>Electric</v>
          </cell>
          <cell r="Q2689">
            <v>35209</v>
          </cell>
          <cell r="R2689" t="str">
            <v>NONE</v>
          </cell>
          <cell r="S2689">
            <v>0</v>
          </cell>
          <cell r="T2689" t="str">
            <v>JBG - Trans</v>
          </cell>
          <cell r="U2689" t="str">
            <v xml:space="preserve">None                               </v>
          </cell>
          <cell r="V2689" t="str">
            <v>TX07</v>
          </cell>
          <cell r="W2689" t="str">
            <v>Add</v>
          </cell>
          <cell r="X2689" t="str">
            <v>None</v>
          </cell>
          <cell r="Y2689" t="str">
            <v>3</v>
          </cell>
          <cell r="Z2689">
            <v>0</v>
          </cell>
          <cell r="AA2689">
            <v>540060</v>
          </cell>
          <cell r="AB2689" t="str">
            <v>WY</v>
          </cell>
          <cell r="AC2689">
            <v>0.5</v>
          </cell>
          <cell r="AD2689">
            <v>122016</v>
          </cell>
          <cell r="AE2689">
            <v>1</v>
          </cell>
          <cell r="AF2689">
            <v>0</v>
          </cell>
          <cell r="AG2689">
            <v>34282.61</v>
          </cell>
          <cell r="AH2689" t="str">
            <v>TRANS 69+KV - JBDec</v>
          </cell>
          <cell r="AI2689" t="str">
            <v>√-Not Poll Ctl</v>
          </cell>
          <cell r="AJ2689" t="str">
            <v>√-Qtrly</v>
          </cell>
          <cell r="AK2689" t="str">
            <v>OK</v>
          </cell>
          <cell r="AL2689" t="str">
            <v>MATCH</v>
          </cell>
          <cell r="AM2689">
            <v>0.5</v>
          </cell>
          <cell r="AN2689" t="str">
            <v>MATCH</v>
          </cell>
          <cell r="AO2689" t="str">
            <v>OK-TC ≠ Used or = Structures or Acq Adj</v>
          </cell>
          <cell r="AP2689" t="str">
            <v>√-TC = TX07</v>
          </cell>
          <cell r="AQ2689" t="str">
            <v>JBG - Trans</v>
          </cell>
          <cell r="AR2689" t="str">
            <v>MATCH</v>
          </cell>
          <cell r="AS2689" t="str">
            <v>12</v>
          </cell>
        </row>
        <row r="2690">
          <cell r="A2690" t="str">
            <v>35315JBG - TransTRANS 69+KV - JB101TX07TRANS 69+KV - JB0.5</v>
          </cell>
          <cell r="B2690">
            <v>124786</v>
          </cell>
          <cell r="C2690">
            <v>2016</v>
          </cell>
          <cell r="D2690">
            <v>877053</v>
          </cell>
          <cell r="E2690" t="str">
            <v>Addition</v>
          </cell>
          <cell r="F2690" t="str">
            <v>PacifiCorp</v>
          </cell>
          <cell r="G2690" t="str">
            <v>TRANS 69+KV - JB</v>
          </cell>
          <cell r="H2690" t="str">
            <v>V2016_50%</v>
          </cell>
          <cell r="I2690">
            <v>1800</v>
          </cell>
          <cell r="J2690">
            <v>2100</v>
          </cell>
          <cell r="K2690">
            <v>1</v>
          </cell>
          <cell r="L2690">
            <v>0</v>
          </cell>
          <cell r="M2690">
            <v>1</v>
          </cell>
          <cell r="N2690" t="str">
            <v>TRANS 69+KV - JB</v>
          </cell>
          <cell r="O2690">
            <v>0</v>
          </cell>
          <cell r="P2690" t="str">
            <v>Electric</v>
          </cell>
          <cell r="Q2690">
            <v>35315</v>
          </cell>
          <cell r="R2690" t="str">
            <v>NONE</v>
          </cell>
          <cell r="S2690">
            <v>0</v>
          </cell>
          <cell r="T2690" t="str">
            <v>JBG - Trans</v>
          </cell>
          <cell r="U2690" t="str">
            <v xml:space="preserve">None                               </v>
          </cell>
          <cell r="V2690" t="str">
            <v>TX07</v>
          </cell>
          <cell r="W2690" t="str">
            <v>Add</v>
          </cell>
          <cell r="X2690" t="str">
            <v>None</v>
          </cell>
          <cell r="Y2690" t="str">
            <v>3</v>
          </cell>
          <cell r="Z2690">
            <v>0</v>
          </cell>
          <cell r="AA2690">
            <v>540060</v>
          </cell>
          <cell r="AB2690" t="str">
            <v>WY</v>
          </cell>
          <cell r="AC2690">
            <v>0.5</v>
          </cell>
          <cell r="AD2690">
            <v>122016</v>
          </cell>
          <cell r="AE2690">
            <v>1</v>
          </cell>
          <cell r="AF2690">
            <v>0</v>
          </cell>
          <cell r="AG2690">
            <v>9551.39</v>
          </cell>
          <cell r="AH2690" t="str">
            <v>TRANS 69+KV - JBDec</v>
          </cell>
          <cell r="AI2690" t="str">
            <v>√-Not Poll Ctl</v>
          </cell>
          <cell r="AJ2690" t="str">
            <v>√-Qtrly</v>
          </cell>
          <cell r="AK2690" t="str">
            <v>OK</v>
          </cell>
          <cell r="AL2690" t="str">
            <v>MATCH</v>
          </cell>
          <cell r="AM2690">
            <v>0.5</v>
          </cell>
          <cell r="AN2690" t="str">
            <v>MATCH</v>
          </cell>
          <cell r="AO2690" t="str">
            <v>OK-TC ≠ Used or = Structures or Acq Adj</v>
          </cell>
          <cell r="AP2690" t="str">
            <v>√-TC = TX07</v>
          </cell>
          <cell r="AQ2690" t="str">
            <v>JBG - Trans</v>
          </cell>
          <cell r="AR2690" t="str">
            <v>MATCH</v>
          </cell>
          <cell r="AS2690" t="str">
            <v>12</v>
          </cell>
        </row>
        <row r="2691">
          <cell r="A2691" t="str">
            <v>35342JBG - TransTRANS 69+KV - JB101TX07TRANS 69+KV - JB0.5</v>
          </cell>
          <cell r="B2691">
            <v>126148</v>
          </cell>
          <cell r="C2691">
            <v>2016</v>
          </cell>
          <cell r="D2691">
            <v>877053</v>
          </cell>
          <cell r="E2691" t="str">
            <v>Addition</v>
          </cell>
          <cell r="F2691" t="str">
            <v>PacifiCorp</v>
          </cell>
          <cell r="G2691" t="str">
            <v>TRANS 69+KV - JB</v>
          </cell>
          <cell r="H2691" t="str">
            <v>V2016_50%</v>
          </cell>
          <cell r="I2691">
            <v>1800</v>
          </cell>
          <cell r="J2691">
            <v>2100</v>
          </cell>
          <cell r="K2691">
            <v>1</v>
          </cell>
          <cell r="L2691">
            <v>0</v>
          </cell>
          <cell r="M2691">
            <v>1</v>
          </cell>
          <cell r="N2691" t="str">
            <v>TRANS 69+KV - JB</v>
          </cell>
          <cell r="O2691">
            <v>0</v>
          </cell>
          <cell r="P2691" t="str">
            <v>Electric</v>
          </cell>
          <cell r="Q2691">
            <v>35342</v>
          </cell>
          <cell r="R2691" t="str">
            <v>NONE</v>
          </cell>
          <cell r="S2691">
            <v>0</v>
          </cell>
          <cell r="T2691" t="str">
            <v>JBG - Trans</v>
          </cell>
          <cell r="U2691" t="str">
            <v xml:space="preserve">None                               </v>
          </cell>
          <cell r="V2691" t="str">
            <v>TX07</v>
          </cell>
          <cell r="W2691" t="str">
            <v>Add</v>
          </cell>
          <cell r="X2691" t="str">
            <v>None</v>
          </cell>
          <cell r="Y2691" t="str">
            <v>3</v>
          </cell>
          <cell r="Z2691">
            <v>0</v>
          </cell>
          <cell r="AA2691">
            <v>540060</v>
          </cell>
          <cell r="AB2691" t="str">
            <v>WY</v>
          </cell>
          <cell r="AC2691">
            <v>0.5</v>
          </cell>
          <cell r="AD2691">
            <v>122016</v>
          </cell>
          <cell r="AE2691">
            <v>1</v>
          </cell>
          <cell r="AF2691">
            <v>0</v>
          </cell>
          <cell r="AG2691">
            <v>3216</v>
          </cell>
          <cell r="AH2691" t="str">
            <v>TRANS 69+KV - JBDec</v>
          </cell>
          <cell r="AI2691" t="str">
            <v>√-Not Poll Ctl</v>
          </cell>
          <cell r="AJ2691" t="str">
            <v>√-Qtrly</v>
          </cell>
          <cell r="AK2691" t="str">
            <v>OK</v>
          </cell>
          <cell r="AL2691" t="str">
            <v>MATCH</v>
          </cell>
          <cell r="AM2691">
            <v>0.5</v>
          </cell>
          <cell r="AN2691" t="str">
            <v>MATCH</v>
          </cell>
          <cell r="AO2691" t="str">
            <v>OK-TC ≠ Used or = Structures or Acq Adj</v>
          </cell>
          <cell r="AP2691" t="str">
            <v>√-TC = TX07</v>
          </cell>
          <cell r="AQ2691" t="str">
            <v>JBG - Trans</v>
          </cell>
          <cell r="AR2691" t="str">
            <v>MATCH</v>
          </cell>
          <cell r="AS2691" t="str">
            <v>12</v>
          </cell>
        </row>
        <row r="2692">
          <cell r="A2692" t="str">
            <v>35305CAGE - Trans EastTRANS 69+KV - East101TX07TRANS 69+KV - East0.5</v>
          </cell>
          <cell r="B2692">
            <v>124322</v>
          </cell>
          <cell r="C2692">
            <v>2016</v>
          </cell>
          <cell r="D2692">
            <v>877340</v>
          </cell>
          <cell r="E2692" t="str">
            <v>Addition</v>
          </cell>
          <cell r="F2692" t="str">
            <v>PacifiCorp</v>
          </cell>
          <cell r="G2692" t="str">
            <v>TRANS 69+KV - East</v>
          </cell>
          <cell r="H2692" t="str">
            <v>V2016_50%</v>
          </cell>
          <cell r="I2692">
            <v>1800</v>
          </cell>
          <cell r="J2692">
            <v>2100</v>
          </cell>
          <cell r="K2692">
            <v>1</v>
          </cell>
          <cell r="L2692">
            <v>0</v>
          </cell>
          <cell r="M2692">
            <v>1</v>
          </cell>
          <cell r="N2692" t="str">
            <v>TRANS 69+KV - East</v>
          </cell>
          <cell r="O2692">
            <v>0</v>
          </cell>
          <cell r="P2692" t="str">
            <v>Electric</v>
          </cell>
          <cell r="Q2692">
            <v>35305</v>
          </cell>
          <cell r="R2692" t="str">
            <v>NONE</v>
          </cell>
          <cell r="S2692">
            <v>0</v>
          </cell>
          <cell r="T2692" t="str">
            <v>CAGE - Trans East</v>
          </cell>
          <cell r="U2692" t="str">
            <v xml:space="preserve">None                               </v>
          </cell>
          <cell r="V2692" t="str">
            <v>TX07</v>
          </cell>
          <cell r="W2692" t="str">
            <v>Add</v>
          </cell>
          <cell r="X2692" t="str">
            <v>None</v>
          </cell>
          <cell r="Y2692" t="str">
            <v>3</v>
          </cell>
          <cell r="Z2692">
            <v>0</v>
          </cell>
          <cell r="AA2692">
            <v>85063</v>
          </cell>
          <cell r="AB2692" t="str">
            <v>ID</v>
          </cell>
          <cell r="AC2692">
            <v>0.5</v>
          </cell>
          <cell r="AD2692">
            <v>122016</v>
          </cell>
          <cell r="AE2692">
            <v>1</v>
          </cell>
          <cell r="AF2692">
            <v>0</v>
          </cell>
          <cell r="AG2692">
            <v>3660938.06</v>
          </cell>
          <cell r="AH2692" t="str">
            <v>TRANS 69+KV - EastDec</v>
          </cell>
          <cell r="AI2692" t="str">
            <v>√-Not Poll Ctl</v>
          </cell>
          <cell r="AJ2692" t="str">
            <v>√-Qtrly</v>
          </cell>
          <cell r="AK2692" t="str">
            <v>OK</v>
          </cell>
          <cell r="AL2692" t="str">
            <v>MATCH</v>
          </cell>
          <cell r="AM2692">
            <v>0.5</v>
          </cell>
          <cell r="AN2692" t="str">
            <v>MATCH</v>
          </cell>
          <cell r="AO2692" t="str">
            <v>OK-TC ≠ Used or = Structures or Acq Adj</v>
          </cell>
          <cell r="AP2692" t="str">
            <v>√-TC = TX07</v>
          </cell>
          <cell r="AQ2692" t="str">
            <v>CAGE - Trans East, CAGE - Hydro, AZ, CO, ID, MT (Colstrip only), NM, UT, WY (All = East)</v>
          </cell>
          <cell r="AR2692" t="str">
            <v>OK</v>
          </cell>
          <cell r="AS2692" t="str">
            <v>12</v>
          </cell>
        </row>
        <row r="2693">
          <cell r="A2693" t="str">
            <v>35464CAGE - Trans EastTRANS 69+KV - East101TX07TRANS 69+KV - East0.5</v>
          </cell>
          <cell r="B2693">
            <v>126159</v>
          </cell>
          <cell r="C2693">
            <v>2016</v>
          </cell>
          <cell r="D2693">
            <v>877340</v>
          </cell>
          <cell r="E2693" t="str">
            <v>Addition</v>
          </cell>
          <cell r="F2693" t="str">
            <v>PacifiCorp</v>
          </cell>
          <cell r="G2693" t="str">
            <v>TRANS 69+KV - East</v>
          </cell>
          <cell r="H2693" t="str">
            <v>V2016_50%</v>
          </cell>
          <cell r="I2693">
            <v>1800</v>
          </cell>
          <cell r="J2693">
            <v>2100</v>
          </cell>
          <cell r="K2693">
            <v>1</v>
          </cell>
          <cell r="L2693">
            <v>0</v>
          </cell>
          <cell r="M2693">
            <v>1</v>
          </cell>
          <cell r="N2693" t="str">
            <v>TRANS 69+KV - East</v>
          </cell>
          <cell r="O2693">
            <v>0</v>
          </cell>
          <cell r="P2693" t="str">
            <v>Electric</v>
          </cell>
          <cell r="Q2693">
            <v>35464</v>
          </cell>
          <cell r="R2693" t="str">
            <v>NONE</v>
          </cell>
          <cell r="S2693">
            <v>0</v>
          </cell>
          <cell r="T2693" t="str">
            <v>CAGE - Trans East</v>
          </cell>
          <cell r="U2693" t="str">
            <v xml:space="preserve">None                               </v>
          </cell>
          <cell r="V2693" t="str">
            <v>TX07</v>
          </cell>
          <cell r="W2693" t="str">
            <v>Add</v>
          </cell>
          <cell r="X2693" t="str">
            <v>None</v>
          </cell>
          <cell r="Y2693" t="str">
            <v>3</v>
          </cell>
          <cell r="Z2693">
            <v>0</v>
          </cell>
          <cell r="AA2693">
            <v>84005</v>
          </cell>
          <cell r="AB2693" t="str">
            <v>ID</v>
          </cell>
          <cell r="AC2693">
            <v>0.5</v>
          </cell>
          <cell r="AD2693">
            <v>122016</v>
          </cell>
          <cell r="AE2693">
            <v>1</v>
          </cell>
          <cell r="AF2693">
            <v>0</v>
          </cell>
          <cell r="AG2693">
            <v>3677668.68</v>
          </cell>
          <cell r="AH2693" t="str">
            <v>TRANS 69+KV - EastDec</v>
          </cell>
          <cell r="AI2693" t="str">
            <v>√-Not Poll Ctl</v>
          </cell>
          <cell r="AJ2693" t="str">
            <v>√-Qtrly</v>
          </cell>
          <cell r="AK2693" t="str">
            <v>OK</v>
          </cell>
          <cell r="AL2693" t="str">
            <v>MATCH</v>
          </cell>
          <cell r="AM2693">
            <v>0.5</v>
          </cell>
          <cell r="AN2693" t="str">
            <v>MATCH</v>
          </cell>
          <cell r="AO2693" t="str">
            <v>OK-TC ≠ Used or = Structures or Acq Adj</v>
          </cell>
          <cell r="AP2693" t="str">
            <v>√-TC = TX07</v>
          </cell>
          <cell r="AQ2693" t="str">
            <v>CAGE - Trans East, CAGE - Hydro, AZ, CO, ID, MT (Colstrip only), NM, UT, WY (All = East)</v>
          </cell>
          <cell r="AR2693" t="str">
            <v>OK</v>
          </cell>
          <cell r="AS2693" t="str">
            <v>12</v>
          </cell>
        </row>
        <row r="2694">
          <cell r="A2694" t="str">
            <v>35470CAGW - Trans WestTRANS 69+KV - West101TX07TRANS 69+KV - West0.5</v>
          </cell>
          <cell r="B2694">
            <v>126400</v>
          </cell>
          <cell r="C2694">
            <v>2016</v>
          </cell>
          <cell r="D2694">
            <v>877341</v>
          </cell>
          <cell r="E2694" t="str">
            <v>Addition</v>
          </cell>
          <cell r="F2694" t="str">
            <v>PacifiCorp</v>
          </cell>
          <cell r="G2694" t="str">
            <v>TRANS 69+KV - West</v>
          </cell>
          <cell r="H2694" t="str">
            <v>V2016_50%</v>
          </cell>
          <cell r="I2694">
            <v>1800</v>
          </cell>
          <cell r="J2694">
            <v>2100</v>
          </cell>
          <cell r="K2694">
            <v>1</v>
          </cell>
          <cell r="L2694">
            <v>0</v>
          </cell>
          <cell r="M2694">
            <v>1</v>
          </cell>
          <cell r="N2694" t="str">
            <v>TRANS 69+KV - West</v>
          </cell>
          <cell r="O2694">
            <v>0</v>
          </cell>
          <cell r="P2694" t="str">
            <v>Electric</v>
          </cell>
          <cell r="Q2694">
            <v>35470</v>
          </cell>
          <cell r="R2694" t="str">
            <v>NONE</v>
          </cell>
          <cell r="S2694">
            <v>0</v>
          </cell>
          <cell r="T2694" t="str">
            <v>CAGW - Trans West</v>
          </cell>
          <cell r="U2694" t="str">
            <v xml:space="preserve">None                               </v>
          </cell>
          <cell r="V2694" t="str">
            <v>TX07</v>
          </cell>
          <cell r="W2694" t="str">
            <v>Add</v>
          </cell>
          <cell r="X2694" t="str">
            <v>None</v>
          </cell>
          <cell r="Y2694" t="str">
            <v>3</v>
          </cell>
          <cell r="Z2694">
            <v>0</v>
          </cell>
          <cell r="AA2694">
            <v>68080</v>
          </cell>
          <cell r="AB2694" t="str">
            <v>OR</v>
          </cell>
          <cell r="AC2694">
            <v>0.5</v>
          </cell>
          <cell r="AD2694">
            <v>122016</v>
          </cell>
          <cell r="AE2694">
            <v>1</v>
          </cell>
          <cell r="AF2694">
            <v>0</v>
          </cell>
          <cell r="AG2694">
            <v>-93809.09</v>
          </cell>
          <cell r="AH2694" t="str">
            <v>TRANS 69+KV - WestDec</v>
          </cell>
          <cell r="AI2694" t="str">
            <v>√-Not Poll Ctl</v>
          </cell>
          <cell r="AJ2694" t="str">
            <v>√-Qtrly</v>
          </cell>
          <cell r="AK2694" t="str">
            <v>OK</v>
          </cell>
          <cell r="AL2694" t="str">
            <v>MATCH</v>
          </cell>
          <cell r="AM2694">
            <v>0.5</v>
          </cell>
          <cell r="AN2694" t="str">
            <v>MATCH</v>
          </cell>
          <cell r="AO2694" t="str">
            <v>OK-TC ≠ Used or = Structures or Acq Adj</v>
          </cell>
          <cell r="AP2694" t="str">
            <v>√-TC = TX07</v>
          </cell>
          <cell r="AQ2694" t="str">
            <v>CAGW - Trans West, CAGW - Hydro, CA, MT (except Colstrip), OR, WA  (All = West)</v>
          </cell>
          <cell r="AR2694" t="str">
            <v>OK</v>
          </cell>
          <cell r="AS2694" t="str">
            <v>12</v>
          </cell>
        </row>
        <row r="2695">
          <cell r="A2695" t="str">
            <v>35574CAGW - Trans WestTRANS 69+KV - West101TX07TRANS 69+KV - West0.5</v>
          </cell>
          <cell r="B2695">
            <v>127958</v>
          </cell>
          <cell r="C2695">
            <v>2016</v>
          </cell>
          <cell r="D2695">
            <v>877341</v>
          </cell>
          <cell r="E2695" t="str">
            <v>Addition</v>
          </cell>
          <cell r="F2695" t="str">
            <v>PacifiCorp</v>
          </cell>
          <cell r="G2695" t="str">
            <v>TRANS 69+KV - West</v>
          </cell>
          <cell r="H2695" t="str">
            <v>V2016_50%</v>
          </cell>
          <cell r="I2695">
            <v>1800</v>
          </cell>
          <cell r="J2695">
            <v>2100</v>
          </cell>
          <cell r="K2695">
            <v>1</v>
          </cell>
          <cell r="L2695">
            <v>0</v>
          </cell>
          <cell r="M2695">
            <v>1</v>
          </cell>
          <cell r="N2695" t="str">
            <v>TRANS 69+KV - West</v>
          </cell>
          <cell r="O2695">
            <v>0</v>
          </cell>
          <cell r="P2695" t="str">
            <v>Electric</v>
          </cell>
          <cell r="Q2695">
            <v>35574</v>
          </cell>
          <cell r="R2695" t="str">
            <v>NONE</v>
          </cell>
          <cell r="S2695">
            <v>0</v>
          </cell>
          <cell r="T2695" t="str">
            <v>CAGW - Trans West</v>
          </cell>
          <cell r="U2695" t="str">
            <v xml:space="preserve">None                               </v>
          </cell>
          <cell r="V2695" t="str">
            <v>TX07</v>
          </cell>
          <cell r="W2695" t="str">
            <v>Add</v>
          </cell>
          <cell r="X2695" t="str">
            <v>None</v>
          </cell>
          <cell r="Y2695" t="str">
            <v>3</v>
          </cell>
          <cell r="Z2695">
            <v>0</v>
          </cell>
          <cell r="AA2695">
            <v>238076</v>
          </cell>
          <cell r="AB2695" t="str">
            <v>WA</v>
          </cell>
          <cell r="AC2695">
            <v>0.5</v>
          </cell>
          <cell r="AD2695">
            <v>122016</v>
          </cell>
          <cell r="AE2695">
            <v>1</v>
          </cell>
          <cell r="AF2695">
            <v>0</v>
          </cell>
          <cell r="AG2695">
            <v>-19735.59</v>
          </cell>
          <cell r="AH2695" t="str">
            <v>TRANS 69+KV - WestDec</v>
          </cell>
          <cell r="AI2695" t="str">
            <v>√-Not Poll Ctl</v>
          </cell>
          <cell r="AJ2695" t="str">
            <v>√-Qtrly</v>
          </cell>
          <cell r="AK2695" t="str">
            <v>OK</v>
          </cell>
          <cell r="AL2695" t="str">
            <v>MATCH</v>
          </cell>
          <cell r="AM2695">
            <v>0.5</v>
          </cell>
          <cell r="AN2695" t="str">
            <v>MATCH</v>
          </cell>
          <cell r="AO2695" t="str">
            <v>OK-TC ≠ Used or = Structures or Acq Adj</v>
          </cell>
          <cell r="AP2695" t="str">
            <v>√-TC = TX07</v>
          </cell>
          <cell r="AQ2695" t="str">
            <v>CAGW - Trans West, CAGW - Hydro, CA, MT (except Colstrip), OR, WA  (All = West)</v>
          </cell>
          <cell r="AR2695" t="str">
            <v>OK</v>
          </cell>
          <cell r="AS2695" t="str">
            <v>12</v>
          </cell>
        </row>
        <row r="2696">
          <cell r="A2696" t="str">
            <v>35201JBG - TransTRANS - JB101TRANS - JB0.5</v>
          </cell>
          <cell r="B2696">
            <v>123612</v>
          </cell>
          <cell r="C2696">
            <v>2016</v>
          </cell>
          <cell r="D2696">
            <v>877342</v>
          </cell>
          <cell r="E2696" t="str">
            <v>Addition</v>
          </cell>
          <cell r="F2696" t="str">
            <v>PacifiCorp</v>
          </cell>
          <cell r="G2696" t="str">
            <v>TRANS - JB</v>
          </cell>
          <cell r="H2696" t="str">
            <v>V2016_50%</v>
          </cell>
          <cell r="I2696">
            <v>1800</v>
          </cell>
          <cell r="J2696">
            <v>2100</v>
          </cell>
          <cell r="K2696">
            <v>1</v>
          </cell>
          <cell r="L2696">
            <v>0</v>
          </cell>
          <cell r="M2696">
            <v>1</v>
          </cell>
          <cell r="N2696" t="str">
            <v>TRANS - JB</v>
          </cell>
          <cell r="O2696">
            <v>0</v>
          </cell>
          <cell r="P2696" t="str">
            <v>Electric</v>
          </cell>
          <cell r="Q2696">
            <v>35201</v>
          </cell>
          <cell r="R2696" t="str">
            <v>NONE</v>
          </cell>
          <cell r="S2696">
            <v>0</v>
          </cell>
          <cell r="T2696" t="str">
            <v>JBG - Trans</v>
          </cell>
          <cell r="U2696" t="str">
            <v xml:space="preserve">None                               </v>
          </cell>
          <cell r="V2696">
            <v>0</v>
          </cell>
          <cell r="W2696" t="str">
            <v>Add</v>
          </cell>
          <cell r="X2696" t="str">
            <v>None</v>
          </cell>
          <cell r="Y2696" t="str">
            <v>3</v>
          </cell>
          <cell r="Z2696">
            <v>0</v>
          </cell>
          <cell r="AA2696">
            <v>540060</v>
          </cell>
          <cell r="AB2696" t="str">
            <v>WY</v>
          </cell>
          <cell r="AC2696">
            <v>0.5</v>
          </cell>
          <cell r="AD2696">
            <v>122016</v>
          </cell>
          <cell r="AE2696">
            <v>1</v>
          </cell>
          <cell r="AF2696">
            <v>0</v>
          </cell>
          <cell r="AG2696">
            <v>59519.11</v>
          </cell>
          <cell r="AH2696" t="str">
            <v>TRANS - JBDec</v>
          </cell>
          <cell r="AI2696" t="str">
            <v>√-Not Poll Ctl</v>
          </cell>
          <cell r="AJ2696" t="str">
            <v>√-Qtrly</v>
          </cell>
          <cell r="AK2696" t="str">
            <v>OK</v>
          </cell>
          <cell r="AL2696" t="str">
            <v>MATCH</v>
          </cell>
          <cell r="AM2696">
            <v>0.5</v>
          </cell>
          <cell r="AN2696" t="str">
            <v>MATCH</v>
          </cell>
          <cell r="AO2696" t="str">
            <v>OK-TC ≠ Used or = Structures or Acq Adj</v>
          </cell>
          <cell r="AP2696" t="str">
            <v>√-TC: TX Code N/A</v>
          </cell>
          <cell r="AQ2696" t="str">
            <v>JBG - Trans</v>
          </cell>
          <cell r="AR2696" t="str">
            <v>MATCH</v>
          </cell>
          <cell r="AS2696" t="str">
            <v>12</v>
          </cell>
        </row>
        <row r="2697">
          <cell r="A2697" t="str">
            <v>35203JBG - TransTRANS - JB101TRANS - JB0.5</v>
          </cell>
          <cell r="B2697">
            <v>123614</v>
          </cell>
          <cell r="C2697">
            <v>2016</v>
          </cell>
          <cell r="D2697">
            <v>877342</v>
          </cell>
          <cell r="E2697" t="str">
            <v>Addition</v>
          </cell>
          <cell r="F2697" t="str">
            <v>PacifiCorp</v>
          </cell>
          <cell r="G2697" t="str">
            <v>TRANS - JB</v>
          </cell>
          <cell r="H2697" t="str">
            <v>V2016_50%</v>
          </cell>
          <cell r="I2697">
            <v>1800</v>
          </cell>
          <cell r="J2697">
            <v>2100</v>
          </cell>
          <cell r="K2697">
            <v>1</v>
          </cell>
          <cell r="L2697">
            <v>0</v>
          </cell>
          <cell r="M2697">
            <v>1</v>
          </cell>
          <cell r="N2697" t="str">
            <v>TRANS - JB</v>
          </cell>
          <cell r="O2697">
            <v>0</v>
          </cell>
          <cell r="P2697" t="str">
            <v>Electric</v>
          </cell>
          <cell r="Q2697">
            <v>35203</v>
          </cell>
          <cell r="R2697" t="str">
            <v>NONE</v>
          </cell>
          <cell r="S2697">
            <v>0</v>
          </cell>
          <cell r="T2697" t="str">
            <v>JBG - Trans</v>
          </cell>
          <cell r="U2697" t="str">
            <v xml:space="preserve">None                               </v>
          </cell>
          <cell r="V2697">
            <v>0</v>
          </cell>
          <cell r="W2697" t="str">
            <v>Add</v>
          </cell>
          <cell r="X2697" t="str">
            <v>None</v>
          </cell>
          <cell r="Y2697" t="str">
            <v>3</v>
          </cell>
          <cell r="Z2697">
            <v>0</v>
          </cell>
          <cell r="AA2697">
            <v>540060</v>
          </cell>
          <cell r="AB2697" t="str">
            <v>WY</v>
          </cell>
          <cell r="AC2697">
            <v>0.5</v>
          </cell>
          <cell r="AD2697">
            <v>122016</v>
          </cell>
          <cell r="AE2697">
            <v>1</v>
          </cell>
          <cell r="AF2697">
            <v>0</v>
          </cell>
          <cell r="AG2697">
            <v>967.5</v>
          </cell>
          <cell r="AH2697" t="str">
            <v>TRANS - JBDec</v>
          </cell>
          <cell r="AI2697" t="str">
            <v>√-Not Poll Ctl</v>
          </cell>
          <cell r="AJ2697" t="str">
            <v>√-Qtrly</v>
          </cell>
          <cell r="AK2697" t="str">
            <v>OK</v>
          </cell>
          <cell r="AL2697" t="str">
            <v>MATCH</v>
          </cell>
          <cell r="AM2697">
            <v>0.5</v>
          </cell>
          <cell r="AN2697" t="str">
            <v>MATCH</v>
          </cell>
          <cell r="AO2697" t="str">
            <v>OK-TC ≠ Used or = Structures or Acq Adj</v>
          </cell>
          <cell r="AP2697" t="str">
            <v>√-TC: TX Code N/A</v>
          </cell>
          <cell r="AQ2697" t="str">
            <v>JBG - Trans</v>
          </cell>
          <cell r="AR2697" t="str">
            <v>MATCH</v>
          </cell>
          <cell r="AS2697" t="str">
            <v>12</v>
          </cell>
        </row>
        <row r="2698">
          <cell r="A2698" t="str">
            <v>35205JBG - TransTRANS - JB101TRANS - JB0.5</v>
          </cell>
          <cell r="B2698">
            <v>123692</v>
          </cell>
          <cell r="C2698">
            <v>2016</v>
          </cell>
          <cell r="D2698">
            <v>877342</v>
          </cell>
          <cell r="E2698" t="str">
            <v>Addition</v>
          </cell>
          <cell r="F2698" t="str">
            <v>PacifiCorp</v>
          </cell>
          <cell r="G2698" t="str">
            <v>TRANS - JB</v>
          </cell>
          <cell r="H2698" t="str">
            <v>V2016_50%</v>
          </cell>
          <cell r="I2698">
            <v>1800</v>
          </cell>
          <cell r="J2698">
            <v>2100</v>
          </cell>
          <cell r="K2698">
            <v>1</v>
          </cell>
          <cell r="L2698">
            <v>0</v>
          </cell>
          <cell r="M2698">
            <v>1</v>
          </cell>
          <cell r="N2698" t="str">
            <v>TRANS - JB</v>
          </cell>
          <cell r="O2698">
            <v>0</v>
          </cell>
          <cell r="P2698" t="str">
            <v>Electric</v>
          </cell>
          <cell r="Q2698">
            <v>35205</v>
          </cell>
          <cell r="R2698" t="str">
            <v>NONE</v>
          </cell>
          <cell r="S2698">
            <v>0</v>
          </cell>
          <cell r="T2698" t="str">
            <v>JBG - Trans</v>
          </cell>
          <cell r="U2698" t="str">
            <v xml:space="preserve">None                               </v>
          </cell>
          <cell r="V2698">
            <v>0</v>
          </cell>
          <cell r="W2698" t="str">
            <v>Add</v>
          </cell>
          <cell r="X2698" t="str">
            <v>None</v>
          </cell>
          <cell r="Y2698" t="str">
            <v>3</v>
          </cell>
          <cell r="Z2698">
            <v>0</v>
          </cell>
          <cell r="AA2698">
            <v>540060</v>
          </cell>
          <cell r="AB2698" t="str">
            <v>WY</v>
          </cell>
          <cell r="AC2698">
            <v>0.5</v>
          </cell>
          <cell r="AD2698">
            <v>122016</v>
          </cell>
          <cell r="AE2698">
            <v>1</v>
          </cell>
          <cell r="AF2698">
            <v>0</v>
          </cell>
          <cell r="AG2698">
            <v>18154.09</v>
          </cell>
          <cell r="AH2698" t="str">
            <v>TRANS - JBDec</v>
          </cell>
          <cell r="AI2698" t="str">
            <v>√-Not Poll Ctl</v>
          </cell>
          <cell r="AJ2698" t="str">
            <v>√-Qtrly</v>
          </cell>
          <cell r="AK2698" t="str">
            <v>OK</v>
          </cell>
          <cell r="AL2698" t="str">
            <v>MATCH</v>
          </cell>
          <cell r="AM2698">
            <v>0.5</v>
          </cell>
          <cell r="AN2698" t="str">
            <v>MATCH</v>
          </cell>
          <cell r="AO2698" t="str">
            <v>OK-TC ≠ Used or = Structures or Acq Adj</v>
          </cell>
          <cell r="AP2698" t="str">
            <v>√-TC: TX Code N/A</v>
          </cell>
          <cell r="AQ2698" t="str">
            <v>JBG - Trans</v>
          </cell>
          <cell r="AR2698" t="str">
            <v>MATCH</v>
          </cell>
          <cell r="AS2698" t="str">
            <v>12</v>
          </cell>
        </row>
        <row r="2699">
          <cell r="A2699" t="str">
            <v>35207JBG - TransTRANS - JB101TRANS - JB0.5</v>
          </cell>
          <cell r="B2699">
            <v>123726</v>
          </cell>
          <cell r="C2699">
            <v>2016</v>
          </cell>
          <cell r="D2699">
            <v>877342</v>
          </cell>
          <cell r="E2699" t="str">
            <v>Addition</v>
          </cell>
          <cell r="F2699" t="str">
            <v>PacifiCorp</v>
          </cell>
          <cell r="G2699" t="str">
            <v>TRANS - JB</v>
          </cell>
          <cell r="H2699" t="str">
            <v>V2016_50%</v>
          </cell>
          <cell r="I2699">
            <v>1800</v>
          </cell>
          <cell r="J2699">
            <v>2100</v>
          </cell>
          <cell r="K2699">
            <v>1</v>
          </cell>
          <cell r="L2699">
            <v>0</v>
          </cell>
          <cell r="M2699">
            <v>1</v>
          </cell>
          <cell r="N2699" t="str">
            <v>TRANS - JB</v>
          </cell>
          <cell r="O2699">
            <v>0</v>
          </cell>
          <cell r="P2699" t="str">
            <v>Electric</v>
          </cell>
          <cell r="Q2699">
            <v>35207</v>
          </cell>
          <cell r="R2699" t="str">
            <v>NONE</v>
          </cell>
          <cell r="S2699">
            <v>0</v>
          </cell>
          <cell r="T2699" t="str">
            <v>JBG - Trans</v>
          </cell>
          <cell r="U2699" t="str">
            <v xml:space="preserve">None                               </v>
          </cell>
          <cell r="V2699">
            <v>0</v>
          </cell>
          <cell r="W2699" t="str">
            <v>Add</v>
          </cell>
          <cell r="X2699" t="str">
            <v>None</v>
          </cell>
          <cell r="Y2699" t="str">
            <v>3</v>
          </cell>
          <cell r="Z2699">
            <v>0</v>
          </cell>
          <cell r="AA2699">
            <v>540060</v>
          </cell>
          <cell r="AB2699" t="str">
            <v>WY</v>
          </cell>
          <cell r="AC2699">
            <v>0.5</v>
          </cell>
          <cell r="AD2699">
            <v>122016</v>
          </cell>
          <cell r="AE2699">
            <v>1</v>
          </cell>
          <cell r="AF2699">
            <v>0</v>
          </cell>
          <cell r="AG2699">
            <v>11066.3</v>
          </cell>
          <cell r="AH2699" t="str">
            <v>TRANS - JBDec</v>
          </cell>
          <cell r="AI2699" t="str">
            <v>√-Not Poll Ctl</v>
          </cell>
          <cell r="AJ2699" t="str">
            <v>√-Qtrly</v>
          </cell>
          <cell r="AK2699" t="str">
            <v>OK</v>
          </cell>
          <cell r="AL2699" t="str">
            <v>MATCH</v>
          </cell>
          <cell r="AM2699">
            <v>0.5</v>
          </cell>
          <cell r="AN2699" t="str">
            <v>MATCH</v>
          </cell>
          <cell r="AO2699" t="str">
            <v>OK-TC ≠ Used or = Structures or Acq Adj</v>
          </cell>
          <cell r="AP2699" t="str">
            <v>√-TC: TX Code N/A</v>
          </cell>
          <cell r="AQ2699" t="str">
            <v>JBG - Trans</v>
          </cell>
          <cell r="AR2699" t="str">
            <v>MATCH</v>
          </cell>
          <cell r="AS2699" t="str">
            <v>12</v>
          </cell>
        </row>
        <row r="2700">
          <cell r="A2700" t="str">
            <v>35215JBG - TransTRANS - JB101TRANS - JB0.5</v>
          </cell>
          <cell r="B2700">
            <v>123729</v>
          </cell>
          <cell r="C2700">
            <v>2016</v>
          </cell>
          <cell r="D2700">
            <v>877342</v>
          </cell>
          <cell r="E2700" t="str">
            <v>Addition</v>
          </cell>
          <cell r="F2700" t="str">
            <v>PacifiCorp</v>
          </cell>
          <cell r="G2700" t="str">
            <v>TRANS - JB</v>
          </cell>
          <cell r="H2700" t="str">
            <v>V2016_50%</v>
          </cell>
          <cell r="I2700">
            <v>1800</v>
          </cell>
          <cell r="J2700">
            <v>2100</v>
          </cell>
          <cell r="K2700">
            <v>1</v>
          </cell>
          <cell r="L2700">
            <v>0</v>
          </cell>
          <cell r="M2700">
            <v>1</v>
          </cell>
          <cell r="N2700" t="str">
            <v>TRANS - JB</v>
          </cell>
          <cell r="O2700">
            <v>0</v>
          </cell>
          <cell r="P2700" t="str">
            <v>Electric</v>
          </cell>
          <cell r="Q2700">
            <v>35215</v>
          </cell>
          <cell r="R2700" t="str">
            <v>NONE</v>
          </cell>
          <cell r="S2700">
            <v>0</v>
          </cell>
          <cell r="T2700" t="str">
            <v>JBG - Trans</v>
          </cell>
          <cell r="U2700" t="str">
            <v xml:space="preserve">None                               </v>
          </cell>
          <cell r="V2700">
            <v>0</v>
          </cell>
          <cell r="W2700" t="str">
            <v>Add</v>
          </cell>
          <cell r="X2700" t="str">
            <v>None</v>
          </cell>
          <cell r="Y2700" t="str">
            <v>3</v>
          </cell>
          <cell r="Z2700">
            <v>0</v>
          </cell>
          <cell r="AA2700">
            <v>540060</v>
          </cell>
          <cell r="AB2700" t="str">
            <v>WY</v>
          </cell>
          <cell r="AC2700">
            <v>0.5</v>
          </cell>
          <cell r="AD2700">
            <v>122016</v>
          </cell>
          <cell r="AE2700">
            <v>1</v>
          </cell>
          <cell r="AF2700">
            <v>0</v>
          </cell>
          <cell r="AG2700">
            <v>4679.71</v>
          </cell>
          <cell r="AH2700" t="str">
            <v>TRANS - JBDec</v>
          </cell>
          <cell r="AI2700" t="str">
            <v>√-Not Poll Ctl</v>
          </cell>
          <cell r="AJ2700" t="str">
            <v>√-Qtrly</v>
          </cell>
          <cell r="AK2700" t="str">
            <v>OK</v>
          </cell>
          <cell r="AL2700" t="str">
            <v>MATCH</v>
          </cell>
          <cell r="AM2700">
            <v>0.5</v>
          </cell>
          <cell r="AN2700" t="str">
            <v>MATCH</v>
          </cell>
          <cell r="AO2700" t="str">
            <v>OK-TC ≠ Used or = Structures or Acq Adj</v>
          </cell>
          <cell r="AP2700" t="str">
            <v>√-TC: TX Code N/A</v>
          </cell>
          <cell r="AQ2700" t="str">
            <v>JBG - Trans</v>
          </cell>
          <cell r="AR2700" t="str">
            <v>MATCH</v>
          </cell>
          <cell r="AS2700" t="str">
            <v>12</v>
          </cell>
        </row>
        <row r="2701">
          <cell r="A2701" t="str">
            <v>35219JBG - TransTRANS - JB101TRANS - JB0.5</v>
          </cell>
          <cell r="B2701">
            <v>123796</v>
          </cell>
          <cell r="C2701">
            <v>2016</v>
          </cell>
          <cell r="D2701">
            <v>877342</v>
          </cell>
          <cell r="E2701" t="str">
            <v>Addition</v>
          </cell>
          <cell r="F2701" t="str">
            <v>PacifiCorp</v>
          </cell>
          <cell r="G2701" t="str">
            <v>TRANS - JB</v>
          </cell>
          <cell r="H2701" t="str">
            <v>V2016_50%</v>
          </cell>
          <cell r="I2701">
            <v>1800</v>
          </cell>
          <cell r="J2701">
            <v>2100</v>
          </cell>
          <cell r="K2701">
            <v>1</v>
          </cell>
          <cell r="L2701">
            <v>0</v>
          </cell>
          <cell r="M2701">
            <v>1</v>
          </cell>
          <cell r="N2701" t="str">
            <v>TRANS - JB</v>
          </cell>
          <cell r="O2701">
            <v>0</v>
          </cell>
          <cell r="P2701" t="str">
            <v>Electric</v>
          </cell>
          <cell r="Q2701">
            <v>35219</v>
          </cell>
          <cell r="R2701" t="str">
            <v>NONE</v>
          </cell>
          <cell r="S2701">
            <v>0</v>
          </cell>
          <cell r="T2701" t="str">
            <v>JBG - Trans</v>
          </cell>
          <cell r="U2701" t="str">
            <v xml:space="preserve">None                               </v>
          </cell>
          <cell r="V2701">
            <v>0</v>
          </cell>
          <cell r="W2701" t="str">
            <v>Add</v>
          </cell>
          <cell r="X2701" t="str">
            <v>None</v>
          </cell>
          <cell r="Y2701" t="str">
            <v>3</v>
          </cell>
          <cell r="Z2701">
            <v>0</v>
          </cell>
          <cell r="AA2701">
            <v>540060</v>
          </cell>
          <cell r="AB2701" t="str">
            <v>WY</v>
          </cell>
          <cell r="AC2701">
            <v>0.5</v>
          </cell>
          <cell r="AD2701">
            <v>122016</v>
          </cell>
          <cell r="AE2701">
            <v>1</v>
          </cell>
          <cell r="AF2701">
            <v>0</v>
          </cell>
          <cell r="AG2701">
            <v>18082.28</v>
          </cell>
          <cell r="AH2701" t="str">
            <v>TRANS - JBDec</v>
          </cell>
          <cell r="AI2701" t="str">
            <v>√-Not Poll Ctl</v>
          </cell>
          <cell r="AJ2701" t="str">
            <v>√-Qtrly</v>
          </cell>
          <cell r="AK2701" t="str">
            <v>OK</v>
          </cell>
          <cell r="AL2701" t="str">
            <v>MATCH</v>
          </cell>
          <cell r="AM2701">
            <v>0.5</v>
          </cell>
          <cell r="AN2701" t="str">
            <v>MATCH</v>
          </cell>
          <cell r="AO2701" t="str">
            <v>OK-TC ≠ Used or = Structures or Acq Adj</v>
          </cell>
          <cell r="AP2701" t="str">
            <v>√-TC: TX Code N/A</v>
          </cell>
          <cell r="AQ2701" t="str">
            <v>JBG - Trans</v>
          </cell>
          <cell r="AR2701" t="str">
            <v>MATCH</v>
          </cell>
          <cell r="AS2701" t="str">
            <v>12</v>
          </cell>
        </row>
        <row r="2702">
          <cell r="A2702" t="str">
            <v>35227JBG - TransTRANS - JB101TRANS - JB0.5</v>
          </cell>
          <cell r="B2702">
            <v>123986</v>
          </cell>
          <cell r="C2702">
            <v>2016</v>
          </cell>
          <cell r="D2702">
            <v>877342</v>
          </cell>
          <cell r="E2702" t="str">
            <v>Addition</v>
          </cell>
          <cell r="F2702" t="str">
            <v>PacifiCorp</v>
          </cell>
          <cell r="G2702" t="str">
            <v>TRANS - JB</v>
          </cell>
          <cell r="H2702" t="str">
            <v>V2016_50%</v>
          </cell>
          <cell r="I2702">
            <v>1800</v>
          </cell>
          <cell r="J2702">
            <v>2100</v>
          </cell>
          <cell r="K2702">
            <v>1</v>
          </cell>
          <cell r="L2702">
            <v>0</v>
          </cell>
          <cell r="M2702">
            <v>1</v>
          </cell>
          <cell r="N2702" t="str">
            <v>TRANS - JB</v>
          </cell>
          <cell r="O2702">
            <v>0</v>
          </cell>
          <cell r="P2702" t="str">
            <v>Electric</v>
          </cell>
          <cell r="Q2702">
            <v>35227</v>
          </cell>
          <cell r="R2702" t="str">
            <v>NONE</v>
          </cell>
          <cell r="S2702">
            <v>0</v>
          </cell>
          <cell r="T2702" t="str">
            <v>JBG - Trans</v>
          </cell>
          <cell r="U2702" t="str">
            <v xml:space="preserve">None                               </v>
          </cell>
          <cell r="V2702">
            <v>0</v>
          </cell>
          <cell r="W2702" t="str">
            <v>Add</v>
          </cell>
          <cell r="X2702" t="str">
            <v>None</v>
          </cell>
          <cell r="Y2702" t="str">
            <v>3</v>
          </cell>
          <cell r="Z2702">
            <v>0</v>
          </cell>
          <cell r="AA2702">
            <v>540060</v>
          </cell>
          <cell r="AB2702" t="str">
            <v>WY</v>
          </cell>
          <cell r="AC2702">
            <v>0.5</v>
          </cell>
          <cell r="AD2702">
            <v>122016</v>
          </cell>
          <cell r="AE2702">
            <v>1</v>
          </cell>
          <cell r="AF2702">
            <v>0</v>
          </cell>
          <cell r="AG2702">
            <v>31483.09</v>
          </cell>
          <cell r="AH2702" t="str">
            <v>TRANS - JBDec</v>
          </cell>
          <cell r="AI2702" t="str">
            <v>√-Not Poll Ctl</v>
          </cell>
          <cell r="AJ2702" t="str">
            <v>√-Qtrly</v>
          </cell>
          <cell r="AK2702" t="str">
            <v>OK</v>
          </cell>
          <cell r="AL2702" t="str">
            <v>MATCH</v>
          </cell>
          <cell r="AM2702">
            <v>0.5</v>
          </cell>
          <cell r="AN2702" t="str">
            <v>MATCH</v>
          </cell>
          <cell r="AO2702" t="str">
            <v>OK-TC ≠ Used or = Structures or Acq Adj</v>
          </cell>
          <cell r="AP2702" t="str">
            <v>√-TC: TX Code N/A</v>
          </cell>
          <cell r="AQ2702" t="str">
            <v>JBG - Trans</v>
          </cell>
          <cell r="AR2702" t="str">
            <v>MATCH</v>
          </cell>
          <cell r="AS2702" t="str">
            <v>12</v>
          </cell>
        </row>
        <row r="2703">
          <cell r="A2703" t="str">
            <v>35229JBG - TransTRANS - JB101TRANS - JB0.5</v>
          </cell>
          <cell r="B2703">
            <v>124050</v>
          </cell>
          <cell r="C2703">
            <v>2016</v>
          </cell>
          <cell r="D2703">
            <v>877342</v>
          </cell>
          <cell r="E2703" t="str">
            <v>Addition</v>
          </cell>
          <cell r="F2703" t="str">
            <v>PacifiCorp</v>
          </cell>
          <cell r="G2703" t="str">
            <v>TRANS - JB</v>
          </cell>
          <cell r="H2703" t="str">
            <v>V2016_50%</v>
          </cell>
          <cell r="I2703">
            <v>1800</v>
          </cell>
          <cell r="J2703">
            <v>2100</v>
          </cell>
          <cell r="K2703">
            <v>1</v>
          </cell>
          <cell r="L2703">
            <v>0</v>
          </cell>
          <cell r="M2703">
            <v>1</v>
          </cell>
          <cell r="N2703" t="str">
            <v>TRANS - JB</v>
          </cell>
          <cell r="O2703">
            <v>0</v>
          </cell>
          <cell r="P2703" t="str">
            <v>Electric</v>
          </cell>
          <cell r="Q2703">
            <v>35229</v>
          </cell>
          <cell r="R2703" t="str">
            <v>NONE</v>
          </cell>
          <cell r="S2703">
            <v>0</v>
          </cell>
          <cell r="T2703" t="str">
            <v>JBG - Trans</v>
          </cell>
          <cell r="U2703" t="str">
            <v xml:space="preserve">None                               </v>
          </cell>
          <cell r="V2703">
            <v>0</v>
          </cell>
          <cell r="W2703" t="str">
            <v>Add</v>
          </cell>
          <cell r="X2703" t="str">
            <v>None</v>
          </cell>
          <cell r="Y2703" t="str">
            <v>3</v>
          </cell>
          <cell r="Z2703">
            <v>0</v>
          </cell>
          <cell r="AA2703">
            <v>540060</v>
          </cell>
          <cell r="AB2703" t="str">
            <v>WY</v>
          </cell>
          <cell r="AC2703">
            <v>0.5</v>
          </cell>
          <cell r="AD2703">
            <v>122016</v>
          </cell>
          <cell r="AE2703">
            <v>1</v>
          </cell>
          <cell r="AF2703">
            <v>0</v>
          </cell>
          <cell r="AG2703">
            <v>75.010000000000005</v>
          </cell>
          <cell r="AH2703" t="str">
            <v>TRANS - JBDec</v>
          </cell>
          <cell r="AI2703" t="str">
            <v>√-Not Poll Ctl</v>
          </cell>
          <cell r="AJ2703" t="str">
            <v>√-Qtrly</v>
          </cell>
          <cell r="AK2703" t="str">
            <v>OK</v>
          </cell>
          <cell r="AL2703" t="str">
            <v>MATCH</v>
          </cell>
          <cell r="AM2703">
            <v>0.5</v>
          </cell>
          <cell r="AN2703" t="str">
            <v>MATCH</v>
          </cell>
          <cell r="AO2703" t="str">
            <v>OK-TC ≠ Used or = Structures or Acq Adj</v>
          </cell>
          <cell r="AP2703" t="str">
            <v>√-TC: TX Code N/A</v>
          </cell>
          <cell r="AQ2703" t="str">
            <v>JBG - Trans</v>
          </cell>
          <cell r="AR2703" t="str">
            <v>MATCH</v>
          </cell>
          <cell r="AS2703" t="str">
            <v>12</v>
          </cell>
        </row>
        <row r="2704">
          <cell r="A2704" t="str">
            <v>35300JBG - TransTRANS - JB101TRANS - JB0.5</v>
          </cell>
          <cell r="B2704">
            <v>124066</v>
          </cell>
          <cell r="C2704">
            <v>2016</v>
          </cell>
          <cell r="D2704">
            <v>877342</v>
          </cell>
          <cell r="E2704" t="str">
            <v>Addition</v>
          </cell>
          <cell r="F2704" t="str">
            <v>PacifiCorp</v>
          </cell>
          <cell r="G2704" t="str">
            <v>TRANS - JB</v>
          </cell>
          <cell r="H2704" t="str">
            <v>V2016_50%</v>
          </cell>
          <cell r="I2704">
            <v>1800</v>
          </cell>
          <cell r="J2704">
            <v>2100</v>
          </cell>
          <cell r="K2704">
            <v>1</v>
          </cell>
          <cell r="L2704">
            <v>0</v>
          </cell>
          <cell r="M2704">
            <v>1</v>
          </cell>
          <cell r="N2704" t="str">
            <v>TRANS - JB</v>
          </cell>
          <cell r="O2704">
            <v>0</v>
          </cell>
          <cell r="P2704" t="str">
            <v>Electric</v>
          </cell>
          <cell r="Q2704">
            <v>35300</v>
          </cell>
          <cell r="R2704" t="str">
            <v>NONE</v>
          </cell>
          <cell r="S2704">
            <v>0</v>
          </cell>
          <cell r="T2704" t="str">
            <v>JBG - Trans</v>
          </cell>
          <cell r="U2704" t="str">
            <v xml:space="preserve">None                               </v>
          </cell>
          <cell r="V2704">
            <v>0</v>
          </cell>
          <cell r="W2704" t="str">
            <v>Add</v>
          </cell>
          <cell r="X2704" t="str">
            <v>None</v>
          </cell>
          <cell r="Y2704" t="str">
            <v>3</v>
          </cell>
          <cell r="Z2704">
            <v>0</v>
          </cell>
          <cell r="AA2704">
            <v>540060</v>
          </cell>
          <cell r="AB2704" t="str">
            <v>WY</v>
          </cell>
          <cell r="AC2704">
            <v>0.5</v>
          </cell>
          <cell r="AD2704">
            <v>122016</v>
          </cell>
          <cell r="AE2704">
            <v>1</v>
          </cell>
          <cell r="AF2704">
            <v>0</v>
          </cell>
          <cell r="AG2704">
            <v>85030.68</v>
          </cell>
          <cell r="AH2704" t="str">
            <v>TRANS - JBDec</v>
          </cell>
          <cell r="AI2704" t="str">
            <v>√-Not Poll Ctl</v>
          </cell>
          <cell r="AJ2704" t="str">
            <v>√-Qtrly</v>
          </cell>
          <cell r="AK2704" t="str">
            <v>OK</v>
          </cell>
          <cell r="AL2704" t="str">
            <v>MATCH</v>
          </cell>
          <cell r="AM2704">
            <v>0.5</v>
          </cell>
          <cell r="AN2704" t="str">
            <v>MATCH</v>
          </cell>
          <cell r="AO2704" t="str">
            <v>OK-TC ≠ Used or = Structures or Acq Adj</v>
          </cell>
          <cell r="AP2704" t="str">
            <v>√-TC: TX Code N/A</v>
          </cell>
          <cell r="AQ2704" t="str">
            <v>JBG - Trans</v>
          </cell>
          <cell r="AR2704" t="str">
            <v>MATCH</v>
          </cell>
          <cell r="AS2704" t="str">
            <v>12</v>
          </cell>
        </row>
        <row r="2705">
          <cell r="A2705" t="str">
            <v>35301JBG - TransTRANS - JB101TRANS - JB0.5</v>
          </cell>
          <cell r="B2705">
            <v>124311</v>
          </cell>
          <cell r="C2705">
            <v>2016</v>
          </cell>
          <cell r="D2705">
            <v>877342</v>
          </cell>
          <cell r="E2705" t="str">
            <v>Addition</v>
          </cell>
          <cell r="F2705" t="str">
            <v>PacifiCorp</v>
          </cell>
          <cell r="G2705" t="str">
            <v>TRANS - JB</v>
          </cell>
          <cell r="H2705" t="str">
            <v>V2016_50%</v>
          </cell>
          <cell r="I2705">
            <v>1800</v>
          </cell>
          <cell r="J2705">
            <v>2100</v>
          </cell>
          <cell r="K2705">
            <v>1</v>
          </cell>
          <cell r="L2705">
            <v>0</v>
          </cell>
          <cell r="M2705">
            <v>1</v>
          </cell>
          <cell r="N2705" t="str">
            <v>TRANS - JB</v>
          </cell>
          <cell r="O2705">
            <v>0</v>
          </cell>
          <cell r="P2705" t="str">
            <v>Electric</v>
          </cell>
          <cell r="Q2705">
            <v>35301</v>
          </cell>
          <cell r="R2705" t="str">
            <v>NONE</v>
          </cell>
          <cell r="S2705">
            <v>0</v>
          </cell>
          <cell r="T2705" t="str">
            <v>JBG - Trans</v>
          </cell>
          <cell r="U2705" t="str">
            <v xml:space="preserve">None                               </v>
          </cell>
          <cell r="V2705">
            <v>0</v>
          </cell>
          <cell r="W2705" t="str">
            <v>Add</v>
          </cell>
          <cell r="X2705" t="str">
            <v>None</v>
          </cell>
          <cell r="Y2705" t="str">
            <v>3</v>
          </cell>
          <cell r="Z2705">
            <v>0</v>
          </cell>
          <cell r="AA2705">
            <v>540060</v>
          </cell>
          <cell r="AB2705" t="str">
            <v>WY</v>
          </cell>
          <cell r="AC2705">
            <v>0.5</v>
          </cell>
          <cell r="AD2705">
            <v>122016</v>
          </cell>
          <cell r="AE2705">
            <v>1</v>
          </cell>
          <cell r="AF2705">
            <v>0</v>
          </cell>
          <cell r="AG2705">
            <v>1296712.6599999999</v>
          </cell>
          <cell r="AH2705" t="str">
            <v>TRANS - JBDec</v>
          </cell>
          <cell r="AI2705" t="str">
            <v>√-Not Poll Ctl</v>
          </cell>
          <cell r="AJ2705" t="str">
            <v>√-Qtrly</v>
          </cell>
          <cell r="AK2705" t="str">
            <v>OK</v>
          </cell>
          <cell r="AL2705" t="str">
            <v>MATCH</v>
          </cell>
          <cell r="AM2705">
            <v>0.5</v>
          </cell>
          <cell r="AN2705" t="str">
            <v>MATCH</v>
          </cell>
          <cell r="AO2705" t="str">
            <v>OK-TC ≠ Used or = Structures or Acq Adj</v>
          </cell>
          <cell r="AP2705" t="str">
            <v>√-TC: TX Code N/A</v>
          </cell>
          <cell r="AQ2705" t="str">
            <v>JBG - Trans</v>
          </cell>
          <cell r="AR2705" t="str">
            <v>MATCH</v>
          </cell>
          <cell r="AS2705" t="str">
            <v>12</v>
          </cell>
        </row>
        <row r="2706">
          <cell r="A2706" t="str">
            <v>35311JBG - TransTRANS - JB101TRANS - JB0.5</v>
          </cell>
          <cell r="B2706">
            <v>124584</v>
          </cell>
          <cell r="C2706">
            <v>2016</v>
          </cell>
          <cell r="D2706">
            <v>877342</v>
          </cell>
          <cell r="E2706" t="str">
            <v>Addition</v>
          </cell>
          <cell r="F2706" t="str">
            <v>PacifiCorp</v>
          </cell>
          <cell r="G2706" t="str">
            <v>TRANS - JB</v>
          </cell>
          <cell r="H2706" t="str">
            <v>V2016_50%</v>
          </cell>
          <cell r="I2706">
            <v>1800</v>
          </cell>
          <cell r="J2706">
            <v>2100</v>
          </cell>
          <cell r="K2706">
            <v>1</v>
          </cell>
          <cell r="L2706">
            <v>0</v>
          </cell>
          <cell r="M2706">
            <v>1</v>
          </cell>
          <cell r="N2706" t="str">
            <v>TRANS - JB</v>
          </cell>
          <cell r="O2706">
            <v>0</v>
          </cell>
          <cell r="P2706" t="str">
            <v>Electric</v>
          </cell>
          <cell r="Q2706">
            <v>35311</v>
          </cell>
          <cell r="R2706" t="str">
            <v>NONE</v>
          </cell>
          <cell r="S2706">
            <v>0</v>
          </cell>
          <cell r="T2706" t="str">
            <v>JBG - Trans</v>
          </cell>
          <cell r="U2706" t="str">
            <v xml:space="preserve">None                               </v>
          </cell>
          <cell r="V2706">
            <v>0</v>
          </cell>
          <cell r="W2706" t="str">
            <v>Add</v>
          </cell>
          <cell r="X2706" t="str">
            <v>None</v>
          </cell>
          <cell r="Y2706" t="str">
            <v>3</v>
          </cell>
          <cell r="Z2706">
            <v>0</v>
          </cell>
          <cell r="AA2706">
            <v>540060</v>
          </cell>
          <cell r="AB2706" t="str">
            <v>WY</v>
          </cell>
          <cell r="AC2706">
            <v>0.5</v>
          </cell>
          <cell r="AD2706">
            <v>122016</v>
          </cell>
          <cell r="AE2706">
            <v>1</v>
          </cell>
          <cell r="AF2706">
            <v>0</v>
          </cell>
          <cell r="AG2706">
            <v>41780.839999999997</v>
          </cell>
          <cell r="AH2706" t="str">
            <v>TRANS - JBDec</v>
          </cell>
          <cell r="AI2706" t="str">
            <v>√-Not Poll Ctl</v>
          </cell>
          <cell r="AJ2706" t="str">
            <v>√-Qtrly</v>
          </cell>
          <cell r="AK2706" t="str">
            <v>OK</v>
          </cell>
          <cell r="AL2706" t="str">
            <v>MATCH</v>
          </cell>
          <cell r="AM2706">
            <v>0.5</v>
          </cell>
          <cell r="AN2706" t="str">
            <v>MATCH</v>
          </cell>
          <cell r="AO2706" t="str">
            <v>OK-TC ≠ Used or = Structures or Acq Adj</v>
          </cell>
          <cell r="AP2706" t="str">
            <v>√-TC: TX Code N/A</v>
          </cell>
          <cell r="AQ2706" t="str">
            <v>JBG - Trans</v>
          </cell>
          <cell r="AR2706" t="str">
            <v>MATCH</v>
          </cell>
          <cell r="AS2706" t="str">
            <v>12</v>
          </cell>
        </row>
        <row r="2707">
          <cell r="A2707" t="str">
            <v>35315JBG - TransTRANS - JB101TRANS - JB0.5</v>
          </cell>
          <cell r="B2707">
            <v>124788</v>
          </cell>
          <cell r="C2707">
            <v>2016</v>
          </cell>
          <cell r="D2707">
            <v>877342</v>
          </cell>
          <cell r="E2707" t="str">
            <v>Addition</v>
          </cell>
          <cell r="F2707" t="str">
            <v>PacifiCorp</v>
          </cell>
          <cell r="G2707" t="str">
            <v>TRANS - JB</v>
          </cell>
          <cell r="H2707" t="str">
            <v>V2016_50%</v>
          </cell>
          <cell r="I2707">
            <v>1800</v>
          </cell>
          <cell r="J2707">
            <v>2100</v>
          </cell>
          <cell r="K2707">
            <v>1</v>
          </cell>
          <cell r="L2707">
            <v>0</v>
          </cell>
          <cell r="M2707">
            <v>1</v>
          </cell>
          <cell r="N2707" t="str">
            <v>TRANS - JB</v>
          </cell>
          <cell r="O2707">
            <v>0</v>
          </cell>
          <cell r="P2707" t="str">
            <v>Electric</v>
          </cell>
          <cell r="Q2707">
            <v>35315</v>
          </cell>
          <cell r="R2707" t="str">
            <v>NONE</v>
          </cell>
          <cell r="S2707">
            <v>0</v>
          </cell>
          <cell r="T2707" t="str">
            <v>JBG - Trans</v>
          </cell>
          <cell r="U2707" t="str">
            <v xml:space="preserve">None                               </v>
          </cell>
          <cell r="V2707">
            <v>0</v>
          </cell>
          <cell r="W2707" t="str">
            <v>Add</v>
          </cell>
          <cell r="X2707" t="str">
            <v>None</v>
          </cell>
          <cell r="Y2707" t="str">
            <v>3</v>
          </cell>
          <cell r="Z2707">
            <v>0</v>
          </cell>
          <cell r="AA2707">
            <v>540060</v>
          </cell>
          <cell r="AB2707" t="str">
            <v>WY</v>
          </cell>
          <cell r="AC2707">
            <v>0.5</v>
          </cell>
          <cell r="AD2707">
            <v>122016</v>
          </cell>
          <cell r="AE2707">
            <v>1</v>
          </cell>
          <cell r="AF2707">
            <v>0</v>
          </cell>
          <cell r="AG2707">
            <v>128482.34</v>
          </cell>
          <cell r="AH2707" t="str">
            <v>TRANS - JBDec</v>
          </cell>
          <cell r="AI2707" t="str">
            <v>√-Not Poll Ctl</v>
          </cell>
          <cell r="AJ2707" t="str">
            <v>√-Qtrly</v>
          </cell>
          <cell r="AK2707" t="str">
            <v>OK</v>
          </cell>
          <cell r="AL2707" t="str">
            <v>MATCH</v>
          </cell>
          <cell r="AM2707">
            <v>0.5</v>
          </cell>
          <cell r="AN2707" t="str">
            <v>MATCH</v>
          </cell>
          <cell r="AO2707" t="str">
            <v>OK-TC ≠ Used or = Structures or Acq Adj</v>
          </cell>
          <cell r="AP2707" t="str">
            <v>√-TC: TX Code N/A</v>
          </cell>
          <cell r="AQ2707" t="str">
            <v>JBG - Trans</v>
          </cell>
          <cell r="AR2707" t="str">
            <v>MATCH</v>
          </cell>
          <cell r="AS2707" t="str">
            <v>12</v>
          </cell>
        </row>
        <row r="2708">
          <cell r="A2708" t="str">
            <v>35317JBG - TransTRANS - JB101TRANS - JB0.5</v>
          </cell>
          <cell r="B2708">
            <v>125030</v>
          </cell>
          <cell r="C2708">
            <v>2016</v>
          </cell>
          <cell r="D2708">
            <v>877342</v>
          </cell>
          <cell r="E2708" t="str">
            <v>Addition</v>
          </cell>
          <cell r="F2708" t="str">
            <v>PacifiCorp</v>
          </cell>
          <cell r="G2708" t="str">
            <v>TRANS - JB</v>
          </cell>
          <cell r="H2708" t="str">
            <v>V2016_50%</v>
          </cell>
          <cell r="I2708">
            <v>1800</v>
          </cell>
          <cell r="J2708">
            <v>2100</v>
          </cell>
          <cell r="K2708">
            <v>1</v>
          </cell>
          <cell r="L2708">
            <v>0</v>
          </cell>
          <cell r="M2708">
            <v>1</v>
          </cell>
          <cell r="N2708" t="str">
            <v>TRANS - JB</v>
          </cell>
          <cell r="O2708">
            <v>0</v>
          </cell>
          <cell r="P2708" t="str">
            <v>Electric</v>
          </cell>
          <cell r="Q2708">
            <v>35317</v>
          </cell>
          <cell r="R2708" t="str">
            <v>NONE</v>
          </cell>
          <cell r="S2708">
            <v>0</v>
          </cell>
          <cell r="T2708" t="str">
            <v>JBG - Trans</v>
          </cell>
          <cell r="U2708" t="str">
            <v xml:space="preserve">None                               </v>
          </cell>
          <cell r="V2708">
            <v>0</v>
          </cell>
          <cell r="W2708" t="str">
            <v>Add</v>
          </cell>
          <cell r="X2708" t="str">
            <v>None</v>
          </cell>
          <cell r="Y2708" t="str">
            <v>3</v>
          </cell>
          <cell r="Z2708">
            <v>0</v>
          </cell>
          <cell r="AA2708">
            <v>540060</v>
          </cell>
          <cell r="AB2708" t="str">
            <v>WY</v>
          </cell>
          <cell r="AC2708">
            <v>0.5</v>
          </cell>
          <cell r="AD2708">
            <v>122016</v>
          </cell>
          <cell r="AE2708">
            <v>1</v>
          </cell>
          <cell r="AF2708">
            <v>0</v>
          </cell>
          <cell r="AG2708">
            <v>401079.29</v>
          </cell>
          <cell r="AH2708" t="str">
            <v>TRANS - JBDec</v>
          </cell>
          <cell r="AI2708" t="str">
            <v>√-Not Poll Ctl</v>
          </cell>
          <cell r="AJ2708" t="str">
            <v>√-Qtrly</v>
          </cell>
          <cell r="AK2708" t="str">
            <v>OK</v>
          </cell>
          <cell r="AL2708" t="str">
            <v>MATCH</v>
          </cell>
          <cell r="AM2708">
            <v>0.5</v>
          </cell>
          <cell r="AN2708" t="str">
            <v>MATCH</v>
          </cell>
          <cell r="AO2708" t="str">
            <v>OK-TC ≠ Used or = Structures or Acq Adj</v>
          </cell>
          <cell r="AP2708" t="str">
            <v>√-TC: TX Code N/A</v>
          </cell>
          <cell r="AQ2708" t="str">
            <v>JBG - Trans</v>
          </cell>
          <cell r="AR2708" t="str">
            <v>MATCH</v>
          </cell>
          <cell r="AS2708" t="str">
            <v>12</v>
          </cell>
        </row>
        <row r="2709">
          <cell r="A2709" t="str">
            <v>35321JBG - TransTRANS - JB101TRANS - JB0.5</v>
          </cell>
          <cell r="B2709">
            <v>125468</v>
          </cell>
          <cell r="C2709">
            <v>2016</v>
          </cell>
          <cell r="D2709">
            <v>877342</v>
          </cell>
          <cell r="E2709" t="str">
            <v>Addition</v>
          </cell>
          <cell r="F2709" t="str">
            <v>PacifiCorp</v>
          </cell>
          <cell r="G2709" t="str">
            <v>TRANS - JB</v>
          </cell>
          <cell r="H2709" t="str">
            <v>V2016_50%</v>
          </cell>
          <cell r="I2709">
            <v>1800</v>
          </cell>
          <cell r="J2709">
            <v>2100</v>
          </cell>
          <cell r="K2709">
            <v>1</v>
          </cell>
          <cell r="L2709">
            <v>0</v>
          </cell>
          <cell r="M2709">
            <v>1</v>
          </cell>
          <cell r="N2709" t="str">
            <v>TRANS - JB</v>
          </cell>
          <cell r="O2709">
            <v>0</v>
          </cell>
          <cell r="P2709" t="str">
            <v>Electric</v>
          </cell>
          <cell r="Q2709">
            <v>35321</v>
          </cell>
          <cell r="R2709" t="str">
            <v>NONE</v>
          </cell>
          <cell r="S2709">
            <v>0</v>
          </cell>
          <cell r="T2709" t="str">
            <v>JBG - Trans</v>
          </cell>
          <cell r="U2709" t="str">
            <v xml:space="preserve">None                               </v>
          </cell>
          <cell r="V2709">
            <v>0</v>
          </cell>
          <cell r="W2709" t="str">
            <v>Add</v>
          </cell>
          <cell r="X2709" t="str">
            <v>None</v>
          </cell>
          <cell r="Y2709" t="str">
            <v>3</v>
          </cell>
          <cell r="Z2709">
            <v>0</v>
          </cell>
          <cell r="AA2709">
            <v>540060</v>
          </cell>
          <cell r="AB2709" t="str">
            <v>WY</v>
          </cell>
          <cell r="AC2709">
            <v>0.5</v>
          </cell>
          <cell r="AD2709">
            <v>122016</v>
          </cell>
          <cell r="AE2709">
            <v>1</v>
          </cell>
          <cell r="AF2709">
            <v>0</v>
          </cell>
          <cell r="AG2709">
            <v>14182.31</v>
          </cell>
          <cell r="AH2709" t="str">
            <v>TRANS - JBDec</v>
          </cell>
          <cell r="AI2709" t="str">
            <v>√-Not Poll Ctl</v>
          </cell>
          <cell r="AJ2709" t="str">
            <v>√-Qtrly</v>
          </cell>
          <cell r="AK2709" t="str">
            <v>OK</v>
          </cell>
          <cell r="AL2709" t="str">
            <v>MATCH</v>
          </cell>
          <cell r="AM2709">
            <v>0.5</v>
          </cell>
          <cell r="AN2709" t="str">
            <v>MATCH</v>
          </cell>
          <cell r="AO2709" t="str">
            <v>OK-TC ≠ Used or = Structures or Acq Adj</v>
          </cell>
          <cell r="AP2709" t="str">
            <v>√-TC: TX Code N/A</v>
          </cell>
          <cell r="AQ2709" t="str">
            <v>JBG - Trans</v>
          </cell>
          <cell r="AR2709" t="str">
            <v>MATCH</v>
          </cell>
          <cell r="AS2709" t="str">
            <v>12</v>
          </cell>
        </row>
        <row r="2710">
          <cell r="A2710" t="str">
            <v>35323JBG - TransTRANS - JB101TRANS - JB0.5</v>
          </cell>
          <cell r="B2710">
            <v>125472</v>
          </cell>
          <cell r="C2710">
            <v>2016</v>
          </cell>
          <cell r="D2710">
            <v>877342</v>
          </cell>
          <cell r="E2710" t="str">
            <v>Addition</v>
          </cell>
          <cell r="F2710" t="str">
            <v>PacifiCorp</v>
          </cell>
          <cell r="G2710" t="str">
            <v>TRANS - JB</v>
          </cell>
          <cell r="H2710" t="str">
            <v>V2016_50%</v>
          </cell>
          <cell r="I2710">
            <v>1800</v>
          </cell>
          <cell r="J2710">
            <v>2100</v>
          </cell>
          <cell r="K2710">
            <v>1</v>
          </cell>
          <cell r="L2710">
            <v>0</v>
          </cell>
          <cell r="M2710">
            <v>1</v>
          </cell>
          <cell r="N2710" t="str">
            <v>TRANS - JB</v>
          </cell>
          <cell r="O2710">
            <v>0</v>
          </cell>
          <cell r="P2710" t="str">
            <v>Electric</v>
          </cell>
          <cell r="Q2710">
            <v>35323</v>
          </cell>
          <cell r="R2710" t="str">
            <v>NONE</v>
          </cell>
          <cell r="S2710">
            <v>0</v>
          </cell>
          <cell r="T2710" t="str">
            <v>JBG - Trans</v>
          </cell>
          <cell r="U2710" t="str">
            <v xml:space="preserve">None                               </v>
          </cell>
          <cell r="V2710">
            <v>0</v>
          </cell>
          <cell r="W2710" t="str">
            <v>Add</v>
          </cell>
          <cell r="X2710" t="str">
            <v>None</v>
          </cell>
          <cell r="Y2710" t="str">
            <v>3</v>
          </cell>
          <cell r="Z2710">
            <v>0</v>
          </cell>
          <cell r="AA2710">
            <v>540060</v>
          </cell>
          <cell r="AB2710" t="str">
            <v>WY</v>
          </cell>
          <cell r="AC2710">
            <v>0.5</v>
          </cell>
          <cell r="AD2710">
            <v>122016</v>
          </cell>
          <cell r="AE2710">
            <v>1</v>
          </cell>
          <cell r="AF2710">
            <v>0</v>
          </cell>
          <cell r="AG2710">
            <v>1072.46</v>
          </cell>
          <cell r="AH2710" t="str">
            <v>TRANS - JBDec</v>
          </cell>
          <cell r="AI2710" t="str">
            <v>√-Not Poll Ctl</v>
          </cell>
          <cell r="AJ2710" t="str">
            <v>√-Qtrly</v>
          </cell>
          <cell r="AK2710" t="str">
            <v>OK</v>
          </cell>
          <cell r="AL2710" t="str">
            <v>MATCH</v>
          </cell>
          <cell r="AM2710">
            <v>0.5</v>
          </cell>
          <cell r="AN2710" t="str">
            <v>MATCH</v>
          </cell>
          <cell r="AO2710" t="str">
            <v>OK-TC ≠ Used or = Structures or Acq Adj</v>
          </cell>
          <cell r="AP2710" t="str">
            <v>√-TC: TX Code N/A</v>
          </cell>
          <cell r="AQ2710" t="str">
            <v>JBG - Trans</v>
          </cell>
          <cell r="AR2710" t="str">
            <v>MATCH</v>
          </cell>
          <cell r="AS2710" t="str">
            <v>12</v>
          </cell>
        </row>
        <row r="2711">
          <cell r="A2711" t="str">
            <v>35325JBG - TransTRANS - JB101TRANS - JB0.5</v>
          </cell>
          <cell r="B2711">
            <v>125651</v>
          </cell>
          <cell r="C2711">
            <v>2016</v>
          </cell>
          <cell r="D2711">
            <v>877342</v>
          </cell>
          <cell r="E2711" t="str">
            <v>Addition</v>
          </cell>
          <cell r="F2711" t="str">
            <v>PacifiCorp</v>
          </cell>
          <cell r="G2711" t="str">
            <v>TRANS - JB</v>
          </cell>
          <cell r="H2711" t="str">
            <v>V2016_50%</v>
          </cell>
          <cell r="I2711">
            <v>1800</v>
          </cell>
          <cell r="J2711">
            <v>2100</v>
          </cell>
          <cell r="K2711">
            <v>1</v>
          </cell>
          <cell r="L2711">
            <v>0</v>
          </cell>
          <cell r="M2711">
            <v>1</v>
          </cell>
          <cell r="N2711" t="str">
            <v>TRANS - JB</v>
          </cell>
          <cell r="O2711">
            <v>0</v>
          </cell>
          <cell r="P2711" t="str">
            <v>Electric</v>
          </cell>
          <cell r="Q2711">
            <v>35325</v>
          </cell>
          <cell r="R2711" t="str">
            <v>NONE</v>
          </cell>
          <cell r="S2711">
            <v>0</v>
          </cell>
          <cell r="T2711" t="str">
            <v>JBG - Trans</v>
          </cell>
          <cell r="U2711" t="str">
            <v xml:space="preserve">None                               </v>
          </cell>
          <cell r="V2711">
            <v>0</v>
          </cell>
          <cell r="W2711" t="str">
            <v>Add</v>
          </cell>
          <cell r="X2711" t="str">
            <v>None</v>
          </cell>
          <cell r="Y2711" t="str">
            <v>3</v>
          </cell>
          <cell r="Z2711">
            <v>0</v>
          </cell>
          <cell r="AA2711">
            <v>540060</v>
          </cell>
          <cell r="AB2711" t="str">
            <v>WY</v>
          </cell>
          <cell r="AC2711">
            <v>0.5</v>
          </cell>
          <cell r="AD2711">
            <v>122016</v>
          </cell>
          <cell r="AE2711">
            <v>1</v>
          </cell>
          <cell r="AF2711">
            <v>0</v>
          </cell>
          <cell r="AG2711">
            <v>4286.91</v>
          </cell>
          <cell r="AH2711" t="str">
            <v>TRANS - JBDec</v>
          </cell>
          <cell r="AI2711" t="str">
            <v>√-Not Poll Ctl</v>
          </cell>
          <cell r="AJ2711" t="str">
            <v>√-Qtrly</v>
          </cell>
          <cell r="AK2711" t="str">
            <v>OK</v>
          </cell>
          <cell r="AL2711" t="str">
            <v>MATCH</v>
          </cell>
          <cell r="AM2711">
            <v>0.5</v>
          </cell>
          <cell r="AN2711" t="str">
            <v>MATCH</v>
          </cell>
          <cell r="AO2711" t="str">
            <v>OK-TC ≠ Used or = Structures or Acq Adj</v>
          </cell>
          <cell r="AP2711" t="str">
            <v>√-TC: TX Code N/A</v>
          </cell>
          <cell r="AQ2711" t="str">
            <v>JBG - Trans</v>
          </cell>
          <cell r="AR2711" t="str">
            <v>MATCH</v>
          </cell>
          <cell r="AS2711" t="str">
            <v>12</v>
          </cell>
        </row>
        <row r="2712">
          <cell r="A2712" t="str">
            <v>35327JBG - TransTRANS - JB101TRANS - JB0.5</v>
          </cell>
          <cell r="B2712">
            <v>125969</v>
          </cell>
          <cell r="C2712">
            <v>2016</v>
          </cell>
          <cell r="D2712">
            <v>877342</v>
          </cell>
          <cell r="E2712" t="str">
            <v>Addition</v>
          </cell>
          <cell r="F2712" t="str">
            <v>PacifiCorp</v>
          </cell>
          <cell r="G2712" t="str">
            <v>TRANS - JB</v>
          </cell>
          <cell r="H2712" t="str">
            <v>V2016_50%</v>
          </cell>
          <cell r="I2712">
            <v>1800</v>
          </cell>
          <cell r="J2712">
            <v>2100</v>
          </cell>
          <cell r="K2712">
            <v>1</v>
          </cell>
          <cell r="L2712">
            <v>0</v>
          </cell>
          <cell r="M2712">
            <v>1</v>
          </cell>
          <cell r="N2712" t="str">
            <v>TRANS - JB</v>
          </cell>
          <cell r="O2712">
            <v>0</v>
          </cell>
          <cell r="P2712" t="str">
            <v>Electric</v>
          </cell>
          <cell r="Q2712">
            <v>35327</v>
          </cell>
          <cell r="R2712" t="str">
            <v>NONE</v>
          </cell>
          <cell r="S2712">
            <v>0</v>
          </cell>
          <cell r="T2712" t="str">
            <v>JBG - Trans</v>
          </cell>
          <cell r="U2712" t="str">
            <v xml:space="preserve">None                               </v>
          </cell>
          <cell r="V2712">
            <v>0</v>
          </cell>
          <cell r="W2712" t="str">
            <v>Add</v>
          </cell>
          <cell r="X2712" t="str">
            <v>None</v>
          </cell>
          <cell r="Y2712" t="str">
            <v>3</v>
          </cell>
          <cell r="Z2712">
            <v>0</v>
          </cell>
          <cell r="AA2712">
            <v>540060</v>
          </cell>
          <cell r="AB2712" t="str">
            <v>WY</v>
          </cell>
          <cell r="AC2712">
            <v>0.5</v>
          </cell>
          <cell r="AD2712">
            <v>122016</v>
          </cell>
          <cell r="AE2712">
            <v>1</v>
          </cell>
          <cell r="AF2712">
            <v>0</v>
          </cell>
          <cell r="AG2712">
            <v>181296.15</v>
          </cell>
          <cell r="AH2712" t="str">
            <v>TRANS - JBDec</v>
          </cell>
          <cell r="AI2712" t="str">
            <v>√-Not Poll Ctl</v>
          </cell>
          <cell r="AJ2712" t="str">
            <v>√-Qtrly</v>
          </cell>
          <cell r="AK2712" t="str">
            <v>OK</v>
          </cell>
          <cell r="AL2712" t="str">
            <v>MATCH</v>
          </cell>
          <cell r="AM2712">
            <v>0.5</v>
          </cell>
          <cell r="AN2712" t="str">
            <v>MATCH</v>
          </cell>
          <cell r="AO2712" t="str">
            <v>OK-TC ≠ Used or = Structures or Acq Adj</v>
          </cell>
          <cell r="AP2712" t="str">
            <v>√-TC: TX Code N/A</v>
          </cell>
          <cell r="AQ2712" t="str">
            <v>JBG - Trans</v>
          </cell>
          <cell r="AR2712" t="str">
            <v>MATCH</v>
          </cell>
          <cell r="AS2712" t="str">
            <v>12</v>
          </cell>
        </row>
        <row r="2713">
          <cell r="A2713" t="str">
            <v>35329JBG - TransTRANS - JB101TRANS - JB0.5</v>
          </cell>
          <cell r="B2713">
            <v>126012</v>
          </cell>
          <cell r="C2713">
            <v>2016</v>
          </cell>
          <cell r="D2713">
            <v>877342</v>
          </cell>
          <cell r="E2713" t="str">
            <v>Addition</v>
          </cell>
          <cell r="F2713" t="str">
            <v>PacifiCorp</v>
          </cell>
          <cell r="G2713" t="str">
            <v>TRANS - JB</v>
          </cell>
          <cell r="H2713" t="str">
            <v>V2016_50%</v>
          </cell>
          <cell r="I2713">
            <v>1800</v>
          </cell>
          <cell r="J2713">
            <v>2100</v>
          </cell>
          <cell r="K2713">
            <v>1</v>
          </cell>
          <cell r="L2713">
            <v>0</v>
          </cell>
          <cell r="M2713">
            <v>1</v>
          </cell>
          <cell r="N2713" t="str">
            <v>TRANS - JB</v>
          </cell>
          <cell r="O2713">
            <v>0</v>
          </cell>
          <cell r="P2713" t="str">
            <v>Electric</v>
          </cell>
          <cell r="Q2713">
            <v>35329</v>
          </cell>
          <cell r="R2713" t="str">
            <v>NONE</v>
          </cell>
          <cell r="S2713">
            <v>0</v>
          </cell>
          <cell r="T2713" t="str">
            <v>JBG - Trans</v>
          </cell>
          <cell r="U2713" t="str">
            <v xml:space="preserve">None                               </v>
          </cell>
          <cell r="V2713">
            <v>0</v>
          </cell>
          <cell r="W2713" t="str">
            <v>Add</v>
          </cell>
          <cell r="X2713" t="str">
            <v>None</v>
          </cell>
          <cell r="Y2713" t="str">
            <v>3</v>
          </cell>
          <cell r="Z2713">
            <v>0</v>
          </cell>
          <cell r="AA2713">
            <v>540060</v>
          </cell>
          <cell r="AB2713" t="str">
            <v>WY</v>
          </cell>
          <cell r="AC2713">
            <v>0.5</v>
          </cell>
          <cell r="AD2713">
            <v>122016</v>
          </cell>
          <cell r="AE2713">
            <v>1</v>
          </cell>
          <cell r="AF2713">
            <v>0</v>
          </cell>
          <cell r="AG2713">
            <v>3698.71</v>
          </cell>
          <cell r="AH2713" t="str">
            <v>TRANS - JBDec</v>
          </cell>
          <cell r="AI2713" t="str">
            <v>√-Not Poll Ctl</v>
          </cell>
          <cell r="AJ2713" t="str">
            <v>√-Qtrly</v>
          </cell>
          <cell r="AK2713" t="str">
            <v>OK</v>
          </cell>
          <cell r="AL2713" t="str">
            <v>MATCH</v>
          </cell>
          <cell r="AM2713">
            <v>0.5</v>
          </cell>
          <cell r="AN2713" t="str">
            <v>MATCH</v>
          </cell>
          <cell r="AO2713" t="str">
            <v>OK-TC ≠ Used or = Structures or Acq Adj</v>
          </cell>
          <cell r="AP2713" t="str">
            <v>√-TC: TX Code N/A</v>
          </cell>
          <cell r="AQ2713" t="str">
            <v>JBG - Trans</v>
          </cell>
          <cell r="AR2713" t="str">
            <v>MATCH</v>
          </cell>
          <cell r="AS2713" t="str">
            <v>12</v>
          </cell>
        </row>
        <row r="2714">
          <cell r="A2714" t="str">
            <v>35339JBG - TransTRANS - JB101TRANS - JB0.5</v>
          </cell>
          <cell r="B2714">
            <v>126015</v>
          </cell>
          <cell r="C2714">
            <v>2016</v>
          </cell>
          <cell r="D2714">
            <v>877342</v>
          </cell>
          <cell r="E2714" t="str">
            <v>Addition</v>
          </cell>
          <cell r="F2714" t="str">
            <v>PacifiCorp</v>
          </cell>
          <cell r="G2714" t="str">
            <v>TRANS - JB</v>
          </cell>
          <cell r="H2714" t="str">
            <v>V2016_50%</v>
          </cell>
          <cell r="I2714">
            <v>1800</v>
          </cell>
          <cell r="J2714">
            <v>2100</v>
          </cell>
          <cell r="K2714">
            <v>1</v>
          </cell>
          <cell r="L2714">
            <v>0</v>
          </cell>
          <cell r="M2714">
            <v>1</v>
          </cell>
          <cell r="N2714" t="str">
            <v>TRANS - JB</v>
          </cell>
          <cell r="O2714">
            <v>0</v>
          </cell>
          <cell r="P2714" t="str">
            <v>Electric</v>
          </cell>
          <cell r="Q2714">
            <v>35339</v>
          </cell>
          <cell r="R2714" t="str">
            <v>NONE</v>
          </cell>
          <cell r="S2714">
            <v>0</v>
          </cell>
          <cell r="T2714" t="str">
            <v>JBG - Trans</v>
          </cell>
          <cell r="U2714" t="str">
            <v xml:space="preserve">None                               </v>
          </cell>
          <cell r="V2714">
            <v>0</v>
          </cell>
          <cell r="W2714" t="str">
            <v>Add</v>
          </cell>
          <cell r="X2714" t="str">
            <v>None</v>
          </cell>
          <cell r="Y2714" t="str">
            <v>3</v>
          </cell>
          <cell r="Z2714">
            <v>0</v>
          </cell>
          <cell r="AA2714">
            <v>540060</v>
          </cell>
          <cell r="AB2714" t="str">
            <v>WY</v>
          </cell>
          <cell r="AC2714">
            <v>0.5</v>
          </cell>
          <cell r="AD2714">
            <v>122016</v>
          </cell>
          <cell r="AE2714">
            <v>1</v>
          </cell>
          <cell r="AF2714">
            <v>0</v>
          </cell>
          <cell r="AG2714">
            <v>14467.15</v>
          </cell>
          <cell r="AH2714" t="str">
            <v>TRANS - JBDec</v>
          </cell>
          <cell r="AI2714" t="str">
            <v>√-Not Poll Ctl</v>
          </cell>
          <cell r="AJ2714" t="str">
            <v>√-Qtrly</v>
          </cell>
          <cell r="AK2714" t="str">
            <v>OK</v>
          </cell>
          <cell r="AL2714" t="str">
            <v>MATCH</v>
          </cell>
          <cell r="AM2714">
            <v>0.5</v>
          </cell>
          <cell r="AN2714" t="str">
            <v>MATCH</v>
          </cell>
          <cell r="AO2714" t="str">
            <v>OK-TC ≠ Used or = Structures or Acq Adj</v>
          </cell>
          <cell r="AP2714" t="str">
            <v>√-TC: TX Code N/A</v>
          </cell>
          <cell r="AQ2714" t="str">
            <v>JBG - Trans</v>
          </cell>
          <cell r="AR2714" t="str">
            <v>MATCH</v>
          </cell>
          <cell r="AS2714" t="str">
            <v>12</v>
          </cell>
        </row>
        <row r="2715">
          <cell r="A2715" t="str">
            <v>35340JBG - TransTRANS - JB101TRANS - JB0.5</v>
          </cell>
          <cell r="B2715">
            <v>126033</v>
          </cell>
          <cell r="C2715">
            <v>2016</v>
          </cell>
          <cell r="D2715">
            <v>877342</v>
          </cell>
          <cell r="E2715" t="str">
            <v>Addition</v>
          </cell>
          <cell r="F2715" t="str">
            <v>PacifiCorp</v>
          </cell>
          <cell r="G2715" t="str">
            <v>TRANS - JB</v>
          </cell>
          <cell r="H2715" t="str">
            <v>V2016_50%</v>
          </cell>
          <cell r="I2715">
            <v>1800</v>
          </cell>
          <cell r="J2715">
            <v>2100</v>
          </cell>
          <cell r="K2715">
            <v>1</v>
          </cell>
          <cell r="L2715">
            <v>0</v>
          </cell>
          <cell r="M2715">
            <v>1</v>
          </cell>
          <cell r="N2715" t="str">
            <v>TRANS - JB</v>
          </cell>
          <cell r="O2715">
            <v>0</v>
          </cell>
          <cell r="P2715" t="str">
            <v>Electric</v>
          </cell>
          <cell r="Q2715">
            <v>35340</v>
          </cell>
          <cell r="R2715" t="str">
            <v>NONE</v>
          </cell>
          <cell r="S2715">
            <v>0</v>
          </cell>
          <cell r="T2715" t="str">
            <v>JBG - Trans</v>
          </cell>
          <cell r="U2715" t="str">
            <v xml:space="preserve">None                               </v>
          </cell>
          <cell r="V2715">
            <v>0</v>
          </cell>
          <cell r="W2715" t="str">
            <v>Add</v>
          </cell>
          <cell r="X2715" t="str">
            <v>None</v>
          </cell>
          <cell r="Y2715" t="str">
            <v>3</v>
          </cell>
          <cell r="Z2715">
            <v>0</v>
          </cell>
          <cell r="AA2715">
            <v>540060</v>
          </cell>
          <cell r="AB2715" t="str">
            <v>WY</v>
          </cell>
          <cell r="AC2715">
            <v>0.5</v>
          </cell>
          <cell r="AD2715">
            <v>122016</v>
          </cell>
          <cell r="AE2715">
            <v>1</v>
          </cell>
          <cell r="AF2715">
            <v>0</v>
          </cell>
          <cell r="AG2715">
            <v>263925.7</v>
          </cell>
          <cell r="AH2715" t="str">
            <v>TRANS - JBDec</v>
          </cell>
          <cell r="AI2715" t="str">
            <v>√-Not Poll Ctl</v>
          </cell>
          <cell r="AJ2715" t="str">
            <v>√-Qtrly</v>
          </cell>
          <cell r="AK2715" t="str">
            <v>OK</v>
          </cell>
          <cell r="AL2715" t="str">
            <v>MATCH</v>
          </cell>
          <cell r="AM2715">
            <v>0.5</v>
          </cell>
          <cell r="AN2715" t="str">
            <v>MATCH</v>
          </cell>
          <cell r="AO2715" t="str">
            <v>OK-TC ≠ Used or = Structures or Acq Adj</v>
          </cell>
          <cell r="AP2715" t="str">
            <v>√-TC: TX Code N/A</v>
          </cell>
          <cell r="AQ2715" t="str">
            <v>JBG - Trans</v>
          </cell>
          <cell r="AR2715" t="str">
            <v>MATCH</v>
          </cell>
          <cell r="AS2715" t="str">
            <v>12</v>
          </cell>
        </row>
        <row r="2716">
          <cell r="A2716" t="str">
            <v>35341JBG - TransTRANS - JB101TRANS - JB0.5</v>
          </cell>
          <cell r="B2716">
            <v>126147</v>
          </cell>
          <cell r="C2716">
            <v>2016</v>
          </cell>
          <cell r="D2716">
            <v>877342</v>
          </cell>
          <cell r="E2716" t="str">
            <v>Addition</v>
          </cell>
          <cell r="F2716" t="str">
            <v>PacifiCorp</v>
          </cell>
          <cell r="G2716" t="str">
            <v>TRANS - JB</v>
          </cell>
          <cell r="H2716" t="str">
            <v>V2016_50%</v>
          </cell>
          <cell r="I2716">
            <v>1800</v>
          </cell>
          <cell r="J2716">
            <v>2100</v>
          </cell>
          <cell r="K2716">
            <v>1</v>
          </cell>
          <cell r="L2716">
            <v>0</v>
          </cell>
          <cell r="M2716">
            <v>1</v>
          </cell>
          <cell r="N2716" t="str">
            <v>TRANS - JB</v>
          </cell>
          <cell r="O2716">
            <v>0</v>
          </cell>
          <cell r="P2716" t="str">
            <v>Electric</v>
          </cell>
          <cell r="Q2716">
            <v>35341</v>
          </cell>
          <cell r="R2716" t="str">
            <v>NONE</v>
          </cell>
          <cell r="S2716">
            <v>0</v>
          </cell>
          <cell r="T2716" t="str">
            <v>JBG - Trans</v>
          </cell>
          <cell r="U2716" t="str">
            <v xml:space="preserve">None                               </v>
          </cell>
          <cell r="V2716">
            <v>0</v>
          </cell>
          <cell r="W2716" t="str">
            <v>Add</v>
          </cell>
          <cell r="X2716" t="str">
            <v>None</v>
          </cell>
          <cell r="Y2716" t="str">
            <v>3</v>
          </cell>
          <cell r="Z2716">
            <v>0</v>
          </cell>
          <cell r="AA2716">
            <v>540060</v>
          </cell>
          <cell r="AB2716" t="str">
            <v>WY</v>
          </cell>
          <cell r="AC2716">
            <v>0.5</v>
          </cell>
          <cell r="AD2716">
            <v>122016</v>
          </cell>
          <cell r="AE2716">
            <v>1</v>
          </cell>
          <cell r="AF2716">
            <v>0</v>
          </cell>
          <cell r="AG2716">
            <v>25982.62</v>
          </cell>
          <cell r="AH2716" t="str">
            <v>TRANS - JBDec</v>
          </cell>
          <cell r="AI2716" t="str">
            <v>√-Not Poll Ctl</v>
          </cell>
          <cell r="AJ2716" t="str">
            <v>√-Qtrly</v>
          </cell>
          <cell r="AK2716" t="str">
            <v>OK</v>
          </cell>
          <cell r="AL2716" t="str">
            <v>MATCH</v>
          </cell>
          <cell r="AM2716">
            <v>0.5</v>
          </cell>
          <cell r="AN2716" t="str">
            <v>MATCH</v>
          </cell>
          <cell r="AO2716" t="str">
            <v>OK-TC ≠ Used or = Structures or Acq Adj</v>
          </cell>
          <cell r="AP2716" t="str">
            <v>√-TC: TX Code N/A</v>
          </cell>
          <cell r="AQ2716" t="str">
            <v>JBG - Trans</v>
          </cell>
          <cell r="AR2716" t="str">
            <v>MATCH</v>
          </cell>
          <cell r="AS2716" t="str">
            <v>12</v>
          </cell>
        </row>
        <row r="2717">
          <cell r="A2717" t="str">
            <v>35342JBG - TransTRANS - JB101TRANS - JB0.5</v>
          </cell>
          <cell r="B2717">
            <v>126149</v>
          </cell>
          <cell r="C2717">
            <v>2016</v>
          </cell>
          <cell r="D2717">
            <v>877342</v>
          </cell>
          <cell r="E2717" t="str">
            <v>Addition</v>
          </cell>
          <cell r="F2717" t="str">
            <v>PacifiCorp</v>
          </cell>
          <cell r="G2717" t="str">
            <v>TRANS - JB</v>
          </cell>
          <cell r="H2717" t="str">
            <v>V2016_50%</v>
          </cell>
          <cell r="I2717">
            <v>1800</v>
          </cell>
          <cell r="J2717">
            <v>2100</v>
          </cell>
          <cell r="K2717">
            <v>1</v>
          </cell>
          <cell r="L2717">
            <v>0</v>
          </cell>
          <cell r="M2717">
            <v>1</v>
          </cell>
          <cell r="N2717" t="str">
            <v>TRANS - JB</v>
          </cell>
          <cell r="O2717">
            <v>0</v>
          </cell>
          <cell r="P2717" t="str">
            <v>Electric</v>
          </cell>
          <cell r="Q2717">
            <v>35342</v>
          </cell>
          <cell r="R2717" t="str">
            <v>NONE</v>
          </cell>
          <cell r="S2717">
            <v>0</v>
          </cell>
          <cell r="T2717" t="str">
            <v>JBG - Trans</v>
          </cell>
          <cell r="U2717" t="str">
            <v xml:space="preserve">None                               </v>
          </cell>
          <cell r="V2717">
            <v>0</v>
          </cell>
          <cell r="W2717" t="str">
            <v>Add</v>
          </cell>
          <cell r="X2717" t="str">
            <v>None</v>
          </cell>
          <cell r="Y2717" t="str">
            <v>3</v>
          </cell>
          <cell r="Z2717">
            <v>0</v>
          </cell>
          <cell r="AA2717">
            <v>540060</v>
          </cell>
          <cell r="AB2717" t="str">
            <v>WY</v>
          </cell>
          <cell r="AC2717">
            <v>0.5</v>
          </cell>
          <cell r="AD2717">
            <v>122016</v>
          </cell>
          <cell r="AE2717">
            <v>1</v>
          </cell>
          <cell r="AF2717">
            <v>0</v>
          </cell>
          <cell r="AG2717">
            <v>28429.08</v>
          </cell>
          <cell r="AH2717" t="str">
            <v>TRANS - JBDec</v>
          </cell>
          <cell r="AI2717" t="str">
            <v>√-Not Poll Ctl</v>
          </cell>
          <cell r="AJ2717" t="str">
            <v>√-Qtrly</v>
          </cell>
          <cell r="AK2717" t="str">
            <v>OK</v>
          </cell>
          <cell r="AL2717" t="str">
            <v>MATCH</v>
          </cell>
          <cell r="AM2717">
            <v>0.5</v>
          </cell>
          <cell r="AN2717" t="str">
            <v>MATCH</v>
          </cell>
          <cell r="AO2717" t="str">
            <v>OK-TC ≠ Used or = Structures or Acq Adj</v>
          </cell>
          <cell r="AP2717" t="str">
            <v>√-TC: TX Code N/A</v>
          </cell>
          <cell r="AQ2717" t="str">
            <v>JBG - Trans</v>
          </cell>
          <cell r="AR2717" t="str">
            <v>MATCH</v>
          </cell>
          <cell r="AS2717" t="str">
            <v>12</v>
          </cell>
        </row>
        <row r="2718">
          <cell r="A2718" t="str">
            <v>35470JBG - TransTRANS - JB101TRANS - JB0.5</v>
          </cell>
          <cell r="B2718">
            <v>126405</v>
          </cell>
          <cell r="C2718">
            <v>2016</v>
          </cell>
          <cell r="D2718">
            <v>877342</v>
          </cell>
          <cell r="E2718" t="str">
            <v>Addition</v>
          </cell>
          <cell r="F2718" t="str">
            <v>PacifiCorp</v>
          </cell>
          <cell r="G2718" t="str">
            <v>TRANS - JB</v>
          </cell>
          <cell r="H2718" t="str">
            <v>V2016_50%</v>
          </cell>
          <cell r="I2718">
            <v>1800</v>
          </cell>
          <cell r="J2718">
            <v>2100</v>
          </cell>
          <cell r="K2718">
            <v>1</v>
          </cell>
          <cell r="L2718">
            <v>0</v>
          </cell>
          <cell r="M2718">
            <v>1</v>
          </cell>
          <cell r="N2718" t="str">
            <v>TRANS - JB</v>
          </cell>
          <cell r="O2718">
            <v>0</v>
          </cell>
          <cell r="P2718" t="str">
            <v>Electric</v>
          </cell>
          <cell r="Q2718">
            <v>35470</v>
          </cell>
          <cell r="R2718" t="str">
            <v>NONE</v>
          </cell>
          <cell r="S2718">
            <v>0</v>
          </cell>
          <cell r="T2718" t="str">
            <v>JBG - Trans</v>
          </cell>
          <cell r="U2718" t="str">
            <v xml:space="preserve">None                               </v>
          </cell>
          <cell r="V2718">
            <v>0</v>
          </cell>
          <cell r="W2718" t="str">
            <v>Add</v>
          </cell>
          <cell r="X2718" t="str">
            <v>None</v>
          </cell>
          <cell r="Y2718" t="str">
            <v>3</v>
          </cell>
          <cell r="Z2718">
            <v>0</v>
          </cell>
          <cell r="AA2718">
            <v>335033</v>
          </cell>
          <cell r="AB2718" t="str">
            <v>ID</v>
          </cell>
          <cell r="AC2718">
            <v>0.5</v>
          </cell>
          <cell r="AD2718">
            <v>122016</v>
          </cell>
          <cell r="AE2718">
            <v>1</v>
          </cell>
          <cell r="AF2718">
            <v>0</v>
          </cell>
          <cell r="AG2718">
            <v>-848996.04</v>
          </cell>
          <cell r="AH2718" t="str">
            <v>TRANS - JBDec</v>
          </cell>
          <cell r="AI2718" t="str">
            <v>√-Not Poll Ctl</v>
          </cell>
          <cell r="AJ2718" t="str">
            <v>√-Qtrly</v>
          </cell>
          <cell r="AK2718" t="str">
            <v>OK</v>
          </cell>
          <cell r="AL2718" t="str">
            <v>MATCH</v>
          </cell>
          <cell r="AM2718">
            <v>0.5</v>
          </cell>
          <cell r="AN2718" t="str">
            <v>MATCH</v>
          </cell>
          <cell r="AO2718" t="str">
            <v>OK-TC ≠ Used or = Structures or Acq Adj</v>
          </cell>
          <cell r="AP2718" t="str">
            <v>√-TC: TX Code N/A</v>
          </cell>
          <cell r="AQ2718" t="str">
            <v>JBG - Trans</v>
          </cell>
          <cell r="AR2718" t="str">
            <v>MATCH</v>
          </cell>
          <cell r="AS2718" t="str">
            <v>12</v>
          </cell>
        </row>
        <row r="2719">
          <cell r="A2719" t="str">
            <v>35471JBG - TransTRANS - JB101TRANS - JB0.5</v>
          </cell>
          <cell r="B2719">
            <v>126412</v>
          </cell>
          <cell r="C2719">
            <v>2016</v>
          </cell>
          <cell r="D2719">
            <v>877342</v>
          </cell>
          <cell r="E2719" t="str">
            <v>Addition</v>
          </cell>
          <cell r="F2719" t="str">
            <v>PacifiCorp</v>
          </cell>
          <cell r="G2719" t="str">
            <v>TRANS - JB</v>
          </cell>
          <cell r="H2719" t="str">
            <v>V2016_50%</v>
          </cell>
          <cell r="I2719">
            <v>1800</v>
          </cell>
          <cell r="J2719">
            <v>2100</v>
          </cell>
          <cell r="K2719">
            <v>1</v>
          </cell>
          <cell r="L2719">
            <v>0</v>
          </cell>
          <cell r="M2719">
            <v>1</v>
          </cell>
          <cell r="N2719" t="str">
            <v>TRANS - JB</v>
          </cell>
          <cell r="O2719">
            <v>0</v>
          </cell>
          <cell r="P2719" t="str">
            <v>Electric</v>
          </cell>
          <cell r="Q2719">
            <v>35471</v>
          </cell>
          <cell r="R2719" t="str">
            <v>NONE</v>
          </cell>
          <cell r="S2719">
            <v>0</v>
          </cell>
          <cell r="T2719" t="str">
            <v>JBG - Trans</v>
          </cell>
          <cell r="U2719" t="str">
            <v xml:space="preserve">None                               </v>
          </cell>
          <cell r="V2719">
            <v>0</v>
          </cell>
          <cell r="W2719" t="str">
            <v>Add</v>
          </cell>
          <cell r="X2719" t="str">
            <v>None</v>
          </cell>
          <cell r="Y2719" t="str">
            <v>3</v>
          </cell>
          <cell r="Z2719">
            <v>0</v>
          </cell>
          <cell r="AA2719">
            <v>335034</v>
          </cell>
          <cell r="AB2719" t="str">
            <v>ID</v>
          </cell>
          <cell r="AC2719">
            <v>0.5</v>
          </cell>
          <cell r="AD2719">
            <v>122016</v>
          </cell>
          <cell r="AE2719">
            <v>1</v>
          </cell>
          <cell r="AF2719">
            <v>0</v>
          </cell>
          <cell r="AG2719">
            <v>-426409.05</v>
          </cell>
          <cell r="AH2719" t="str">
            <v>TRANS - JBDec</v>
          </cell>
          <cell r="AI2719" t="str">
            <v>√-Not Poll Ctl</v>
          </cell>
          <cell r="AJ2719" t="str">
            <v>√-Qtrly</v>
          </cell>
          <cell r="AK2719" t="str">
            <v>OK</v>
          </cell>
          <cell r="AL2719" t="str">
            <v>MATCH</v>
          </cell>
          <cell r="AM2719">
            <v>0.5</v>
          </cell>
          <cell r="AN2719" t="str">
            <v>MATCH</v>
          </cell>
          <cell r="AO2719" t="str">
            <v>OK-TC ≠ Used or = Structures or Acq Adj</v>
          </cell>
          <cell r="AP2719" t="str">
            <v>√-TC: TX Code N/A</v>
          </cell>
          <cell r="AQ2719" t="str">
            <v>JBG - Trans</v>
          </cell>
          <cell r="AR2719" t="str">
            <v>MATCH</v>
          </cell>
          <cell r="AS2719" t="str">
            <v>12</v>
          </cell>
        </row>
        <row r="2720">
          <cell r="A2720" t="str">
            <v>35608JBG - TransTRANS - JB101TRANS - JB0.5</v>
          </cell>
          <cell r="B2720">
            <v>128322</v>
          </cell>
          <cell r="C2720">
            <v>2016</v>
          </cell>
          <cell r="D2720">
            <v>877342</v>
          </cell>
          <cell r="E2720" t="str">
            <v>Addition</v>
          </cell>
          <cell r="F2720" t="str">
            <v>PacifiCorp</v>
          </cell>
          <cell r="G2720" t="str">
            <v>TRANS - JB</v>
          </cell>
          <cell r="H2720" t="str">
            <v>V2016_50%</v>
          </cell>
          <cell r="I2720">
            <v>1800</v>
          </cell>
          <cell r="J2720">
            <v>2100</v>
          </cell>
          <cell r="K2720">
            <v>1</v>
          </cell>
          <cell r="L2720">
            <v>0</v>
          </cell>
          <cell r="M2720">
            <v>1</v>
          </cell>
          <cell r="N2720" t="str">
            <v>TRANS - JB</v>
          </cell>
          <cell r="O2720">
            <v>0</v>
          </cell>
          <cell r="P2720" t="str">
            <v>Electric</v>
          </cell>
          <cell r="Q2720">
            <v>35608</v>
          </cell>
          <cell r="R2720" t="str">
            <v>NONE</v>
          </cell>
          <cell r="S2720">
            <v>0</v>
          </cell>
          <cell r="T2720" t="str">
            <v>JBG - Trans</v>
          </cell>
          <cell r="U2720" t="str">
            <v xml:space="preserve">None                               </v>
          </cell>
          <cell r="V2720">
            <v>0</v>
          </cell>
          <cell r="W2720" t="str">
            <v>Add</v>
          </cell>
          <cell r="X2720" t="str">
            <v>None</v>
          </cell>
          <cell r="Y2720" t="str">
            <v>3</v>
          </cell>
          <cell r="Z2720">
            <v>0</v>
          </cell>
          <cell r="AA2720">
            <v>335034</v>
          </cell>
          <cell r="AB2720" t="str">
            <v>ID</v>
          </cell>
          <cell r="AC2720">
            <v>0.5</v>
          </cell>
          <cell r="AD2720">
            <v>122016</v>
          </cell>
          <cell r="AE2720">
            <v>1</v>
          </cell>
          <cell r="AF2720">
            <v>0</v>
          </cell>
          <cell r="AG2720">
            <v>-676018.64</v>
          </cell>
          <cell r="AH2720" t="str">
            <v>TRANS - JBDec</v>
          </cell>
          <cell r="AI2720" t="str">
            <v>√-Not Poll Ctl</v>
          </cell>
          <cell r="AJ2720" t="str">
            <v>√-Qtrly</v>
          </cell>
          <cell r="AK2720" t="str">
            <v>OK</v>
          </cell>
          <cell r="AL2720" t="str">
            <v>MATCH</v>
          </cell>
          <cell r="AM2720">
            <v>0.5</v>
          </cell>
          <cell r="AN2720" t="str">
            <v>MATCH</v>
          </cell>
          <cell r="AO2720" t="str">
            <v>OK-TC ≠ Used or = Structures or Acq Adj</v>
          </cell>
          <cell r="AP2720" t="str">
            <v>√-TC: TX Code N/A</v>
          </cell>
          <cell r="AQ2720" t="str">
            <v>JBG - Trans</v>
          </cell>
          <cell r="AR2720" t="str">
            <v>MATCH</v>
          </cell>
          <cell r="AS2720" t="str">
            <v>12</v>
          </cell>
        </row>
        <row r="2721">
          <cell r="A2721" t="str">
            <v>35680JBG - TransTRANS - JB101TRANS - JB0.5</v>
          </cell>
          <cell r="B2721">
            <v>129076</v>
          </cell>
          <cell r="C2721">
            <v>2016</v>
          </cell>
          <cell r="D2721">
            <v>877342</v>
          </cell>
          <cell r="E2721" t="str">
            <v>Addition</v>
          </cell>
          <cell r="F2721" t="str">
            <v>PacifiCorp</v>
          </cell>
          <cell r="G2721" t="str">
            <v>TRANS - JB</v>
          </cell>
          <cell r="H2721" t="str">
            <v>V2016_50%</v>
          </cell>
          <cell r="I2721">
            <v>1800</v>
          </cell>
          <cell r="J2721">
            <v>2100</v>
          </cell>
          <cell r="K2721">
            <v>1</v>
          </cell>
          <cell r="L2721">
            <v>0</v>
          </cell>
          <cell r="M2721">
            <v>1</v>
          </cell>
          <cell r="N2721" t="str">
            <v>TRANS - JB</v>
          </cell>
          <cell r="O2721">
            <v>0</v>
          </cell>
          <cell r="P2721" t="str">
            <v>Electric</v>
          </cell>
          <cell r="Q2721">
            <v>35680</v>
          </cell>
          <cell r="R2721" t="str">
            <v>NONE</v>
          </cell>
          <cell r="S2721">
            <v>0</v>
          </cell>
          <cell r="T2721" t="str">
            <v>JBG - Trans</v>
          </cell>
          <cell r="U2721" t="str">
            <v xml:space="preserve">None                               </v>
          </cell>
          <cell r="V2721">
            <v>0</v>
          </cell>
          <cell r="W2721" t="str">
            <v>Add</v>
          </cell>
          <cell r="X2721" t="str">
            <v>None</v>
          </cell>
          <cell r="Y2721" t="str">
            <v>3</v>
          </cell>
          <cell r="Z2721">
            <v>0</v>
          </cell>
          <cell r="AA2721">
            <v>335034</v>
          </cell>
          <cell r="AB2721" t="str">
            <v>ID</v>
          </cell>
          <cell r="AC2721">
            <v>0.5</v>
          </cell>
          <cell r="AD2721">
            <v>122016</v>
          </cell>
          <cell r="AE2721">
            <v>1</v>
          </cell>
          <cell r="AF2721">
            <v>0</v>
          </cell>
          <cell r="AG2721">
            <v>-217509.23</v>
          </cell>
          <cell r="AH2721" t="str">
            <v>TRANS - JBDec</v>
          </cell>
          <cell r="AI2721" t="str">
            <v>√-Not Poll Ctl</v>
          </cell>
          <cell r="AJ2721" t="str">
            <v>√-Qtrly</v>
          </cell>
          <cell r="AK2721" t="str">
            <v>OK</v>
          </cell>
          <cell r="AL2721" t="str">
            <v>MATCH</v>
          </cell>
          <cell r="AM2721">
            <v>0.5</v>
          </cell>
          <cell r="AN2721" t="str">
            <v>MATCH</v>
          </cell>
          <cell r="AO2721" t="str">
            <v>OK-TC ≠ Used or = Structures or Acq Adj</v>
          </cell>
          <cell r="AP2721" t="str">
            <v>√-TC: TX Code N/A</v>
          </cell>
          <cell r="AQ2721" t="str">
            <v>JBG - Trans</v>
          </cell>
          <cell r="AR2721" t="str">
            <v>MATCH</v>
          </cell>
          <cell r="AS2721" t="str">
            <v>12</v>
          </cell>
        </row>
        <row r="2722">
          <cell r="A2722" t="str">
            <v>34400WY - 7 Mile I (Wind)OTHER PROD 7M I (Wind)101OTHER PROD 7M I (Wind)0.5</v>
          </cell>
          <cell r="B2722">
            <v>123370</v>
          </cell>
          <cell r="C2722">
            <v>2016</v>
          </cell>
          <cell r="D2722">
            <v>877346</v>
          </cell>
          <cell r="E2722" t="str">
            <v>Addition</v>
          </cell>
          <cell r="F2722" t="str">
            <v>PacifiCorp</v>
          </cell>
          <cell r="G2722" t="str">
            <v>OTHER PROD 7M I (Wind)</v>
          </cell>
          <cell r="H2722" t="str">
            <v>V2016_50%</v>
          </cell>
          <cell r="I2722">
            <v>1800</v>
          </cell>
          <cell r="J2722">
            <v>2100</v>
          </cell>
          <cell r="K2722">
            <v>1</v>
          </cell>
          <cell r="L2722">
            <v>0</v>
          </cell>
          <cell r="M2722">
            <v>1</v>
          </cell>
          <cell r="N2722" t="str">
            <v>OTHER PROD 7M I (Wind)</v>
          </cell>
          <cell r="O2722">
            <v>0</v>
          </cell>
          <cell r="P2722" t="str">
            <v>Electric</v>
          </cell>
          <cell r="Q2722">
            <v>34400</v>
          </cell>
          <cell r="R2722" t="str">
            <v>NONE</v>
          </cell>
          <cell r="S2722">
            <v>0</v>
          </cell>
          <cell r="T2722" t="str">
            <v>WY - 7 Mile I (Wind)</v>
          </cell>
          <cell r="U2722" t="str">
            <v xml:space="preserve">None                               </v>
          </cell>
          <cell r="V2722">
            <v>0</v>
          </cell>
          <cell r="W2722" t="str">
            <v>Add</v>
          </cell>
          <cell r="X2722" t="str">
            <v>None</v>
          </cell>
          <cell r="Y2722" t="str">
            <v>3</v>
          </cell>
          <cell r="Z2722">
            <v>0</v>
          </cell>
          <cell r="AA2722">
            <v>506110</v>
          </cell>
          <cell r="AB2722" t="str">
            <v>WY</v>
          </cell>
          <cell r="AC2722">
            <v>0.5</v>
          </cell>
          <cell r="AD2722">
            <v>122016</v>
          </cell>
          <cell r="AE2722">
            <v>1</v>
          </cell>
          <cell r="AF2722">
            <v>0</v>
          </cell>
          <cell r="AG2722">
            <v>6848.01</v>
          </cell>
          <cell r="AH2722" t="str">
            <v>OTHER PROD 7M I (Wind)Dec</v>
          </cell>
          <cell r="AI2722" t="str">
            <v>√-Not Poll Ctl</v>
          </cell>
          <cell r="AJ2722" t="str">
            <v>√-Qtrly</v>
          </cell>
          <cell r="AK2722" t="str">
            <v>OK</v>
          </cell>
          <cell r="AL2722" t="str">
            <v>MATCH</v>
          </cell>
          <cell r="AM2722">
            <v>0.5</v>
          </cell>
          <cell r="AN2722" t="str">
            <v>MATCH</v>
          </cell>
          <cell r="AO2722" t="str">
            <v>OK-TC ≠ Used or = Structures or Acq Adj</v>
          </cell>
          <cell r="AP2722" t="str">
            <v>√-TC: TX Code N/A</v>
          </cell>
          <cell r="AQ2722" t="str">
            <v>WY - 7 Mile I (Wind)</v>
          </cell>
          <cell r="AR2722" t="str">
            <v>MATCH</v>
          </cell>
          <cell r="AS2722" t="str">
            <v>12</v>
          </cell>
        </row>
        <row r="2723">
          <cell r="A2723" t="str">
            <v>39005JBG - TransSTRUCTURES110STRUCTURESNQ</v>
          </cell>
          <cell r="B2723">
            <v>142194</v>
          </cell>
          <cell r="C2723">
            <v>2016</v>
          </cell>
          <cell r="D2723">
            <v>880354</v>
          </cell>
          <cell r="E2723" t="str">
            <v>Addition</v>
          </cell>
          <cell r="F2723" t="str">
            <v>PacifiCorp</v>
          </cell>
          <cell r="G2723" t="str">
            <v>STRUCTURES</v>
          </cell>
          <cell r="H2723" t="str">
            <v>V2016</v>
          </cell>
          <cell r="I2723">
            <v>1800</v>
          </cell>
          <cell r="J2723">
            <v>2100</v>
          </cell>
          <cell r="K2723">
            <v>1</v>
          </cell>
          <cell r="L2723">
            <v>1</v>
          </cell>
          <cell r="M2723">
            <v>0</v>
          </cell>
          <cell r="N2723" t="str">
            <v>STRUCTURES</v>
          </cell>
          <cell r="O2723">
            <v>0</v>
          </cell>
          <cell r="P2723" t="str">
            <v>Electric</v>
          </cell>
          <cell r="Q2723">
            <v>39005</v>
          </cell>
          <cell r="R2723" t="str">
            <v>NONE</v>
          </cell>
          <cell r="S2723">
            <v>42705</v>
          </cell>
          <cell r="T2723" t="str">
            <v>JBG - Trans</v>
          </cell>
          <cell r="U2723" t="str">
            <v xml:space="preserve">None                               </v>
          </cell>
          <cell r="V2723">
            <v>0</v>
          </cell>
          <cell r="W2723" t="str">
            <v>Add</v>
          </cell>
          <cell r="X2723" t="str">
            <v>None</v>
          </cell>
          <cell r="Y2723" t="str">
            <v>1</v>
          </cell>
          <cell r="Z2723">
            <v>0</v>
          </cell>
          <cell r="AA2723">
            <v>540060</v>
          </cell>
          <cell r="AB2723" t="str">
            <v>WY</v>
          </cell>
          <cell r="AC2723" t="str">
            <v>NQ</v>
          </cell>
          <cell r="AD2723">
            <v>122016</v>
          </cell>
          <cell r="AE2723">
            <v>1</v>
          </cell>
          <cell r="AF2723">
            <v>0</v>
          </cell>
          <cell r="AG2723">
            <v>1595.34</v>
          </cell>
          <cell r="AH2723" t="str">
            <v>STRUCTURESDec</v>
          </cell>
          <cell r="AI2723" t="str">
            <v>√-Not Poll Ctl</v>
          </cell>
          <cell r="AJ2723" t="str">
            <v>√-Mthly</v>
          </cell>
          <cell r="AK2723" t="str">
            <v>OK</v>
          </cell>
          <cell r="AL2723" t="str">
            <v>MATCH</v>
          </cell>
          <cell r="AM2723">
            <v>0</v>
          </cell>
          <cell r="AN2723" t="str">
            <v>MATCH</v>
          </cell>
          <cell r="AO2723" t="str">
            <v>OK-TC ≠ Used or = Structures or Acq Adj</v>
          </cell>
          <cell r="AP2723" t="str">
            <v>√-TC: TX Code N/A</v>
          </cell>
          <cell r="AQ2723" t="str">
            <v>Multiple Locations</v>
          </cell>
          <cell r="AR2723" t="str">
            <v>OK</v>
          </cell>
          <cell r="AS2723" t="str">
            <v>12</v>
          </cell>
        </row>
        <row r="2724">
          <cell r="A2724" t="str">
            <v>39011JBG - TransSTRUCTURES110STRUCTURESNQ</v>
          </cell>
          <cell r="B2724">
            <v>142242</v>
          </cell>
          <cell r="C2724">
            <v>2016</v>
          </cell>
          <cell r="D2724">
            <v>880354</v>
          </cell>
          <cell r="E2724" t="str">
            <v>Addition</v>
          </cell>
          <cell r="F2724" t="str">
            <v>PacifiCorp</v>
          </cell>
          <cell r="G2724" t="str">
            <v>STRUCTURES</v>
          </cell>
          <cell r="H2724" t="str">
            <v>V2016</v>
          </cell>
          <cell r="I2724">
            <v>1800</v>
          </cell>
          <cell r="J2724">
            <v>2100</v>
          </cell>
          <cell r="K2724">
            <v>1</v>
          </cell>
          <cell r="L2724">
            <v>1</v>
          </cell>
          <cell r="M2724">
            <v>0</v>
          </cell>
          <cell r="N2724" t="str">
            <v>STRUCTURES</v>
          </cell>
          <cell r="O2724">
            <v>0</v>
          </cell>
          <cell r="P2724" t="str">
            <v>Electric</v>
          </cell>
          <cell r="Q2724">
            <v>39011</v>
          </cell>
          <cell r="R2724" t="str">
            <v>NONE</v>
          </cell>
          <cell r="S2724">
            <v>42705</v>
          </cell>
          <cell r="T2724" t="str">
            <v>JBG - Trans</v>
          </cell>
          <cell r="U2724" t="str">
            <v xml:space="preserve">None                               </v>
          </cell>
          <cell r="V2724">
            <v>0</v>
          </cell>
          <cell r="W2724" t="str">
            <v>Add</v>
          </cell>
          <cell r="X2724" t="str">
            <v>None</v>
          </cell>
          <cell r="Y2724" t="str">
            <v>1</v>
          </cell>
          <cell r="Z2724">
            <v>0</v>
          </cell>
          <cell r="AA2724">
            <v>540060</v>
          </cell>
          <cell r="AB2724" t="str">
            <v>WY</v>
          </cell>
          <cell r="AC2724" t="str">
            <v>NQ</v>
          </cell>
          <cell r="AD2724">
            <v>122016</v>
          </cell>
          <cell r="AE2724">
            <v>1</v>
          </cell>
          <cell r="AF2724">
            <v>0</v>
          </cell>
          <cell r="AG2724">
            <v>1643.12</v>
          </cell>
          <cell r="AH2724" t="str">
            <v>STRUCTURESDec</v>
          </cell>
          <cell r="AI2724" t="str">
            <v>√-Not Poll Ctl</v>
          </cell>
          <cell r="AJ2724" t="str">
            <v>√-Mthly</v>
          </cell>
          <cell r="AK2724" t="str">
            <v>OK</v>
          </cell>
          <cell r="AL2724" t="str">
            <v>MATCH</v>
          </cell>
          <cell r="AM2724">
            <v>0</v>
          </cell>
          <cell r="AN2724" t="str">
            <v>MATCH</v>
          </cell>
          <cell r="AO2724" t="str">
            <v>OK-TC ≠ Used or = Structures or Acq Adj</v>
          </cell>
          <cell r="AP2724" t="str">
            <v>√-TC: TX Code N/A</v>
          </cell>
          <cell r="AQ2724" t="str">
            <v>Multiple Locations</v>
          </cell>
          <cell r="AR2724" t="str">
            <v>OK</v>
          </cell>
          <cell r="AS2724" t="str">
            <v>12</v>
          </cell>
        </row>
        <row r="2725">
          <cell r="A2725" t="str">
            <v>31010UT - Carbon (Steam)STEAM CA NON DEP LAND110STEAM CA NON DEP LANDNQ</v>
          </cell>
          <cell r="B2725">
            <v>122452</v>
          </cell>
          <cell r="C2725">
            <v>2016</v>
          </cell>
          <cell r="D2725">
            <v>880380</v>
          </cell>
          <cell r="E2725" t="str">
            <v>Addition</v>
          </cell>
          <cell r="F2725" t="str">
            <v>PacifiCorp</v>
          </cell>
          <cell r="G2725" t="str">
            <v>STEAM CA NON DEP LAND</v>
          </cell>
          <cell r="H2725" t="str">
            <v>V2016</v>
          </cell>
          <cell r="I2725">
            <v>1800</v>
          </cell>
          <cell r="J2725">
            <v>2100</v>
          </cell>
          <cell r="K2725">
            <v>1</v>
          </cell>
          <cell r="L2725">
            <v>1</v>
          </cell>
          <cell r="M2725">
            <v>0</v>
          </cell>
          <cell r="N2725" t="str">
            <v>STEAM CA NON DEP LAND</v>
          </cell>
          <cell r="O2725">
            <v>0</v>
          </cell>
          <cell r="P2725" t="str">
            <v>Electric</v>
          </cell>
          <cell r="Q2725">
            <v>31010</v>
          </cell>
          <cell r="R2725" t="str">
            <v>NONE</v>
          </cell>
          <cell r="S2725">
            <v>42705</v>
          </cell>
          <cell r="T2725" t="str">
            <v>UT - Carbon (Steam)</v>
          </cell>
          <cell r="U2725" t="str">
            <v xml:space="preserve">None                               </v>
          </cell>
          <cell r="V2725">
            <v>0</v>
          </cell>
          <cell r="W2725" t="str">
            <v>Add</v>
          </cell>
          <cell r="X2725" t="str">
            <v>None</v>
          </cell>
          <cell r="Y2725" t="str">
            <v>1</v>
          </cell>
          <cell r="Z2725">
            <v>0</v>
          </cell>
          <cell r="AA2725">
            <v>250</v>
          </cell>
          <cell r="AB2725" t="str">
            <v>UT</v>
          </cell>
          <cell r="AC2725" t="str">
            <v>NQ</v>
          </cell>
          <cell r="AD2725">
            <v>122016</v>
          </cell>
          <cell r="AE2725">
            <v>1</v>
          </cell>
          <cell r="AF2725">
            <v>0</v>
          </cell>
          <cell r="AG2725">
            <v>3248.96</v>
          </cell>
          <cell r="AH2725" t="str">
            <v>STEAM CA NON DEP LANDDec</v>
          </cell>
          <cell r="AI2725" t="str">
            <v>√-Not Poll Ctl</v>
          </cell>
          <cell r="AJ2725" t="str">
            <v>√-Mthly</v>
          </cell>
          <cell r="AK2725" t="str">
            <v>OK</v>
          </cell>
          <cell r="AL2725" t="str">
            <v>MATCH</v>
          </cell>
          <cell r="AM2725">
            <v>0</v>
          </cell>
          <cell r="AN2725" t="str">
            <v>MATCH</v>
          </cell>
          <cell r="AO2725" t="str">
            <v>OK-TC ≠ Used or = Structures or Acq Adj</v>
          </cell>
          <cell r="AP2725" t="str">
            <v>√-TC: TX Code N/A</v>
          </cell>
          <cell r="AQ2725" t="str">
            <v>UT - Carbon (Steam)</v>
          </cell>
          <cell r="AR2725" t="str">
            <v>MATCH</v>
          </cell>
          <cell r="AS2725" t="str">
            <v>12</v>
          </cell>
        </row>
        <row r="2726">
          <cell r="A2726" t="str">
            <v>31030UT - Carbon (Steam)STEAM WATER RIGHTS110STEAM CA WATER RIGHTSNQ</v>
          </cell>
          <cell r="B2726">
            <v>122454</v>
          </cell>
          <cell r="C2726">
            <v>2016</v>
          </cell>
          <cell r="D2726">
            <v>880381</v>
          </cell>
          <cell r="E2726" t="str">
            <v>Addition</v>
          </cell>
          <cell r="F2726" t="str">
            <v>PacifiCorp</v>
          </cell>
          <cell r="G2726" t="str">
            <v>STEAM WATER RIGHTS</v>
          </cell>
          <cell r="H2726" t="str">
            <v>V2016</v>
          </cell>
          <cell r="I2726">
            <v>1800</v>
          </cell>
          <cell r="J2726">
            <v>2100</v>
          </cell>
          <cell r="K2726">
            <v>1</v>
          </cell>
          <cell r="L2726">
            <v>1</v>
          </cell>
          <cell r="M2726">
            <v>0</v>
          </cell>
          <cell r="N2726" t="str">
            <v>STEAM CA WATER RIGHTS</v>
          </cell>
          <cell r="O2726">
            <v>0</v>
          </cell>
          <cell r="P2726" t="str">
            <v>Electric</v>
          </cell>
          <cell r="Q2726">
            <v>31030</v>
          </cell>
          <cell r="R2726" t="str">
            <v>NONE</v>
          </cell>
          <cell r="S2726">
            <v>42705</v>
          </cell>
          <cell r="T2726" t="str">
            <v>UT - Carbon (Steam)</v>
          </cell>
          <cell r="U2726" t="str">
            <v xml:space="preserve">None                               </v>
          </cell>
          <cell r="V2726">
            <v>0</v>
          </cell>
          <cell r="W2726" t="str">
            <v>Add</v>
          </cell>
          <cell r="X2726" t="str">
            <v>None</v>
          </cell>
          <cell r="Y2726" t="str">
            <v>1</v>
          </cell>
          <cell r="Z2726">
            <v>0</v>
          </cell>
          <cell r="AA2726">
            <v>250</v>
          </cell>
          <cell r="AB2726" t="str">
            <v>UT</v>
          </cell>
          <cell r="AC2726" t="str">
            <v>NQ</v>
          </cell>
          <cell r="AD2726">
            <v>122016</v>
          </cell>
          <cell r="AE2726">
            <v>1</v>
          </cell>
          <cell r="AF2726">
            <v>0</v>
          </cell>
          <cell r="AG2726">
            <v>-3248.96</v>
          </cell>
          <cell r="AH2726" t="str">
            <v>STEAM WATER RIGHTSDec</v>
          </cell>
          <cell r="AI2726" t="str">
            <v>√-Not Poll Ctl</v>
          </cell>
          <cell r="AJ2726" t="str">
            <v>√-Mthly</v>
          </cell>
          <cell r="AK2726" t="str">
            <v>OK</v>
          </cell>
          <cell r="AL2726" t="str">
            <v>OK</v>
          </cell>
          <cell r="AM2726">
            <v>0</v>
          </cell>
          <cell r="AN2726" t="str">
            <v>MATCH</v>
          </cell>
          <cell r="AO2726" t="str">
            <v>OK-TC ≠ Used or = Structures or Acq Adj</v>
          </cell>
          <cell r="AP2726" t="str">
            <v>√-TC: TX Code N/A</v>
          </cell>
          <cell r="AQ2726" t="e">
            <v>#N/A</v>
          </cell>
          <cell r="AR2726" t="str">
            <v>OK</v>
          </cell>
          <cell r="AS2726" t="str">
            <v>12</v>
          </cell>
        </row>
        <row r="2727">
          <cell r="A2727" t="str">
            <v>39610WY - Naughton (Steam)POWER EQUIPMENT101POWER EQUIPMENTNQ</v>
          </cell>
          <cell r="B2727">
            <v>145450</v>
          </cell>
          <cell r="C2727">
            <v>2016</v>
          </cell>
          <cell r="D2727">
            <v>876665</v>
          </cell>
          <cell r="E2727" t="str">
            <v>Transfer Out</v>
          </cell>
          <cell r="F2727" t="str">
            <v>PacifiCorp</v>
          </cell>
          <cell r="G2727" t="str">
            <v>POWER EQUIPMENT</v>
          </cell>
          <cell r="H2727" t="str">
            <v>V2016</v>
          </cell>
          <cell r="I2727">
            <v>1800</v>
          </cell>
          <cell r="J2727">
            <v>2100</v>
          </cell>
          <cell r="K2727">
            <v>1</v>
          </cell>
          <cell r="L2727" t="str">
            <v>0</v>
          </cell>
          <cell r="M2727" t="str">
            <v>1</v>
          </cell>
          <cell r="N2727" t="str">
            <v>POWER EQUIPMENT</v>
          </cell>
          <cell r="O2727">
            <v>0</v>
          </cell>
          <cell r="P2727" t="str">
            <v>Electric</v>
          </cell>
          <cell r="Q2727">
            <v>39610</v>
          </cell>
          <cell r="R2727" t="str">
            <v>NONE</v>
          </cell>
          <cell r="S2727">
            <v>0</v>
          </cell>
          <cell r="T2727" t="str">
            <v>WY - Naughton (Steam)</v>
          </cell>
          <cell r="U2727" t="str">
            <v xml:space="preserve">None                               </v>
          </cell>
          <cell r="V2727">
            <v>0</v>
          </cell>
          <cell r="W2727" t="str">
            <v>Transfer</v>
          </cell>
          <cell r="X2727" t="str">
            <v>None</v>
          </cell>
          <cell r="Y2727" t="str">
            <v>1</v>
          </cell>
          <cell r="Z2727">
            <v>0</v>
          </cell>
          <cell r="AA2727">
            <v>270</v>
          </cell>
          <cell r="AB2727" t="str">
            <v>WY</v>
          </cell>
          <cell r="AC2727" t="str">
            <v>NQ</v>
          </cell>
          <cell r="AD2727">
            <v>122016</v>
          </cell>
          <cell r="AE2727">
            <v>1</v>
          </cell>
          <cell r="AF2727">
            <v>0</v>
          </cell>
          <cell r="AG2727">
            <v>212587.15</v>
          </cell>
          <cell r="AH2727" t="str">
            <v>POWER EQUIPMENT</v>
          </cell>
          <cell r="AI2727" t="str">
            <v>√-Not Poll Ctl</v>
          </cell>
          <cell r="AJ2727" t="str">
            <v>√-Qtrly</v>
          </cell>
          <cell r="AK2727" t="str">
            <v>OK</v>
          </cell>
          <cell r="AL2727" t="str">
            <v>MATCH</v>
          </cell>
          <cell r="AM2727" t="str">
            <v>NQ-Transfer</v>
          </cell>
          <cell r="AN2727" t="str">
            <v>OK</v>
          </cell>
          <cell r="AO2727" t="str">
            <v>OK-TC ≠ Used or = Structures or Acq Adj</v>
          </cell>
          <cell r="AP2727" t="str">
            <v>√-TC: TX Code N/A</v>
          </cell>
          <cell r="AQ2727" t="str">
            <v>Multiple Locations</v>
          </cell>
          <cell r="AR2727" t="str">
            <v>OK</v>
          </cell>
          <cell r="AS2727" t="str">
            <v>12</v>
          </cell>
        </row>
        <row r="2728">
          <cell r="A2728" t="str">
            <v>36207CAGE - Trans East Indian ResDISTR101DISTRNQ</v>
          </cell>
          <cell r="B2728">
            <v>144327</v>
          </cell>
          <cell r="C2728">
            <v>2016</v>
          </cell>
          <cell r="D2728">
            <v>876667</v>
          </cell>
          <cell r="E2728" t="str">
            <v>Transfer Out</v>
          </cell>
          <cell r="F2728" t="str">
            <v>PacifiCorp</v>
          </cell>
          <cell r="G2728" t="str">
            <v>DISTR</v>
          </cell>
          <cell r="H2728" t="str">
            <v>V2016</v>
          </cell>
          <cell r="I2728">
            <v>1800</v>
          </cell>
          <cell r="J2728">
            <v>2100</v>
          </cell>
          <cell r="K2728">
            <v>1</v>
          </cell>
          <cell r="L2728" t="str">
            <v>0</v>
          </cell>
          <cell r="M2728" t="str">
            <v>1</v>
          </cell>
          <cell r="N2728" t="str">
            <v>DISTR</v>
          </cell>
          <cell r="O2728">
            <v>0</v>
          </cell>
          <cell r="P2728" t="str">
            <v>Electric</v>
          </cell>
          <cell r="Q2728">
            <v>36207</v>
          </cell>
          <cell r="R2728" t="str">
            <v>NONE</v>
          </cell>
          <cell r="S2728">
            <v>0</v>
          </cell>
          <cell r="T2728" t="str">
            <v>CAGE - Trans East Indian Res</v>
          </cell>
          <cell r="U2728" t="str">
            <v xml:space="preserve">None                               </v>
          </cell>
          <cell r="V2728">
            <v>0</v>
          </cell>
          <cell r="W2728" t="str">
            <v>Transfer</v>
          </cell>
          <cell r="X2728" t="str">
            <v>None</v>
          </cell>
          <cell r="Y2728" t="str">
            <v>1</v>
          </cell>
          <cell r="Z2728">
            <v>0</v>
          </cell>
          <cell r="AA2728">
            <v>540010</v>
          </cell>
          <cell r="AB2728" t="str">
            <v>WY</v>
          </cell>
          <cell r="AC2728" t="str">
            <v>NQ</v>
          </cell>
          <cell r="AD2728">
            <v>122016</v>
          </cell>
          <cell r="AE2728">
            <v>1</v>
          </cell>
          <cell r="AF2728">
            <v>0</v>
          </cell>
          <cell r="AG2728">
            <v>-31887.919999999998</v>
          </cell>
          <cell r="AH2728" t="str">
            <v>DISTR</v>
          </cell>
          <cell r="AI2728" t="str">
            <v>√-Not Poll Ctl</v>
          </cell>
          <cell r="AJ2728" t="str">
            <v>√-Qtrly</v>
          </cell>
          <cell r="AK2728" t="str">
            <v>OK</v>
          </cell>
          <cell r="AL2728" t="str">
            <v>MATCH</v>
          </cell>
          <cell r="AM2728" t="str">
            <v>NQ-Transfer</v>
          </cell>
          <cell r="AN2728" t="str">
            <v>OK</v>
          </cell>
          <cell r="AO2728" t="str">
            <v>OK-TC ≠ Used or = Structures or Acq Adj</v>
          </cell>
          <cell r="AP2728" t="str">
            <v>√-TC: TX Code N/A</v>
          </cell>
          <cell r="AQ2728" t="str">
            <v>Multiple Locations</v>
          </cell>
          <cell r="AR2728" t="str">
            <v>OK</v>
          </cell>
          <cell r="AS2728" t="str">
            <v>12</v>
          </cell>
        </row>
        <row r="2729">
          <cell r="A2729" t="str">
            <v>39204WY - Glenrock_R.Hill (Wind) CommonHEAVY TRUCK101HEAVY TRUCKNQ</v>
          </cell>
          <cell r="B2729">
            <v>145262</v>
          </cell>
          <cell r="C2729">
            <v>2016</v>
          </cell>
          <cell r="D2729">
            <v>876669</v>
          </cell>
          <cell r="E2729" t="str">
            <v>Transfer Out</v>
          </cell>
          <cell r="F2729" t="str">
            <v>PacifiCorp</v>
          </cell>
          <cell r="G2729" t="str">
            <v>HEAVY TRUCK</v>
          </cell>
          <cell r="H2729" t="str">
            <v>V2016</v>
          </cell>
          <cell r="I2729">
            <v>1800</v>
          </cell>
          <cell r="J2729">
            <v>2100</v>
          </cell>
          <cell r="K2729">
            <v>1</v>
          </cell>
          <cell r="L2729" t="str">
            <v>0</v>
          </cell>
          <cell r="M2729" t="str">
            <v>1</v>
          </cell>
          <cell r="N2729" t="str">
            <v>HEAVY TRUCK</v>
          </cell>
          <cell r="O2729">
            <v>0</v>
          </cell>
          <cell r="P2729" t="str">
            <v>Electric</v>
          </cell>
          <cell r="Q2729">
            <v>39204</v>
          </cell>
          <cell r="R2729" t="str">
            <v>NONE</v>
          </cell>
          <cell r="S2729">
            <v>0</v>
          </cell>
          <cell r="T2729" t="str">
            <v>WY - Glenrock_R.Hill (Wind) Common</v>
          </cell>
          <cell r="U2729" t="str">
            <v xml:space="preserve">None                               </v>
          </cell>
          <cell r="V2729">
            <v>0</v>
          </cell>
          <cell r="W2729" t="str">
            <v>Transfer</v>
          </cell>
          <cell r="X2729" t="str">
            <v>None</v>
          </cell>
          <cell r="Y2729" t="str">
            <v>1</v>
          </cell>
          <cell r="Z2729">
            <v>0</v>
          </cell>
          <cell r="AA2729">
            <v>505100</v>
          </cell>
          <cell r="AB2729" t="str">
            <v>WY</v>
          </cell>
          <cell r="AC2729" t="str">
            <v>NQ</v>
          </cell>
          <cell r="AD2729">
            <v>122016</v>
          </cell>
          <cell r="AE2729">
            <v>1</v>
          </cell>
          <cell r="AF2729">
            <v>0</v>
          </cell>
          <cell r="AG2729">
            <v>30000</v>
          </cell>
          <cell r="AH2729" t="str">
            <v>HEAVY TRUCK</v>
          </cell>
          <cell r="AI2729" t="str">
            <v>√-Not Poll Ctl</v>
          </cell>
          <cell r="AJ2729" t="str">
            <v>√-Qtrly</v>
          </cell>
          <cell r="AK2729" t="str">
            <v>OK</v>
          </cell>
          <cell r="AL2729" t="str">
            <v>MATCH</v>
          </cell>
          <cell r="AM2729" t="str">
            <v>NQ-Transfer</v>
          </cell>
          <cell r="AN2729" t="str">
            <v>OK</v>
          </cell>
          <cell r="AO2729" t="str">
            <v>OK-TC ≠ Used or = Structures or Acq Adj</v>
          </cell>
          <cell r="AP2729" t="str">
            <v>√-TC: TX Code N/A</v>
          </cell>
          <cell r="AQ2729" t="str">
            <v>Multiple Locations</v>
          </cell>
          <cell r="AR2729" t="str">
            <v>OK</v>
          </cell>
          <cell r="AS2729" t="str">
            <v>12</v>
          </cell>
        </row>
        <row r="2730">
          <cell r="A2730" t="str">
            <v>39205CAHEAVY TRUCK101HEAVY TRUCKNQ</v>
          </cell>
          <cell r="B2730">
            <v>145296</v>
          </cell>
          <cell r="C2730">
            <v>2016</v>
          </cell>
          <cell r="D2730">
            <v>876669</v>
          </cell>
          <cell r="E2730" t="str">
            <v>Transfer Out</v>
          </cell>
          <cell r="F2730" t="str">
            <v>PacifiCorp</v>
          </cell>
          <cell r="G2730" t="str">
            <v>HEAVY TRUCK</v>
          </cell>
          <cell r="H2730" t="str">
            <v>V2016</v>
          </cell>
          <cell r="I2730">
            <v>1800</v>
          </cell>
          <cell r="J2730">
            <v>2100</v>
          </cell>
          <cell r="K2730">
            <v>1</v>
          </cell>
          <cell r="L2730" t="str">
            <v>0</v>
          </cell>
          <cell r="M2730" t="str">
            <v>1</v>
          </cell>
          <cell r="N2730" t="str">
            <v>HEAVY TRUCK</v>
          </cell>
          <cell r="O2730">
            <v>0</v>
          </cell>
          <cell r="P2730" t="str">
            <v>Electric</v>
          </cell>
          <cell r="Q2730">
            <v>39205</v>
          </cell>
          <cell r="R2730" t="str">
            <v>NONE</v>
          </cell>
          <cell r="S2730">
            <v>0</v>
          </cell>
          <cell r="T2730" t="str">
            <v>CA</v>
          </cell>
          <cell r="U2730" t="str">
            <v xml:space="preserve">None                               </v>
          </cell>
          <cell r="V2730">
            <v>0</v>
          </cell>
          <cell r="W2730" t="str">
            <v>Transfer</v>
          </cell>
          <cell r="X2730" t="str">
            <v>None</v>
          </cell>
          <cell r="Y2730" t="str">
            <v>1</v>
          </cell>
          <cell r="Z2730">
            <v>0</v>
          </cell>
          <cell r="AA2730">
            <v>654100</v>
          </cell>
          <cell r="AB2730" t="str">
            <v>CA</v>
          </cell>
          <cell r="AC2730" t="str">
            <v>NQ</v>
          </cell>
          <cell r="AD2730">
            <v>122016</v>
          </cell>
          <cell r="AE2730">
            <v>1</v>
          </cell>
          <cell r="AF2730">
            <v>0</v>
          </cell>
          <cell r="AG2730">
            <v>-48900.56</v>
          </cell>
          <cell r="AH2730" t="str">
            <v>HEAVY TRUCK</v>
          </cell>
          <cell r="AI2730" t="str">
            <v>√-Not Poll Ctl</v>
          </cell>
          <cell r="AJ2730" t="str">
            <v>√-Qtrly</v>
          </cell>
          <cell r="AK2730" t="str">
            <v>OK</v>
          </cell>
          <cell r="AL2730" t="str">
            <v>MATCH</v>
          </cell>
          <cell r="AM2730" t="str">
            <v>NQ-Transfer</v>
          </cell>
          <cell r="AN2730" t="str">
            <v>OK</v>
          </cell>
          <cell r="AO2730" t="str">
            <v>OK-TC ≠ Used or = Structures or Acq Adj</v>
          </cell>
          <cell r="AP2730" t="str">
            <v>√-TC: TX Code N/A</v>
          </cell>
          <cell r="AQ2730" t="str">
            <v>Multiple Locations</v>
          </cell>
          <cell r="AR2730" t="str">
            <v>OK</v>
          </cell>
          <cell r="AS2730" t="str">
            <v>12</v>
          </cell>
        </row>
        <row r="2731">
          <cell r="A2731" t="str">
            <v>39205CAGE - HydroHEAVY TRUCK101HEAVY TRUCKNQ</v>
          </cell>
          <cell r="B2731">
            <v>145311</v>
          </cell>
          <cell r="C2731">
            <v>2016</v>
          </cell>
          <cell r="D2731">
            <v>876669</v>
          </cell>
          <cell r="E2731" t="str">
            <v>Transfer Out</v>
          </cell>
          <cell r="F2731" t="str">
            <v>PacifiCorp</v>
          </cell>
          <cell r="G2731" t="str">
            <v>HEAVY TRUCK</v>
          </cell>
          <cell r="H2731" t="str">
            <v>V2016</v>
          </cell>
          <cell r="I2731">
            <v>1800</v>
          </cell>
          <cell r="J2731">
            <v>2100</v>
          </cell>
          <cell r="K2731">
            <v>1</v>
          </cell>
          <cell r="L2731" t="str">
            <v>0</v>
          </cell>
          <cell r="M2731" t="str">
            <v>1</v>
          </cell>
          <cell r="N2731" t="str">
            <v>HEAVY TRUCK</v>
          </cell>
          <cell r="O2731">
            <v>0</v>
          </cell>
          <cell r="P2731" t="str">
            <v>Electric</v>
          </cell>
          <cell r="Q2731">
            <v>39205</v>
          </cell>
          <cell r="R2731" t="str">
            <v>NONE</v>
          </cell>
          <cell r="S2731">
            <v>0</v>
          </cell>
          <cell r="T2731" t="str">
            <v>CAGE - Hydro</v>
          </cell>
          <cell r="U2731" t="str">
            <v xml:space="preserve">None                               </v>
          </cell>
          <cell r="V2731">
            <v>0</v>
          </cell>
          <cell r="W2731" t="str">
            <v>Transfer</v>
          </cell>
          <cell r="X2731" t="str">
            <v>None</v>
          </cell>
          <cell r="Y2731" t="str">
            <v>1</v>
          </cell>
          <cell r="Z2731">
            <v>0</v>
          </cell>
          <cell r="AA2731">
            <v>457</v>
          </cell>
          <cell r="AB2731" t="str">
            <v>ID</v>
          </cell>
          <cell r="AC2731" t="str">
            <v>NQ</v>
          </cell>
          <cell r="AD2731">
            <v>122016</v>
          </cell>
          <cell r="AE2731">
            <v>1</v>
          </cell>
          <cell r="AF2731">
            <v>0</v>
          </cell>
          <cell r="AG2731">
            <v>-20714.87</v>
          </cell>
          <cell r="AH2731" t="str">
            <v>HEAVY TRUCK</v>
          </cell>
          <cell r="AI2731" t="str">
            <v>√-Not Poll Ctl</v>
          </cell>
          <cell r="AJ2731" t="str">
            <v>√-Qtrly</v>
          </cell>
          <cell r="AK2731" t="str">
            <v>OK</v>
          </cell>
          <cell r="AL2731" t="str">
            <v>MATCH</v>
          </cell>
          <cell r="AM2731" t="str">
            <v>NQ-Transfer</v>
          </cell>
          <cell r="AN2731" t="str">
            <v>OK</v>
          </cell>
          <cell r="AO2731" t="str">
            <v>OK-TC ≠ Used or = Structures or Acq Adj</v>
          </cell>
          <cell r="AP2731" t="str">
            <v>√-TC: TX Code N/A</v>
          </cell>
          <cell r="AQ2731" t="str">
            <v>Multiple Locations</v>
          </cell>
          <cell r="AR2731" t="str">
            <v>OK</v>
          </cell>
          <cell r="AS2731" t="str">
            <v>12</v>
          </cell>
        </row>
        <row r="2732">
          <cell r="A2732" t="str">
            <v>39205WY - Dave Johnston (Steam)HEAVY TRUCK101HEAVY TRUCKNQ</v>
          </cell>
          <cell r="B2732">
            <v>145309</v>
          </cell>
          <cell r="C2732">
            <v>2016</v>
          </cell>
          <cell r="D2732">
            <v>876669</v>
          </cell>
          <cell r="E2732" t="str">
            <v>Transfer Out</v>
          </cell>
          <cell r="F2732" t="str">
            <v>PacifiCorp</v>
          </cell>
          <cell r="G2732" t="str">
            <v>HEAVY TRUCK</v>
          </cell>
          <cell r="H2732" t="str">
            <v>V2016</v>
          </cell>
          <cell r="I2732">
            <v>1800</v>
          </cell>
          <cell r="J2732">
            <v>2100</v>
          </cell>
          <cell r="K2732">
            <v>1</v>
          </cell>
          <cell r="L2732" t="str">
            <v>0</v>
          </cell>
          <cell r="M2732" t="str">
            <v>1</v>
          </cell>
          <cell r="N2732" t="str">
            <v>HEAVY TRUCK</v>
          </cell>
          <cell r="O2732">
            <v>0</v>
          </cell>
          <cell r="P2732" t="str">
            <v>Electric</v>
          </cell>
          <cell r="Q2732">
            <v>39205</v>
          </cell>
          <cell r="R2732" t="str">
            <v>NONE</v>
          </cell>
          <cell r="S2732">
            <v>0</v>
          </cell>
          <cell r="T2732" t="str">
            <v>WY - Dave Johnston (Steam)</v>
          </cell>
          <cell r="U2732" t="str">
            <v xml:space="preserve">None                               </v>
          </cell>
          <cell r="V2732">
            <v>0</v>
          </cell>
          <cell r="W2732" t="str">
            <v>Transfer</v>
          </cell>
          <cell r="X2732" t="str">
            <v>None</v>
          </cell>
          <cell r="Y2732" t="str">
            <v>1</v>
          </cell>
          <cell r="Z2732">
            <v>0</v>
          </cell>
          <cell r="AA2732">
            <v>514000</v>
          </cell>
          <cell r="AB2732" t="str">
            <v>WY</v>
          </cell>
          <cell r="AC2732" t="str">
            <v>NQ</v>
          </cell>
          <cell r="AD2732">
            <v>122016</v>
          </cell>
          <cell r="AE2732">
            <v>1</v>
          </cell>
          <cell r="AF2732">
            <v>0</v>
          </cell>
          <cell r="AG2732">
            <v>-32911.06</v>
          </cell>
          <cell r="AH2732" t="str">
            <v>HEAVY TRUCK</v>
          </cell>
          <cell r="AI2732" t="str">
            <v>√-Not Poll Ctl</v>
          </cell>
          <cell r="AJ2732" t="str">
            <v>√-Qtrly</v>
          </cell>
          <cell r="AK2732" t="str">
            <v>OK</v>
          </cell>
          <cell r="AL2732" t="str">
            <v>MATCH</v>
          </cell>
          <cell r="AM2732" t="str">
            <v>NQ-Transfer</v>
          </cell>
          <cell r="AN2732" t="str">
            <v>OK</v>
          </cell>
          <cell r="AO2732" t="str">
            <v>OK-TC ≠ Used or = Structures or Acq Adj</v>
          </cell>
          <cell r="AP2732" t="str">
            <v>√-TC: TX Code N/A</v>
          </cell>
          <cell r="AQ2732" t="str">
            <v>Multiple Locations</v>
          </cell>
          <cell r="AR2732" t="str">
            <v>OK</v>
          </cell>
          <cell r="AS2732" t="str">
            <v>12</v>
          </cell>
        </row>
        <row r="2733">
          <cell r="A2733" t="str">
            <v>39206CAGE - HydroHEAVY TRUCK101HEAVY TRUCKNQ</v>
          </cell>
          <cell r="B2733">
            <v>145320</v>
          </cell>
          <cell r="C2733">
            <v>2016</v>
          </cell>
          <cell r="D2733">
            <v>876669</v>
          </cell>
          <cell r="E2733" t="str">
            <v>Transfer Out</v>
          </cell>
          <cell r="F2733" t="str">
            <v>PacifiCorp</v>
          </cell>
          <cell r="G2733" t="str">
            <v>HEAVY TRUCK</v>
          </cell>
          <cell r="H2733" t="str">
            <v>V2016</v>
          </cell>
          <cell r="I2733">
            <v>1800</v>
          </cell>
          <cell r="J2733">
            <v>2100</v>
          </cell>
          <cell r="K2733">
            <v>1</v>
          </cell>
          <cell r="L2733" t="str">
            <v>0</v>
          </cell>
          <cell r="M2733" t="str">
            <v>1</v>
          </cell>
          <cell r="N2733" t="str">
            <v>HEAVY TRUCK</v>
          </cell>
          <cell r="O2733">
            <v>0</v>
          </cell>
          <cell r="P2733" t="str">
            <v>Electric</v>
          </cell>
          <cell r="Q2733">
            <v>39206</v>
          </cell>
          <cell r="R2733" t="str">
            <v>NONE</v>
          </cell>
          <cell r="S2733">
            <v>0</v>
          </cell>
          <cell r="T2733" t="str">
            <v>CAGE - Hydro</v>
          </cell>
          <cell r="U2733" t="str">
            <v xml:space="preserve">None                               </v>
          </cell>
          <cell r="V2733">
            <v>0</v>
          </cell>
          <cell r="W2733" t="str">
            <v>Transfer</v>
          </cell>
          <cell r="X2733" t="str">
            <v>None</v>
          </cell>
          <cell r="Y2733" t="str">
            <v>1</v>
          </cell>
          <cell r="Z2733">
            <v>0</v>
          </cell>
          <cell r="AA2733">
            <v>444</v>
          </cell>
          <cell r="AB2733" t="str">
            <v>UT</v>
          </cell>
          <cell r="AC2733" t="str">
            <v>NQ</v>
          </cell>
          <cell r="AD2733">
            <v>122016</v>
          </cell>
          <cell r="AE2733">
            <v>1</v>
          </cell>
          <cell r="AF2733">
            <v>0</v>
          </cell>
          <cell r="AG2733">
            <v>-33976.720000000001</v>
          </cell>
          <cell r="AH2733" t="str">
            <v>HEAVY TRUCK</v>
          </cell>
          <cell r="AI2733" t="str">
            <v>√-Not Poll Ctl</v>
          </cell>
          <cell r="AJ2733" t="str">
            <v>√-Qtrly</v>
          </cell>
          <cell r="AK2733" t="str">
            <v>OK</v>
          </cell>
          <cell r="AL2733" t="str">
            <v>MATCH</v>
          </cell>
          <cell r="AM2733" t="str">
            <v>NQ-Transfer</v>
          </cell>
          <cell r="AN2733" t="str">
            <v>OK</v>
          </cell>
          <cell r="AO2733" t="str">
            <v>OK-TC ≠ Used or = Structures or Acq Adj</v>
          </cell>
          <cell r="AP2733" t="str">
            <v>√-TC: TX Code N/A</v>
          </cell>
          <cell r="AQ2733" t="str">
            <v>Multiple Locations</v>
          </cell>
          <cell r="AR2733" t="str">
            <v>OK</v>
          </cell>
          <cell r="AS2733" t="str">
            <v>12</v>
          </cell>
        </row>
        <row r="2734">
          <cell r="A2734" t="str">
            <v>39603CAGE - HydroHEAVY TRUCK101HEAVY TRUCKNQ</v>
          </cell>
          <cell r="B2734">
            <v>145424</v>
          </cell>
          <cell r="C2734">
            <v>2016</v>
          </cell>
          <cell r="D2734">
            <v>876669</v>
          </cell>
          <cell r="E2734" t="str">
            <v>Transfer Out</v>
          </cell>
          <cell r="F2734" t="str">
            <v>PacifiCorp</v>
          </cell>
          <cell r="G2734" t="str">
            <v>HEAVY TRUCK</v>
          </cell>
          <cell r="H2734" t="str">
            <v>V2016</v>
          </cell>
          <cell r="I2734">
            <v>1800</v>
          </cell>
          <cell r="J2734">
            <v>2100</v>
          </cell>
          <cell r="K2734">
            <v>1</v>
          </cell>
          <cell r="L2734" t="str">
            <v>0</v>
          </cell>
          <cell r="M2734" t="str">
            <v>1</v>
          </cell>
          <cell r="N2734" t="str">
            <v>HEAVY TRUCK</v>
          </cell>
          <cell r="O2734">
            <v>0</v>
          </cell>
          <cell r="P2734" t="str">
            <v>Electric</v>
          </cell>
          <cell r="Q2734">
            <v>39603</v>
          </cell>
          <cell r="R2734" t="str">
            <v>NONE</v>
          </cell>
          <cell r="S2734">
            <v>0</v>
          </cell>
          <cell r="T2734" t="str">
            <v>CAGE - Hydro</v>
          </cell>
          <cell r="U2734" t="str">
            <v xml:space="preserve">None                               </v>
          </cell>
          <cell r="V2734">
            <v>0</v>
          </cell>
          <cell r="W2734" t="str">
            <v>Transfer</v>
          </cell>
          <cell r="X2734" t="str">
            <v>None</v>
          </cell>
          <cell r="Y2734" t="str">
            <v>1</v>
          </cell>
          <cell r="Z2734">
            <v>0</v>
          </cell>
          <cell r="AA2734">
            <v>449</v>
          </cell>
          <cell r="AB2734" t="str">
            <v>UT</v>
          </cell>
          <cell r="AC2734" t="str">
            <v>NQ</v>
          </cell>
          <cell r="AD2734">
            <v>122016</v>
          </cell>
          <cell r="AE2734">
            <v>1</v>
          </cell>
          <cell r="AF2734">
            <v>0</v>
          </cell>
          <cell r="AG2734">
            <v>87504.45</v>
          </cell>
          <cell r="AH2734" t="str">
            <v>HEAVY TRUCK</v>
          </cell>
          <cell r="AI2734" t="str">
            <v>√-Not Poll Ctl</v>
          </cell>
          <cell r="AJ2734" t="str">
            <v>√-Qtrly</v>
          </cell>
          <cell r="AK2734" t="str">
            <v>OK</v>
          </cell>
          <cell r="AL2734" t="str">
            <v>MATCH</v>
          </cell>
          <cell r="AM2734" t="str">
            <v>NQ-Transfer</v>
          </cell>
          <cell r="AN2734" t="str">
            <v>OK</v>
          </cell>
          <cell r="AO2734" t="str">
            <v>OK-TC ≠ Used or = Structures or Acq Adj</v>
          </cell>
          <cell r="AP2734" t="str">
            <v>√-TC: TX Code N/A</v>
          </cell>
          <cell r="AQ2734" t="str">
            <v>Multiple Locations</v>
          </cell>
          <cell r="AR2734" t="str">
            <v>OK</v>
          </cell>
          <cell r="AS2734" t="str">
            <v>12</v>
          </cell>
        </row>
        <row r="2735">
          <cell r="A2735" t="str">
            <v>39607WYHEAVY TRUCK101HEAVY TRUCKNQ</v>
          </cell>
          <cell r="B2735">
            <v>145426</v>
          </cell>
          <cell r="C2735">
            <v>2016</v>
          </cell>
          <cell r="D2735">
            <v>876669</v>
          </cell>
          <cell r="E2735" t="str">
            <v>Transfer Out</v>
          </cell>
          <cell r="F2735" t="str">
            <v>PacifiCorp</v>
          </cell>
          <cell r="G2735" t="str">
            <v>HEAVY TRUCK</v>
          </cell>
          <cell r="H2735" t="str">
            <v>V2016</v>
          </cell>
          <cell r="I2735">
            <v>1800</v>
          </cell>
          <cell r="J2735">
            <v>2100</v>
          </cell>
          <cell r="K2735">
            <v>1</v>
          </cell>
          <cell r="L2735" t="str">
            <v>0</v>
          </cell>
          <cell r="M2735" t="str">
            <v>1</v>
          </cell>
          <cell r="N2735" t="str">
            <v>HEAVY TRUCK</v>
          </cell>
          <cell r="O2735">
            <v>0</v>
          </cell>
          <cell r="P2735" t="str">
            <v>Electric</v>
          </cell>
          <cell r="Q2735">
            <v>39607</v>
          </cell>
          <cell r="R2735" t="str">
            <v>NONE</v>
          </cell>
          <cell r="S2735">
            <v>0</v>
          </cell>
          <cell r="T2735" t="str">
            <v>WY</v>
          </cell>
          <cell r="U2735" t="str">
            <v xml:space="preserve">None                               </v>
          </cell>
          <cell r="V2735">
            <v>0</v>
          </cell>
          <cell r="W2735" t="str">
            <v>Transfer</v>
          </cell>
          <cell r="X2735" t="str">
            <v>None</v>
          </cell>
          <cell r="Y2735" t="str">
            <v>1</v>
          </cell>
          <cell r="Z2735">
            <v>0</v>
          </cell>
          <cell r="AA2735">
            <v>578100</v>
          </cell>
          <cell r="AB2735" t="str">
            <v>WY</v>
          </cell>
          <cell r="AC2735" t="str">
            <v>NQ</v>
          </cell>
          <cell r="AD2735">
            <v>122016</v>
          </cell>
          <cell r="AE2735">
            <v>1</v>
          </cell>
          <cell r="AF2735">
            <v>0</v>
          </cell>
          <cell r="AG2735">
            <v>-204870.37</v>
          </cell>
          <cell r="AH2735" t="str">
            <v>HEAVY TRUCK</v>
          </cell>
          <cell r="AI2735" t="str">
            <v>√-Not Poll Ctl</v>
          </cell>
          <cell r="AJ2735" t="str">
            <v>√-Qtrly</v>
          </cell>
          <cell r="AK2735" t="str">
            <v>OK</v>
          </cell>
          <cell r="AL2735" t="str">
            <v>MATCH</v>
          </cell>
          <cell r="AM2735" t="str">
            <v>NQ-Transfer</v>
          </cell>
          <cell r="AN2735" t="str">
            <v>OK</v>
          </cell>
          <cell r="AO2735" t="str">
            <v>OK-TC ≠ Used or = Structures or Acq Adj</v>
          </cell>
          <cell r="AP2735" t="str">
            <v>√-TC: TX Code N/A</v>
          </cell>
          <cell r="AQ2735" t="str">
            <v>Multiple Locations</v>
          </cell>
          <cell r="AR2735" t="str">
            <v>OK</v>
          </cell>
          <cell r="AS2735" t="str">
            <v>12</v>
          </cell>
        </row>
        <row r="2736">
          <cell r="A2736" t="str">
            <v>39608WYHEAVY TRUCK101HEAVY TRUCKNQ</v>
          </cell>
          <cell r="B2736">
            <v>145443</v>
          </cell>
          <cell r="C2736">
            <v>2016</v>
          </cell>
          <cell r="D2736">
            <v>876669</v>
          </cell>
          <cell r="E2736" t="str">
            <v>Transfer Out</v>
          </cell>
          <cell r="F2736" t="str">
            <v>PacifiCorp</v>
          </cell>
          <cell r="G2736" t="str">
            <v>HEAVY TRUCK</v>
          </cell>
          <cell r="H2736" t="str">
            <v>V2016</v>
          </cell>
          <cell r="I2736">
            <v>1800</v>
          </cell>
          <cell r="J2736">
            <v>2100</v>
          </cell>
          <cell r="K2736">
            <v>1</v>
          </cell>
          <cell r="L2736" t="str">
            <v>0</v>
          </cell>
          <cell r="M2736" t="str">
            <v>1</v>
          </cell>
          <cell r="N2736" t="str">
            <v>HEAVY TRUCK</v>
          </cell>
          <cell r="O2736">
            <v>0</v>
          </cell>
          <cell r="P2736" t="str">
            <v>Electric</v>
          </cell>
          <cell r="Q2736">
            <v>39608</v>
          </cell>
          <cell r="R2736" t="str">
            <v>NONE</v>
          </cell>
          <cell r="S2736">
            <v>0</v>
          </cell>
          <cell r="T2736" t="str">
            <v>WY</v>
          </cell>
          <cell r="U2736" t="str">
            <v xml:space="preserve">None                               </v>
          </cell>
          <cell r="V2736">
            <v>0</v>
          </cell>
          <cell r="W2736" t="str">
            <v>Transfer</v>
          </cell>
          <cell r="X2736" t="str">
            <v>None</v>
          </cell>
          <cell r="Y2736" t="str">
            <v>1</v>
          </cell>
          <cell r="Z2736">
            <v>0</v>
          </cell>
          <cell r="AA2736">
            <v>16045</v>
          </cell>
          <cell r="AB2736" t="str">
            <v>WY</v>
          </cell>
          <cell r="AC2736" t="str">
            <v>NQ</v>
          </cell>
          <cell r="AD2736">
            <v>122016</v>
          </cell>
          <cell r="AE2736">
            <v>1</v>
          </cell>
          <cell r="AF2736">
            <v>0</v>
          </cell>
          <cell r="AG2736">
            <v>-107479.71</v>
          </cell>
          <cell r="AH2736" t="str">
            <v>HEAVY TRUCK</v>
          </cell>
          <cell r="AI2736" t="str">
            <v>√-Not Poll Ctl</v>
          </cell>
          <cell r="AJ2736" t="str">
            <v>√-Qtrly</v>
          </cell>
          <cell r="AK2736" t="str">
            <v>OK</v>
          </cell>
          <cell r="AL2736" t="str">
            <v>MATCH</v>
          </cell>
          <cell r="AM2736" t="str">
            <v>NQ-Transfer</v>
          </cell>
          <cell r="AN2736" t="str">
            <v>OK</v>
          </cell>
          <cell r="AO2736" t="str">
            <v>OK-TC ≠ Used or = Structures or Acq Adj</v>
          </cell>
          <cell r="AP2736" t="str">
            <v>√-TC: TX Code N/A</v>
          </cell>
          <cell r="AQ2736" t="str">
            <v>Multiple Locations</v>
          </cell>
          <cell r="AR2736" t="str">
            <v>OK</v>
          </cell>
          <cell r="AS2736" t="str">
            <v>12</v>
          </cell>
        </row>
        <row r="2737">
          <cell r="A2737" t="str">
            <v>39702CAGW - HydroMISC101MISCNQ</v>
          </cell>
          <cell r="B2737">
            <v>145495</v>
          </cell>
          <cell r="C2737">
            <v>2016</v>
          </cell>
          <cell r="D2737">
            <v>876671</v>
          </cell>
          <cell r="E2737" t="str">
            <v>Transfer Out</v>
          </cell>
          <cell r="F2737" t="str">
            <v>PacifiCorp</v>
          </cell>
          <cell r="G2737" t="str">
            <v>MISC</v>
          </cell>
          <cell r="H2737" t="str">
            <v>V2016</v>
          </cell>
          <cell r="I2737">
            <v>1800</v>
          </cell>
          <cell r="J2737">
            <v>2100</v>
          </cell>
          <cell r="K2737">
            <v>1</v>
          </cell>
          <cell r="L2737" t="str">
            <v>0</v>
          </cell>
          <cell r="M2737" t="str">
            <v>1</v>
          </cell>
          <cell r="N2737" t="str">
            <v>MISC</v>
          </cell>
          <cell r="O2737">
            <v>0</v>
          </cell>
          <cell r="P2737" t="str">
            <v>Electric</v>
          </cell>
          <cell r="Q2737">
            <v>39702</v>
          </cell>
          <cell r="R2737" t="str">
            <v>NONE</v>
          </cell>
          <cell r="S2737">
            <v>0</v>
          </cell>
          <cell r="T2737" t="str">
            <v>CAGW - Hydro</v>
          </cell>
          <cell r="U2737" t="str">
            <v xml:space="preserve">None                               </v>
          </cell>
          <cell r="V2737">
            <v>0</v>
          </cell>
          <cell r="W2737" t="str">
            <v>Transfer</v>
          </cell>
          <cell r="X2737" t="str">
            <v>None</v>
          </cell>
          <cell r="Y2737" t="str">
            <v>1</v>
          </cell>
          <cell r="Z2737">
            <v>0</v>
          </cell>
          <cell r="AA2737">
            <v>18000</v>
          </cell>
          <cell r="AB2737" t="str">
            <v>OR</v>
          </cell>
          <cell r="AC2737" t="str">
            <v>NQ</v>
          </cell>
          <cell r="AD2737">
            <v>122016</v>
          </cell>
          <cell r="AE2737">
            <v>1</v>
          </cell>
          <cell r="AF2737">
            <v>0</v>
          </cell>
          <cell r="AG2737">
            <v>11977.73</v>
          </cell>
          <cell r="AH2737" t="str">
            <v>MISC</v>
          </cell>
          <cell r="AI2737" t="str">
            <v>√-Not Poll Ctl</v>
          </cell>
          <cell r="AJ2737" t="str">
            <v>√-Qtrly</v>
          </cell>
          <cell r="AK2737" t="str">
            <v>OK</v>
          </cell>
          <cell r="AL2737" t="str">
            <v>MATCH</v>
          </cell>
          <cell r="AM2737" t="str">
            <v>NQ-Transfer</v>
          </cell>
          <cell r="AN2737" t="str">
            <v>OK</v>
          </cell>
          <cell r="AO2737" t="str">
            <v>OK-TC ≠ Used or = Structures or Acq Adj</v>
          </cell>
          <cell r="AP2737" t="str">
            <v>√-TC: TX Code N/A</v>
          </cell>
          <cell r="AQ2737" t="str">
            <v>Multiple Locations</v>
          </cell>
          <cell r="AR2737" t="str">
            <v>OK</v>
          </cell>
          <cell r="AS2737" t="str">
            <v>12</v>
          </cell>
        </row>
        <row r="2738">
          <cell r="A2738" t="str">
            <v>39717UTMISC101MISCNQ</v>
          </cell>
          <cell r="B2738">
            <v>145497</v>
          </cell>
          <cell r="C2738">
            <v>2016</v>
          </cell>
          <cell r="D2738">
            <v>876671</v>
          </cell>
          <cell r="E2738" t="str">
            <v>Transfer Out</v>
          </cell>
          <cell r="F2738" t="str">
            <v>PacifiCorp</v>
          </cell>
          <cell r="G2738" t="str">
            <v>MISC</v>
          </cell>
          <cell r="H2738" t="str">
            <v>V2016</v>
          </cell>
          <cell r="I2738">
            <v>1800</v>
          </cell>
          <cell r="J2738">
            <v>2100</v>
          </cell>
          <cell r="K2738">
            <v>1</v>
          </cell>
          <cell r="L2738" t="str">
            <v>0</v>
          </cell>
          <cell r="M2738" t="str">
            <v>1</v>
          </cell>
          <cell r="N2738" t="str">
            <v>MISC</v>
          </cell>
          <cell r="O2738">
            <v>0</v>
          </cell>
          <cell r="P2738" t="str">
            <v>Electric</v>
          </cell>
          <cell r="Q2738">
            <v>39717</v>
          </cell>
          <cell r="R2738" t="str">
            <v>NONE</v>
          </cell>
          <cell r="S2738">
            <v>0</v>
          </cell>
          <cell r="T2738" t="str">
            <v>UT</v>
          </cell>
          <cell r="U2738" t="str">
            <v xml:space="preserve">None                               </v>
          </cell>
          <cell r="V2738">
            <v>0</v>
          </cell>
          <cell r="W2738" t="str">
            <v>Transfer</v>
          </cell>
          <cell r="X2738" t="str">
            <v>None</v>
          </cell>
          <cell r="Y2738" t="str">
            <v>1</v>
          </cell>
          <cell r="Z2738">
            <v>0</v>
          </cell>
          <cell r="AA2738">
            <v>10052</v>
          </cell>
          <cell r="AB2738" t="str">
            <v>UT</v>
          </cell>
          <cell r="AC2738" t="str">
            <v>NQ</v>
          </cell>
          <cell r="AD2738">
            <v>122016</v>
          </cell>
          <cell r="AE2738">
            <v>1</v>
          </cell>
          <cell r="AF2738">
            <v>0</v>
          </cell>
          <cell r="AG2738">
            <v>-18910.5</v>
          </cell>
          <cell r="AH2738" t="str">
            <v>MISC</v>
          </cell>
          <cell r="AI2738" t="str">
            <v>√-Not Poll Ctl</v>
          </cell>
          <cell r="AJ2738" t="str">
            <v>√-Qtrly</v>
          </cell>
          <cell r="AK2738" t="str">
            <v>OK</v>
          </cell>
          <cell r="AL2738" t="str">
            <v>MATCH</v>
          </cell>
          <cell r="AM2738" t="str">
            <v>NQ-Transfer</v>
          </cell>
          <cell r="AN2738" t="str">
            <v>OK</v>
          </cell>
          <cell r="AO2738" t="str">
            <v>OK-TC ≠ Used or = Structures or Acq Adj</v>
          </cell>
          <cell r="AP2738" t="str">
            <v>√-TC: TX Code N/A</v>
          </cell>
          <cell r="AQ2738" t="str">
            <v>Multiple Locations</v>
          </cell>
          <cell r="AR2738" t="str">
            <v>OK</v>
          </cell>
          <cell r="AS2738" t="str">
            <v>12</v>
          </cell>
        </row>
        <row r="2739">
          <cell r="A2739" t="str">
            <v>39219UTTRACTOR101TRACTORNQ</v>
          </cell>
          <cell r="B2739">
            <v>145377</v>
          </cell>
          <cell r="C2739">
            <v>2016</v>
          </cell>
          <cell r="D2739">
            <v>880382</v>
          </cell>
          <cell r="E2739" t="str">
            <v>Transfer Out</v>
          </cell>
          <cell r="F2739" t="str">
            <v>PacifiCorp</v>
          </cell>
          <cell r="G2739" t="str">
            <v>TRACTOR</v>
          </cell>
          <cell r="H2739" t="str">
            <v>V2016</v>
          </cell>
          <cell r="I2739">
            <v>1800</v>
          </cell>
          <cell r="J2739">
            <v>2100</v>
          </cell>
          <cell r="K2739">
            <v>1</v>
          </cell>
          <cell r="L2739" t="str">
            <v>0</v>
          </cell>
          <cell r="M2739" t="str">
            <v>1</v>
          </cell>
          <cell r="N2739" t="str">
            <v>TRACTOR</v>
          </cell>
          <cell r="O2739">
            <v>0</v>
          </cell>
          <cell r="P2739" t="str">
            <v>Electric</v>
          </cell>
          <cell r="Q2739">
            <v>39219</v>
          </cell>
          <cell r="R2739" t="str">
            <v>NONE</v>
          </cell>
          <cell r="S2739">
            <v>0</v>
          </cell>
          <cell r="T2739" t="str">
            <v>UT</v>
          </cell>
          <cell r="U2739" t="str">
            <v xml:space="preserve">None                               </v>
          </cell>
          <cell r="V2739">
            <v>0</v>
          </cell>
          <cell r="W2739" t="str">
            <v>Transfer</v>
          </cell>
          <cell r="X2739" t="str">
            <v>None</v>
          </cell>
          <cell r="Y2739" t="str">
            <v>1</v>
          </cell>
          <cell r="Z2739">
            <v>0</v>
          </cell>
          <cell r="AA2739">
            <v>17071</v>
          </cell>
          <cell r="AB2739" t="str">
            <v>UT</v>
          </cell>
          <cell r="AC2739" t="str">
            <v>NQ</v>
          </cell>
          <cell r="AD2739">
            <v>122016</v>
          </cell>
          <cell r="AE2739">
            <v>1</v>
          </cell>
          <cell r="AF2739">
            <v>0</v>
          </cell>
          <cell r="AG2739">
            <v>-54314.720000000001</v>
          </cell>
          <cell r="AH2739" t="str">
            <v>TRACTOR</v>
          </cell>
          <cell r="AI2739" t="str">
            <v>√-Not Poll Ctl</v>
          </cell>
          <cell r="AJ2739" t="str">
            <v>√-Qtrly</v>
          </cell>
          <cell r="AK2739" t="str">
            <v>OK</v>
          </cell>
          <cell r="AL2739" t="str">
            <v>MATCH</v>
          </cell>
          <cell r="AM2739" t="str">
            <v>NQ-Transfer</v>
          </cell>
          <cell r="AN2739" t="str">
            <v>OK</v>
          </cell>
          <cell r="AO2739" t="str">
            <v>OK-TC ≠ Used or = Structures or Acq Adj</v>
          </cell>
          <cell r="AP2739" t="str">
            <v>√-TC: TX Code N/A</v>
          </cell>
          <cell r="AQ2739" t="str">
            <v>Multiple Locations</v>
          </cell>
          <cell r="AR2739" t="str">
            <v>OK</v>
          </cell>
          <cell r="AS2739" t="str">
            <v>12</v>
          </cell>
        </row>
        <row r="2740">
          <cell r="A2740" t="str">
            <v>36207WA - Indian ResDISTR Indian Res101DISTR Indian ResNQ</v>
          </cell>
          <cell r="B2740">
            <v>144324</v>
          </cell>
          <cell r="C2740">
            <v>2016</v>
          </cell>
          <cell r="D2740">
            <v>880385</v>
          </cell>
          <cell r="E2740" t="str">
            <v>Transfer Out</v>
          </cell>
          <cell r="F2740" t="str">
            <v>PacifiCorp</v>
          </cell>
          <cell r="G2740" t="str">
            <v>DISTR Indian Res</v>
          </cell>
          <cell r="H2740" t="str">
            <v>V2016</v>
          </cell>
          <cell r="I2740">
            <v>1800</v>
          </cell>
          <cell r="J2740">
            <v>2100</v>
          </cell>
          <cell r="K2740">
            <v>1</v>
          </cell>
          <cell r="L2740" t="str">
            <v>0</v>
          </cell>
          <cell r="M2740" t="str">
            <v>1</v>
          </cell>
          <cell r="N2740" t="str">
            <v>DISTR Indian Res</v>
          </cell>
          <cell r="O2740">
            <v>0</v>
          </cell>
          <cell r="P2740" t="str">
            <v>Electric</v>
          </cell>
          <cell r="Q2740">
            <v>36207</v>
          </cell>
          <cell r="R2740" t="str">
            <v>NONE</v>
          </cell>
          <cell r="S2740">
            <v>0</v>
          </cell>
          <cell r="T2740" t="str">
            <v>WA - Indian Res</v>
          </cell>
          <cell r="U2740" t="str">
            <v xml:space="preserve">None                               </v>
          </cell>
          <cell r="V2740">
            <v>0</v>
          </cell>
          <cell r="W2740" t="str">
            <v>Transfer</v>
          </cell>
          <cell r="X2740" t="str">
            <v>None</v>
          </cell>
          <cell r="Y2740" t="str">
            <v>1</v>
          </cell>
          <cell r="Z2740">
            <v>0</v>
          </cell>
          <cell r="AA2740">
            <v>244010</v>
          </cell>
          <cell r="AB2740" t="str">
            <v>WA</v>
          </cell>
          <cell r="AC2740" t="str">
            <v>NQ</v>
          </cell>
          <cell r="AD2740">
            <v>122016</v>
          </cell>
          <cell r="AE2740">
            <v>1</v>
          </cell>
          <cell r="AF2740">
            <v>0</v>
          </cell>
          <cell r="AG2740">
            <v>-54927.16</v>
          </cell>
          <cell r="AH2740" t="str">
            <v>DISTR Indian Res</v>
          </cell>
          <cell r="AI2740" t="str">
            <v>√-Not Poll Ctl</v>
          </cell>
          <cell r="AJ2740" t="str">
            <v>√-Qtrly</v>
          </cell>
          <cell r="AK2740" t="str">
            <v>OK</v>
          </cell>
          <cell r="AL2740" t="str">
            <v>MATCH</v>
          </cell>
          <cell r="AM2740" t="str">
            <v>NQ-Transfer</v>
          </cell>
          <cell r="AN2740" t="str">
            <v>OK</v>
          </cell>
          <cell r="AO2740" t="str">
            <v>OK-TC ≠ Used or = Structures or Acq Adj</v>
          </cell>
          <cell r="AP2740" t="str">
            <v>√-TC: TX Code N/A</v>
          </cell>
          <cell r="AQ2740" t="str">
            <v>Multiple Indian Reserve Locations</v>
          </cell>
          <cell r="AR2740" t="str">
            <v>OK</v>
          </cell>
          <cell r="AS2740" t="str">
            <v>12</v>
          </cell>
        </row>
        <row r="2741">
          <cell r="A2741" t="str">
            <v>39613WY - Indian ResTRACTORS Indian Res101TRACTORS Indian ResNQ</v>
          </cell>
          <cell r="B2741">
            <v>145480</v>
          </cell>
          <cell r="C2741">
            <v>2016</v>
          </cell>
          <cell r="D2741">
            <v>880386</v>
          </cell>
          <cell r="E2741" t="str">
            <v>Transfer Out</v>
          </cell>
          <cell r="F2741" t="str">
            <v>PacifiCorp</v>
          </cell>
          <cell r="G2741" t="str">
            <v>TRACTORS Indian Res</v>
          </cell>
          <cell r="H2741" t="str">
            <v>V2016</v>
          </cell>
          <cell r="I2741">
            <v>1800</v>
          </cell>
          <cell r="J2741">
            <v>2100</v>
          </cell>
          <cell r="K2741">
            <v>1</v>
          </cell>
          <cell r="L2741" t="str">
            <v>0</v>
          </cell>
          <cell r="M2741" t="str">
            <v>1</v>
          </cell>
          <cell r="N2741" t="str">
            <v>TRACTORS Indian Res</v>
          </cell>
          <cell r="O2741">
            <v>0</v>
          </cell>
          <cell r="P2741" t="str">
            <v>Electric</v>
          </cell>
          <cell r="Q2741">
            <v>39613</v>
          </cell>
          <cell r="R2741" t="str">
            <v>NONE</v>
          </cell>
          <cell r="S2741">
            <v>0</v>
          </cell>
          <cell r="T2741" t="str">
            <v>WY - Indian Res</v>
          </cell>
          <cell r="U2741" t="str">
            <v xml:space="preserve">None                               </v>
          </cell>
          <cell r="V2741">
            <v>0</v>
          </cell>
          <cell r="W2741" t="str">
            <v>Transfer</v>
          </cell>
          <cell r="X2741" t="str">
            <v>None</v>
          </cell>
          <cell r="Y2741" t="str">
            <v>1</v>
          </cell>
          <cell r="Z2741">
            <v>0</v>
          </cell>
          <cell r="AA2741">
            <v>572200</v>
          </cell>
          <cell r="AB2741" t="str">
            <v>WY</v>
          </cell>
          <cell r="AC2741" t="str">
            <v>NQ</v>
          </cell>
          <cell r="AD2741">
            <v>122016</v>
          </cell>
          <cell r="AE2741">
            <v>1</v>
          </cell>
          <cell r="AF2741">
            <v>0</v>
          </cell>
          <cell r="AG2741">
            <v>55742.44</v>
          </cell>
          <cell r="AH2741" t="str">
            <v>TRACTORS Indian Res</v>
          </cell>
          <cell r="AI2741" t="str">
            <v>√-Not Poll Ctl</v>
          </cell>
          <cell r="AJ2741" t="str">
            <v>√-Qtrly</v>
          </cell>
          <cell r="AK2741" t="str">
            <v>OK</v>
          </cell>
          <cell r="AL2741" t="str">
            <v>MATCH</v>
          </cell>
          <cell r="AM2741" t="str">
            <v>NQ-Transfer</v>
          </cell>
          <cell r="AN2741" t="str">
            <v>OK</v>
          </cell>
          <cell r="AO2741" t="str">
            <v>OK-TC ≠ Used or = Structures or Acq Adj</v>
          </cell>
          <cell r="AP2741" t="str">
            <v>√-TC: TX Code N/A</v>
          </cell>
          <cell r="AQ2741" t="str">
            <v>WY - Indian Res</v>
          </cell>
          <cell r="AR2741" t="str">
            <v>MATCH</v>
          </cell>
          <cell r="AS2741" t="str">
            <v>12</v>
          </cell>
        </row>
        <row r="2742">
          <cell r="A2742" t="str">
            <v>34300WA - ChehalisOTHER PROD CHEHALIS101OTHER PROD CHEHALISNQ</v>
          </cell>
          <cell r="B2742">
            <v>144199</v>
          </cell>
          <cell r="C2742">
            <v>2016</v>
          </cell>
          <cell r="D2742">
            <v>880390</v>
          </cell>
          <cell r="E2742" t="str">
            <v>Transfer Out</v>
          </cell>
          <cell r="F2742" t="str">
            <v>PacifiCorp</v>
          </cell>
          <cell r="G2742" t="str">
            <v>OTHER PROD CHEHALIS</v>
          </cell>
          <cell r="H2742" t="str">
            <v>V2016</v>
          </cell>
          <cell r="I2742">
            <v>1800</v>
          </cell>
          <cell r="J2742">
            <v>2100</v>
          </cell>
          <cell r="K2742">
            <v>1</v>
          </cell>
          <cell r="L2742" t="str">
            <v>0</v>
          </cell>
          <cell r="M2742" t="str">
            <v>1</v>
          </cell>
          <cell r="N2742" t="str">
            <v>OTHER PROD CHEHALIS</v>
          </cell>
          <cell r="O2742">
            <v>0</v>
          </cell>
          <cell r="P2742" t="str">
            <v>Electric</v>
          </cell>
          <cell r="Q2742">
            <v>34300</v>
          </cell>
          <cell r="R2742" t="str">
            <v>NONE</v>
          </cell>
          <cell r="S2742">
            <v>0</v>
          </cell>
          <cell r="T2742" t="str">
            <v>WA - Chehalis</v>
          </cell>
          <cell r="U2742" t="str">
            <v xml:space="preserve">None                               </v>
          </cell>
          <cell r="V2742">
            <v>0</v>
          </cell>
          <cell r="W2742" t="str">
            <v>Transfer</v>
          </cell>
          <cell r="X2742" t="str">
            <v>None</v>
          </cell>
          <cell r="Y2742" t="str">
            <v>1</v>
          </cell>
          <cell r="Z2742">
            <v>0</v>
          </cell>
          <cell r="AA2742">
            <v>203302</v>
          </cell>
          <cell r="AB2742" t="str">
            <v>WA</v>
          </cell>
          <cell r="AC2742" t="str">
            <v>NQ</v>
          </cell>
          <cell r="AD2742">
            <v>122016</v>
          </cell>
          <cell r="AE2742">
            <v>1</v>
          </cell>
          <cell r="AF2742">
            <v>0</v>
          </cell>
          <cell r="AG2742">
            <v>0</v>
          </cell>
          <cell r="AH2742" t="str">
            <v>OTHER PROD CHEHALIS</v>
          </cell>
          <cell r="AI2742" t="str">
            <v>√-Not Poll Ctl</v>
          </cell>
          <cell r="AJ2742" t="str">
            <v>√-Qtrly</v>
          </cell>
          <cell r="AK2742" t="str">
            <v>OK</v>
          </cell>
          <cell r="AL2742" t="str">
            <v>MATCH</v>
          </cell>
          <cell r="AM2742" t="str">
            <v>NQ-Transfer</v>
          </cell>
          <cell r="AN2742" t="str">
            <v>OK</v>
          </cell>
          <cell r="AO2742" t="str">
            <v>OK-TC ≠ Used or = Structures or Acq Adj</v>
          </cell>
          <cell r="AP2742" t="str">
            <v>√-TC: TX Code N/A</v>
          </cell>
          <cell r="AQ2742" t="str">
            <v>WA - Chehalis</v>
          </cell>
          <cell r="AR2742" t="str">
            <v>MATCH</v>
          </cell>
          <cell r="AS2742" t="str">
            <v>12</v>
          </cell>
        </row>
        <row r="2743">
          <cell r="A2743" t="str">
            <v>35300CAGE - Trans East Indian ResTRANS Indian Res - East101TRANS Indian Res - EastNQ</v>
          </cell>
          <cell r="B2743">
            <v>144222</v>
          </cell>
          <cell r="C2743">
            <v>2016</v>
          </cell>
          <cell r="D2743">
            <v>880393</v>
          </cell>
          <cell r="E2743" t="str">
            <v>Transfer Out</v>
          </cell>
          <cell r="F2743" t="str">
            <v>PacifiCorp</v>
          </cell>
          <cell r="G2743" t="str">
            <v>TRANS Indian Res - East</v>
          </cell>
          <cell r="H2743" t="str">
            <v>V2016</v>
          </cell>
          <cell r="I2743">
            <v>1800</v>
          </cell>
          <cell r="J2743">
            <v>2100</v>
          </cell>
          <cell r="K2743">
            <v>1</v>
          </cell>
          <cell r="L2743" t="str">
            <v>0</v>
          </cell>
          <cell r="M2743" t="str">
            <v>1</v>
          </cell>
          <cell r="N2743" t="str">
            <v>TRANS Indian Res - East</v>
          </cell>
          <cell r="O2743">
            <v>0</v>
          </cell>
          <cell r="P2743" t="str">
            <v>Electric</v>
          </cell>
          <cell r="Q2743">
            <v>35300</v>
          </cell>
          <cell r="R2743" t="str">
            <v>NONE</v>
          </cell>
          <cell r="S2743">
            <v>0</v>
          </cell>
          <cell r="T2743" t="str">
            <v>CAGE - Trans East Indian Res</v>
          </cell>
          <cell r="U2743" t="str">
            <v xml:space="preserve">None                               </v>
          </cell>
          <cell r="V2743">
            <v>0</v>
          </cell>
          <cell r="W2743" t="str">
            <v>Transfer</v>
          </cell>
          <cell r="X2743" t="str">
            <v>None</v>
          </cell>
          <cell r="Y2743" t="str">
            <v>1</v>
          </cell>
          <cell r="Z2743">
            <v>0</v>
          </cell>
          <cell r="AA2743">
            <v>540010</v>
          </cell>
          <cell r="AB2743" t="str">
            <v>WY</v>
          </cell>
          <cell r="AC2743" t="str">
            <v>NQ</v>
          </cell>
          <cell r="AD2743">
            <v>122016</v>
          </cell>
          <cell r="AE2743">
            <v>1</v>
          </cell>
          <cell r="AF2743">
            <v>0</v>
          </cell>
          <cell r="AG2743">
            <v>31887.919999999998</v>
          </cell>
          <cell r="AH2743" t="str">
            <v>TRANS Indian Res - East</v>
          </cell>
          <cell r="AI2743" t="str">
            <v>√-Not Poll Ctl</v>
          </cell>
          <cell r="AJ2743" t="str">
            <v>√-Qtrly</v>
          </cell>
          <cell r="AK2743" t="str">
            <v>OK</v>
          </cell>
          <cell r="AL2743" t="str">
            <v>MATCH</v>
          </cell>
          <cell r="AM2743" t="str">
            <v>NQ-Transfer</v>
          </cell>
          <cell r="AN2743" t="str">
            <v>OK</v>
          </cell>
          <cell r="AO2743" t="str">
            <v>OK-TC ≠ Used or = Structures or Acq Adj</v>
          </cell>
          <cell r="AP2743" t="str">
            <v>√-TC: TX Code N/A</v>
          </cell>
          <cell r="AQ2743" t="str">
            <v>CAGE - Trans East Indian Res, UT - Indian Res, WY - Indian Res
(All = East)</v>
          </cell>
          <cell r="AR2743" t="str">
            <v>OK</v>
          </cell>
          <cell r="AS2743" t="str">
            <v>12</v>
          </cell>
        </row>
        <row r="2744">
          <cell r="A2744" t="str">
            <v>31200WY - Jim Bridger (Steam)STEAM JB POLL POST MACRS-WA0.2501TX15STEAM JB POLL POST MACRS-WANQ</v>
          </cell>
          <cell r="B2744">
            <v>144122</v>
          </cell>
          <cell r="C2744">
            <v>2016</v>
          </cell>
          <cell r="D2744">
            <v>880394</v>
          </cell>
          <cell r="E2744" t="str">
            <v>Transfer Out</v>
          </cell>
          <cell r="F2744" t="str">
            <v>PacifiCorp</v>
          </cell>
          <cell r="G2744" t="str">
            <v>STEAM JB POLL POST MACRS-WA</v>
          </cell>
          <cell r="H2744" t="str">
            <v>V2016</v>
          </cell>
          <cell r="I2744">
            <v>1800</v>
          </cell>
          <cell r="J2744">
            <v>2100</v>
          </cell>
          <cell r="K2744">
            <v>0.25</v>
          </cell>
          <cell r="L2744" t="str">
            <v>0</v>
          </cell>
          <cell r="M2744" t="str">
            <v>1</v>
          </cell>
          <cell r="N2744" t="str">
            <v>STEAM JB POLL POST MACRS-WA</v>
          </cell>
          <cell r="O2744">
            <v>0</v>
          </cell>
          <cell r="P2744" t="str">
            <v>Electric</v>
          </cell>
          <cell r="Q2744">
            <v>31200</v>
          </cell>
          <cell r="R2744" t="str">
            <v>NONE</v>
          </cell>
          <cell r="S2744">
            <v>0</v>
          </cell>
          <cell r="T2744" t="str">
            <v>WY - Jim Bridger (Steam)</v>
          </cell>
          <cell r="U2744" t="str">
            <v xml:space="preserve">None                               </v>
          </cell>
          <cell r="V2744" t="str">
            <v>TX15</v>
          </cell>
          <cell r="W2744" t="str">
            <v>Transfer</v>
          </cell>
          <cell r="X2744" t="str">
            <v>None</v>
          </cell>
          <cell r="Y2744" t="str">
            <v>1</v>
          </cell>
          <cell r="Z2744">
            <v>0</v>
          </cell>
          <cell r="AA2744">
            <v>517003</v>
          </cell>
          <cell r="AB2744" t="str">
            <v>WY</v>
          </cell>
          <cell r="AC2744" t="str">
            <v>NQ</v>
          </cell>
          <cell r="AD2744">
            <v>92016</v>
          </cell>
          <cell r="AE2744">
            <v>1</v>
          </cell>
          <cell r="AF2744">
            <v>0</v>
          </cell>
          <cell r="AG2744">
            <v>0</v>
          </cell>
          <cell r="AH2744" t="str">
            <v>STEAM JB POLL POST MACRS-WA</v>
          </cell>
          <cell r="AI2744" t="str">
            <v>√-Not Poll Ctl</v>
          </cell>
          <cell r="AJ2744" t="str">
            <v>√-Qtrly</v>
          </cell>
          <cell r="AK2744" t="str">
            <v>OK</v>
          </cell>
          <cell r="AL2744" t="str">
            <v>MATCH</v>
          </cell>
          <cell r="AM2744" t="str">
            <v>NQ-Transfer</v>
          </cell>
          <cell r="AN2744" t="str">
            <v>OK</v>
          </cell>
          <cell r="AO2744" t="str">
            <v>OK-TC ≠ Used or = Structures or Acq Adj</v>
          </cell>
          <cell r="AP2744" t="str">
            <v>√-TC = TX15</v>
          </cell>
          <cell r="AQ2744" t="e">
            <v>#N/A</v>
          </cell>
          <cell r="AR2744" t="e">
            <v>#N/A</v>
          </cell>
          <cell r="AS2744" t="str">
            <v>9</v>
          </cell>
        </row>
        <row r="2745">
          <cell r="A2745" t="str">
            <v>31200WY - Jim Bridger (Steam)STEAM JB POLL POST MACRS-S291-WA0.1501TX15STEAM JB POLL POST MACRS-S291-WANQ</v>
          </cell>
          <cell r="B2745">
            <v>144108</v>
          </cell>
          <cell r="C2745">
            <v>2016</v>
          </cell>
          <cell r="D2745">
            <v>880395</v>
          </cell>
          <cell r="E2745" t="str">
            <v>Transfer Out</v>
          </cell>
          <cell r="F2745" t="str">
            <v>PacifiCorp</v>
          </cell>
          <cell r="G2745" t="str">
            <v>STEAM JB POLL POST MACRS-S291-WA</v>
          </cell>
          <cell r="H2745" t="str">
            <v>V2016</v>
          </cell>
          <cell r="I2745">
            <v>1800</v>
          </cell>
          <cell r="J2745">
            <v>2100</v>
          </cell>
          <cell r="K2745">
            <v>0.15</v>
          </cell>
          <cell r="L2745" t="str">
            <v>0</v>
          </cell>
          <cell r="M2745" t="str">
            <v>1</v>
          </cell>
          <cell r="N2745" t="str">
            <v>STEAM JB POLL POST MACRS-S291-WA</v>
          </cell>
          <cell r="O2745">
            <v>0</v>
          </cell>
          <cell r="P2745" t="str">
            <v>Electric</v>
          </cell>
          <cell r="Q2745">
            <v>31200</v>
          </cell>
          <cell r="R2745" t="str">
            <v>NONE</v>
          </cell>
          <cell r="S2745">
            <v>0</v>
          </cell>
          <cell r="T2745" t="str">
            <v>WY - Jim Bridger (Steam)</v>
          </cell>
          <cell r="U2745" t="str">
            <v xml:space="preserve">None                               </v>
          </cell>
          <cell r="V2745" t="str">
            <v>TX15</v>
          </cell>
          <cell r="W2745" t="str">
            <v>Transfer</v>
          </cell>
          <cell r="X2745" t="str">
            <v>None</v>
          </cell>
          <cell r="Y2745" t="str">
            <v>1</v>
          </cell>
          <cell r="Z2745">
            <v>0</v>
          </cell>
          <cell r="AA2745">
            <v>517003</v>
          </cell>
          <cell r="AB2745" t="str">
            <v>WY</v>
          </cell>
          <cell r="AC2745" t="str">
            <v>NQ</v>
          </cell>
          <cell r="AD2745">
            <v>32016</v>
          </cell>
          <cell r="AE2745">
            <v>1</v>
          </cell>
          <cell r="AF2745">
            <v>0</v>
          </cell>
          <cell r="AG2745">
            <v>0</v>
          </cell>
          <cell r="AH2745" t="str">
            <v>STEAM JB POLL POST MACRS-S291-WA</v>
          </cell>
          <cell r="AI2745" t="str">
            <v>√-Not Poll Ctl</v>
          </cell>
          <cell r="AJ2745" t="str">
            <v>√-Qtrly</v>
          </cell>
          <cell r="AK2745" t="str">
            <v>OK</v>
          </cell>
          <cell r="AL2745" t="str">
            <v>MATCH</v>
          </cell>
          <cell r="AM2745" t="str">
            <v>NQ-Transfer</v>
          </cell>
          <cell r="AN2745" t="str">
            <v>OK</v>
          </cell>
          <cell r="AO2745" t="str">
            <v>OK-TC ≠ Used or = Structures or Acq Adj</v>
          </cell>
          <cell r="AP2745" t="str">
            <v>√-TC = TX15</v>
          </cell>
          <cell r="AQ2745" t="e">
            <v>#N/A</v>
          </cell>
          <cell r="AR2745" t="e">
            <v>#N/A</v>
          </cell>
          <cell r="AS2745" t="str">
            <v>3</v>
          </cell>
        </row>
        <row r="2746">
          <cell r="A2746" t="str">
            <v>31200WY - Jim Bridger (Steam)STEAM JB POLL POST AMORT-WA0.610TX15STEAM JB POLL POST AMORT-WANQ</v>
          </cell>
          <cell r="B2746">
            <v>144108</v>
          </cell>
          <cell r="C2746">
            <v>2016</v>
          </cell>
          <cell r="D2746">
            <v>880403</v>
          </cell>
          <cell r="E2746" t="str">
            <v>Transfer Out</v>
          </cell>
          <cell r="F2746" t="str">
            <v>PacifiCorp</v>
          </cell>
          <cell r="G2746" t="str">
            <v>STEAM JB POLL POST AMORT-WA</v>
          </cell>
          <cell r="H2746" t="str">
            <v>V2016</v>
          </cell>
          <cell r="I2746">
            <v>1800</v>
          </cell>
          <cell r="J2746">
            <v>2100</v>
          </cell>
          <cell r="K2746">
            <v>0.6</v>
          </cell>
          <cell r="L2746" t="str">
            <v>1</v>
          </cell>
          <cell r="M2746" t="str">
            <v>0</v>
          </cell>
          <cell r="N2746" t="str">
            <v>STEAM JB POLL POST AMORT-WA</v>
          </cell>
          <cell r="O2746">
            <v>0</v>
          </cell>
          <cell r="P2746" t="str">
            <v>Electric</v>
          </cell>
          <cell r="Q2746">
            <v>31200</v>
          </cell>
          <cell r="R2746" t="str">
            <v>NONE</v>
          </cell>
          <cell r="S2746">
            <v>42430</v>
          </cell>
          <cell r="T2746" t="str">
            <v>WY - Jim Bridger (Steam)</v>
          </cell>
          <cell r="U2746" t="str">
            <v xml:space="preserve">None                               </v>
          </cell>
          <cell r="V2746" t="str">
            <v>TX15</v>
          </cell>
          <cell r="W2746" t="str">
            <v>Transfer</v>
          </cell>
          <cell r="X2746" t="str">
            <v>None</v>
          </cell>
          <cell r="Y2746" t="str">
            <v>1</v>
          </cell>
          <cell r="Z2746">
            <v>0</v>
          </cell>
          <cell r="AA2746">
            <v>517003</v>
          </cell>
          <cell r="AB2746" t="str">
            <v>WY</v>
          </cell>
          <cell r="AC2746" t="str">
            <v>NQ</v>
          </cell>
          <cell r="AD2746">
            <v>32016</v>
          </cell>
          <cell r="AE2746">
            <v>1</v>
          </cell>
          <cell r="AF2746">
            <v>0</v>
          </cell>
          <cell r="AG2746">
            <v>0</v>
          </cell>
          <cell r="AH2746" t="str">
            <v>STEAM JB POLL POST AMORT-WAMar</v>
          </cell>
          <cell r="AI2746" t="str">
            <v>√-Not Poll Ctl</v>
          </cell>
          <cell r="AJ2746" t="str">
            <v>√-Mthly</v>
          </cell>
          <cell r="AK2746" t="str">
            <v>OK</v>
          </cell>
          <cell r="AL2746" t="str">
            <v>MATCH</v>
          </cell>
          <cell r="AM2746" t="str">
            <v>NQ-Transfer</v>
          </cell>
          <cell r="AN2746" t="str">
            <v>OK</v>
          </cell>
          <cell r="AO2746" t="str">
            <v>OK-TC ≠ Used or = Structures or Acq Adj</v>
          </cell>
          <cell r="AP2746" t="str">
            <v>√-TC = TX15</v>
          </cell>
          <cell r="AQ2746" t="e">
            <v>#N/A</v>
          </cell>
          <cell r="AR2746" t="e">
            <v>#N/A</v>
          </cell>
          <cell r="AS2746" t="str">
            <v>3</v>
          </cell>
        </row>
        <row r="2747">
          <cell r="A2747" t="str">
            <v>31200WY - Jim Bridger (Steam)STEAM JB POLL POST AMORT-WA0.610TX15STEAM JB POLL POST AMORT-WANQ</v>
          </cell>
          <cell r="B2747">
            <v>144122</v>
          </cell>
          <cell r="C2747">
            <v>2016</v>
          </cell>
          <cell r="D2747">
            <v>880404</v>
          </cell>
          <cell r="E2747" t="str">
            <v>Transfer Out</v>
          </cell>
          <cell r="F2747" t="str">
            <v>PacifiCorp</v>
          </cell>
          <cell r="G2747" t="str">
            <v>STEAM JB POLL POST AMORT-WA</v>
          </cell>
          <cell r="H2747" t="str">
            <v>V2016</v>
          </cell>
          <cell r="I2747">
            <v>1800</v>
          </cell>
          <cell r="J2747">
            <v>2100</v>
          </cell>
          <cell r="K2747">
            <v>0.6</v>
          </cell>
          <cell r="L2747" t="str">
            <v>1</v>
          </cell>
          <cell r="M2747" t="str">
            <v>0</v>
          </cell>
          <cell r="N2747" t="str">
            <v>STEAM JB POLL POST AMORT-WA</v>
          </cell>
          <cell r="O2747">
            <v>0</v>
          </cell>
          <cell r="P2747" t="str">
            <v>Electric</v>
          </cell>
          <cell r="Q2747">
            <v>31200</v>
          </cell>
          <cell r="R2747" t="str">
            <v>NONE</v>
          </cell>
          <cell r="S2747">
            <v>42614</v>
          </cell>
          <cell r="T2747" t="str">
            <v>WY - Jim Bridger (Steam)</v>
          </cell>
          <cell r="U2747" t="str">
            <v xml:space="preserve">None                               </v>
          </cell>
          <cell r="V2747" t="str">
            <v>TX15</v>
          </cell>
          <cell r="W2747" t="str">
            <v>Transfer</v>
          </cell>
          <cell r="X2747" t="str">
            <v>None</v>
          </cell>
          <cell r="Y2747" t="str">
            <v>1</v>
          </cell>
          <cell r="Z2747">
            <v>0</v>
          </cell>
          <cell r="AA2747">
            <v>517003</v>
          </cell>
          <cell r="AB2747" t="str">
            <v>WY</v>
          </cell>
          <cell r="AC2747" t="str">
            <v>NQ</v>
          </cell>
          <cell r="AD2747">
            <v>92016</v>
          </cell>
          <cell r="AE2747">
            <v>1</v>
          </cell>
          <cell r="AF2747">
            <v>0</v>
          </cell>
          <cell r="AG2747">
            <v>0</v>
          </cell>
          <cell r="AH2747" t="str">
            <v>STEAM JB POLL POST AMORT-WASept</v>
          </cell>
          <cell r="AI2747" t="str">
            <v>√-Not Poll Ctl</v>
          </cell>
          <cell r="AJ2747" t="str">
            <v>√-Mthly</v>
          </cell>
          <cell r="AK2747" t="str">
            <v>OK</v>
          </cell>
          <cell r="AL2747" t="str">
            <v>MATCH</v>
          </cell>
          <cell r="AM2747" t="str">
            <v>NQ-Transfer</v>
          </cell>
          <cell r="AN2747" t="str">
            <v>OK</v>
          </cell>
          <cell r="AO2747" t="str">
            <v>OK-TC ≠ Used or = Structures or Acq Adj</v>
          </cell>
          <cell r="AP2747" t="str">
            <v>√-TC = TX15</v>
          </cell>
          <cell r="AQ2747" t="e">
            <v>#N/A</v>
          </cell>
          <cell r="AR2747" t="e">
            <v>#N/A</v>
          </cell>
          <cell r="AS2747" t="str">
            <v>9</v>
          </cell>
        </row>
        <row r="2748">
          <cell r="A2748" t="str">
            <v>12120UT - Carbon (Steam)NU LAND RIGHTS110NU LAND RIGHTSNQ</v>
          </cell>
          <cell r="B2748">
            <v>144086</v>
          </cell>
          <cell r="C2748">
            <v>2016</v>
          </cell>
          <cell r="D2748">
            <v>880405</v>
          </cell>
          <cell r="E2748" t="str">
            <v>Transfer Out</v>
          </cell>
          <cell r="F2748" t="str">
            <v>PacifiCorp</v>
          </cell>
          <cell r="G2748" t="str">
            <v>NU LAND RIGHTS</v>
          </cell>
          <cell r="H2748" t="str">
            <v>V2016</v>
          </cell>
          <cell r="I2748">
            <v>1800</v>
          </cell>
          <cell r="J2748">
            <v>2100</v>
          </cell>
          <cell r="K2748">
            <v>1</v>
          </cell>
          <cell r="L2748" t="str">
            <v>1</v>
          </cell>
          <cell r="M2748" t="str">
            <v>0</v>
          </cell>
          <cell r="N2748" t="str">
            <v>NU LAND RIGHTS</v>
          </cell>
          <cell r="O2748">
            <v>0</v>
          </cell>
          <cell r="P2748" t="str">
            <v>Electric</v>
          </cell>
          <cell r="Q2748">
            <v>12120</v>
          </cell>
          <cell r="R2748" t="str">
            <v>NONE</v>
          </cell>
          <cell r="S2748">
            <v>42705</v>
          </cell>
          <cell r="T2748" t="str">
            <v>UT - Carbon (Steam)</v>
          </cell>
          <cell r="U2748" t="str">
            <v xml:space="preserve">None                               </v>
          </cell>
          <cell r="V2748">
            <v>0</v>
          </cell>
          <cell r="W2748" t="str">
            <v>Transfer</v>
          </cell>
          <cell r="X2748" t="str">
            <v>None</v>
          </cell>
          <cell r="Y2748" t="str">
            <v>1</v>
          </cell>
          <cell r="Z2748">
            <v>0</v>
          </cell>
          <cell r="AA2748">
            <v>250</v>
          </cell>
          <cell r="AB2748" t="str">
            <v>UT</v>
          </cell>
          <cell r="AC2748" t="str">
            <v>NQ</v>
          </cell>
          <cell r="AD2748">
            <v>122016</v>
          </cell>
          <cell r="AE2748">
            <v>1</v>
          </cell>
          <cell r="AF2748">
            <v>0</v>
          </cell>
          <cell r="AG2748">
            <v>862211.67</v>
          </cell>
          <cell r="AH2748" t="str">
            <v>NU LAND RIGHTSDec</v>
          </cell>
          <cell r="AI2748" t="str">
            <v>√-Not Poll Ctl</v>
          </cell>
          <cell r="AJ2748" t="str">
            <v>√-Mthly</v>
          </cell>
          <cell r="AK2748" t="str">
            <v>OK</v>
          </cell>
          <cell r="AL2748" t="str">
            <v>MATCH</v>
          </cell>
          <cell r="AM2748" t="str">
            <v>NQ-Transfer</v>
          </cell>
          <cell r="AN2748" t="str">
            <v>OK</v>
          </cell>
          <cell r="AO2748" t="str">
            <v>OK-TC ≠ Used or = Structures or Acq Adj</v>
          </cell>
          <cell r="AP2748" t="str">
            <v>√-TC: TX Code N/A</v>
          </cell>
          <cell r="AQ2748" t="e">
            <v>#N/A</v>
          </cell>
          <cell r="AR2748" t="str">
            <v>OK</v>
          </cell>
          <cell r="AS2748" t="str">
            <v>12</v>
          </cell>
        </row>
      </sheetData>
      <sheetData sheetId="14"/>
      <sheetData sheetId="15">
        <row r="10">
          <cell r="B10" t="str">
            <v>12760: BRIDGER-LASER SCANNING SYS.</v>
          </cell>
          <cell r="C10" t="str">
            <v>Coal (Mining)</v>
          </cell>
        </row>
        <row r="11">
          <cell r="B11" t="str">
            <v>12780: BRIDGER-BREATHING APPARATUS</v>
          </cell>
          <cell r="C11" t="str">
            <v>Coal (Mining)</v>
          </cell>
        </row>
        <row r="12">
          <cell r="B12" t="str">
            <v xml:space="preserve">12860: BRIDGER-AREA LIGHT-TRK DUMP </v>
          </cell>
          <cell r="C12" t="str">
            <v>Coal (Mining)</v>
          </cell>
        </row>
        <row r="13">
          <cell r="B13" t="str">
            <v>12880: BRIDGER-ROOF BOLTER</v>
          </cell>
          <cell r="C13" t="str">
            <v>Coal (Mining)</v>
          </cell>
        </row>
        <row r="14">
          <cell r="B14" t="str">
            <v>12900: BRIDGER-STORAGE CONTAINERS-5</v>
          </cell>
          <cell r="C14" t="str">
            <v>Coal (Mining)</v>
          </cell>
        </row>
        <row r="15">
          <cell r="B15" t="str">
            <v xml:space="preserve">12920: BRIDGER-DE-WATERING PUMPS </v>
          </cell>
          <cell r="C15" t="str">
            <v>Coal (Mining)</v>
          </cell>
        </row>
        <row r="16">
          <cell r="B16" t="str">
            <v>12940: BRIDGER-COMPUTER</v>
          </cell>
          <cell r="C16" t="str">
            <v>Coal (Mining)</v>
          </cell>
        </row>
        <row r="17">
          <cell r="B17" t="str">
            <v>12941: BRIDGER-COMPUTER</v>
          </cell>
          <cell r="C17" t="str">
            <v>Coal (Mining)</v>
          </cell>
        </row>
        <row r="18">
          <cell r="B18" t="str">
            <v>12942: BRIDGER-COMPUTER</v>
          </cell>
          <cell r="C18" t="str">
            <v>Coal (Mining)</v>
          </cell>
        </row>
        <row r="19">
          <cell r="B19" t="str">
            <v>12943: BRIDGER-COMPUTER</v>
          </cell>
          <cell r="C19" t="str">
            <v>Coal (Mining)</v>
          </cell>
        </row>
        <row r="20">
          <cell r="B20" t="str">
            <v>12944: BRIDGER-COMPUTER</v>
          </cell>
          <cell r="C20" t="str">
            <v>Coal (Mining)</v>
          </cell>
        </row>
        <row r="21">
          <cell r="B21" t="str">
            <v>12945: BRIDGER-SURVEILLANCE SYSTEM</v>
          </cell>
          <cell r="C21" t="str">
            <v>Coal (Mining)</v>
          </cell>
        </row>
        <row r="22">
          <cell r="B22" t="str">
            <v xml:space="preserve">12946: BRIDGER-CONVEYOR BACKSTOP </v>
          </cell>
          <cell r="C22" t="str">
            <v>Coal (Mining)</v>
          </cell>
        </row>
        <row r="23">
          <cell r="B23" t="str">
            <v>12960: BRIDGER-MINE REFUGE CHAMBER</v>
          </cell>
          <cell r="C23" t="str">
            <v>Coal (Mining)</v>
          </cell>
        </row>
        <row r="24">
          <cell r="B24" t="str">
            <v>12961: BRIDGER-MINE REFUGE CHAMBER</v>
          </cell>
          <cell r="C24" t="str">
            <v>Coal (Mining)</v>
          </cell>
        </row>
        <row r="25">
          <cell r="B25" t="str">
            <v>12980: BRIDGER-SELF RESCUER</v>
          </cell>
          <cell r="C25" t="str">
            <v>Coal (Mining)</v>
          </cell>
        </row>
        <row r="26">
          <cell r="B26" t="str">
            <v xml:space="preserve">13060: BRIDGER-WET DUSTER-EMTECH </v>
          </cell>
          <cell r="C26" t="str">
            <v>Coal (Mining)</v>
          </cell>
        </row>
        <row r="27">
          <cell r="B27" t="str">
            <v xml:space="preserve">13061: BRIDGER-WET DUSTER-EMTECH </v>
          </cell>
          <cell r="C27" t="str">
            <v>Coal (Mining)</v>
          </cell>
        </row>
        <row r="28">
          <cell r="B28" t="str">
            <v>13062: BRIDGER-DESK</v>
          </cell>
          <cell r="C28" t="str">
            <v>Coal (Mining)</v>
          </cell>
        </row>
        <row r="29">
          <cell r="B29" t="str">
            <v>13063: BRIDGER-FILE CABINET</v>
          </cell>
          <cell r="C29" t="str">
            <v>Coal (Mining)</v>
          </cell>
        </row>
        <row r="30">
          <cell r="B30" t="str">
            <v>13064: BRIDGER-CREDENZA</v>
          </cell>
          <cell r="C30" t="str">
            <v>Coal (Mining)</v>
          </cell>
        </row>
        <row r="31">
          <cell r="B31" t="str">
            <v>13065: BRIDGER-DESK</v>
          </cell>
          <cell r="C31" t="str">
            <v>Coal (Mining)</v>
          </cell>
        </row>
        <row r="32">
          <cell r="B32" t="str">
            <v>13080: BRIDGER-SHUTTLE CAR-JOY 10-S</v>
          </cell>
          <cell r="C32" t="str">
            <v>Coal (Mining)</v>
          </cell>
        </row>
        <row r="33">
          <cell r="B33" t="str">
            <v>13081: BRIDGER-SHUTTLE CAR-JOY 10-S</v>
          </cell>
          <cell r="C33" t="str">
            <v>Coal (Mining)</v>
          </cell>
        </row>
        <row r="34">
          <cell r="B34" t="str">
            <v>13100: BRIDGER-SPHYGMOMANOMETER</v>
          </cell>
          <cell r="C34" t="str">
            <v>Coal (Mining)</v>
          </cell>
        </row>
        <row r="35">
          <cell r="B35" t="str">
            <v>13101: BRIDGER-ELECT&amp;TMP MONITORING</v>
          </cell>
          <cell r="C35" t="str">
            <v>Coal (Mining)</v>
          </cell>
        </row>
        <row r="36">
          <cell r="B36" t="str">
            <v>13120: BRIDGER-DIGITAL PROJECTOR</v>
          </cell>
          <cell r="C36" t="str">
            <v>Coal (Mining)</v>
          </cell>
        </row>
        <row r="37">
          <cell r="B37" t="str">
            <v>13121: BRIDGER-DIGITAL PROJECTOR</v>
          </cell>
          <cell r="C37" t="str">
            <v>Coal (Mining)</v>
          </cell>
        </row>
        <row r="38">
          <cell r="B38" t="str">
            <v>13122: BRIDGER-WATER DISPENSER</v>
          </cell>
          <cell r="C38" t="str">
            <v>Coal (Mining)</v>
          </cell>
        </row>
        <row r="39">
          <cell r="B39" t="str">
            <v>13123: BRIDGER-WATER DISPENSER</v>
          </cell>
          <cell r="C39" t="str">
            <v>Coal (Mining)</v>
          </cell>
        </row>
        <row r="40">
          <cell r="B40" t="str">
            <v>13124: BRIDGER-CONTINUOUS MINER-JOY</v>
          </cell>
          <cell r="C40" t="str">
            <v>Coal (Mining)</v>
          </cell>
        </row>
        <row r="41">
          <cell r="B41" t="str">
            <v>13140: BRIDGER-ELECT&amp;TMP MONITORING</v>
          </cell>
          <cell r="C41" t="str">
            <v>Coal (Mining)</v>
          </cell>
        </row>
        <row r="42">
          <cell r="B42" t="str">
            <v>13160: BRIDGER-MAINLN VENTIL. SEALS</v>
          </cell>
          <cell r="C42" t="str">
            <v>Coal (Mining)</v>
          </cell>
        </row>
        <row r="43">
          <cell r="B43" t="str">
            <v>13180: BRIDGER-SURF WATER PUMP STN</v>
          </cell>
          <cell r="C43" t="str">
            <v>Coal (Mining)</v>
          </cell>
        </row>
        <row r="44">
          <cell r="B44" t="str">
            <v>13181: BRIDGER-SURF WATER PUMP STN</v>
          </cell>
          <cell r="C44" t="str">
            <v>Coal (Mining)</v>
          </cell>
        </row>
        <row r="45">
          <cell r="B45" t="str">
            <v>13182: BRIDGER-SURF WATER PUMP STN</v>
          </cell>
          <cell r="C45" t="str">
            <v>Coal (Mining)</v>
          </cell>
        </row>
        <row r="46">
          <cell r="B46" t="str">
            <v xml:space="preserve">13200: BRIDGER-FACILITY SED. POND3 </v>
          </cell>
          <cell r="C46" t="str">
            <v>Coal (Mining)</v>
          </cell>
        </row>
        <row r="47">
          <cell r="B47" t="str">
            <v xml:space="preserve">13201: BRIDGER-FACILITY SED. POND4 </v>
          </cell>
          <cell r="C47" t="str">
            <v>Coal (Mining)</v>
          </cell>
        </row>
        <row r="48">
          <cell r="B48" t="str">
            <v xml:space="preserve">13202: BRIDGER-FACILITY SED. POND5 </v>
          </cell>
          <cell r="C48" t="str">
            <v>Coal (Mining)</v>
          </cell>
        </row>
        <row r="49">
          <cell r="B49" t="str">
            <v xml:space="preserve">13203: BRIDGER-FACILITY SED. POND6 </v>
          </cell>
          <cell r="C49" t="str">
            <v>Coal (Mining)</v>
          </cell>
        </row>
        <row r="50">
          <cell r="B50" t="str">
            <v>13220: BRIDGER-PKUP TRUCK-FORD F250</v>
          </cell>
          <cell r="C50" t="str">
            <v>Vehicles</v>
          </cell>
        </row>
        <row r="51">
          <cell r="B51" t="str">
            <v>13221: BRIDGER-PKUP TRUCK-FORD F250</v>
          </cell>
          <cell r="C51" t="str">
            <v>Vehicles</v>
          </cell>
        </row>
        <row r="52">
          <cell r="B52" t="str">
            <v>13222: BRIDGER-PKUP TRUCK-FORD F250</v>
          </cell>
          <cell r="C52" t="str">
            <v>Vehicles</v>
          </cell>
        </row>
        <row r="53">
          <cell r="B53" t="str">
            <v>13223: BRIDGER-PKUP TRUCK-FORD F150</v>
          </cell>
          <cell r="C53" t="str">
            <v>Vehicles</v>
          </cell>
        </row>
        <row r="54">
          <cell r="B54" t="str">
            <v>13240: BRIDGER-CREDENZA</v>
          </cell>
          <cell r="C54" t="str">
            <v>Coal (Mining)</v>
          </cell>
        </row>
        <row r="55">
          <cell r="B55" t="str">
            <v>13260: BRIDGER-AMBULANCE-FORD F350</v>
          </cell>
          <cell r="C55" t="str">
            <v>Vehicles</v>
          </cell>
        </row>
        <row r="56">
          <cell r="B56" t="str">
            <v>13280: BRIDGER-UG MINE-SECURSTORAGE</v>
          </cell>
          <cell r="C56" t="str">
            <v>Coal (Mining)</v>
          </cell>
        </row>
        <row r="57">
          <cell r="B57" t="str">
            <v>13300: BRIDGER-PKUP TRUCK-FORD F250</v>
          </cell>
          <cell r="C57" t="str">
            <v>Vehicles</v>
          </cell>
        </row>
        <row r="58">
          <cell r="B58" t="str">
            <v>13301: BRIDGER-PKUP TRUCK-FORD F250</v>
          </cell>
          <cell r="C58" t="str">
            <v>Vehicles</v>
          </cell>
        </row>
        <row r="59">
          <cell r="B59" t="str">
            <v>13302: BRIDGER-PKUP TRUCK-FORD F250</v>
          </cell>
          <cell r="C59" t="str">
            <v>Vehicles</v>
          </cell>
        </row>
        <row r="60">
          <cell r="B60" t="str">
            <v>13320: BRIDGER-THERMAL IMAG. CAMERA</v>
          </cell>
          <cell r="C60" t="str">
            <v>Coal (Mining)</v>
          </cell>
        </row>
        <row r="61">
          <cell r="B61" t="str">
            <v>13340: BRIDGER-MINE DEV DRILL. 2010</v>
          </cell>
          <cell r="C61" t="str">
            <v>Coal (Mining)</v>
          </cell>
        </row>
        <row r="62">
          <cell r="B62" t="str">
            <v>13360: BRIDGER-WAREHSE CONCRETE PAD</v>
          </cell>
          <cell r="C62" t="str">
            <v>Coal (Mining)</v>
          </cell>
        </row>
        <row r="63">
          <cell r="B63" t="str">
            <v>13361: BRIDGER-WAREHOUSE LUBE AREA</v>
          </cell>
          <cell r="C63" t="str">
            <v>Coal (Mining)</v>
          </cell>
        </row>
        <row r="64">
          <cell r="B64" t="str">
            <v>13362: BRIDGER-POWERLINE-ALT UGFEED</v>
          </cell>
          <cell r="C64" t="str">
            <v>Coal (Mining)</v>
          </cell>
        </row>
        <row r="65">
          <cell r="B65" t="str">
            <v xml:space="preserve">13363: BRIDGER-DISK DRIVE-HP ULTRA </v>
          </cell>
          <cell r="C65" t="str">
            <v>Coal (Mining)</v>
          </cell>
        </row>
        <row r="66">
          <cell r="B66" t="str">
            <v xml:space="preserve">13364: BRIDGER-DISK DRIVE-HP ULTRA </v>
          </cell>
          <cell r="C66" t="str">
            <v>Coal (Mining)</v>
          </cell>
        </row>
        <row r="67">
          <cell r="B67" t="str">
            <v xml:space="preserve">13365: BRIDGER-DISK DRIVE-HP ULTRA </v>
          </cell>
          <cell r="C67" t="str">
            <v>Coal (Mining)</v>
          </cell>
        </row>
        <row r="68">
          <cell r="B68" t="str">
            <v xml:space="preserve">13366: BRIDGER-DISK DRIVE-HP ULTRA </v>
          </cell>
          <cell r="C68" t="str">
            <v>Coal (Mining)</v>
          </cell>
        </row>
        <row r="69">
          <cell r="B69" t="str">
            <v xml:space="preserve">13367: BRIDGER-DISK DRIVE-HP ULTRA </v>
          </cell>
          <cell r="C69" t="str">
            <v>Coal (Mining)</v>
          </cell>
        </row>
        <row r="70">
          <cell r="B70" t="str">
            <v xml:space="preserve">13368: BRIDGER-DISK DRIVE-HP ULTRA </v>
          </cell>
          <cell r="C70" t="str">
            <v>Coal (Mining)</v>
          </cell>
        </row>
        <row r="71">
          <cell r="B71" t="str">
            <v>13380: BRIDGER-ROM FAC.-S.RETAIN WL</v>
          </cell>
          <cell r="C71" t="str">
            <v>Coal (Mining)</v>
          </cell>
        </row>
        <row r="72">
          <cell r="B72" t="str">
            <v>13381: BRIDGER-ROM FAC.-N.RETAIN WL</v>
          </cell>
          <cell r="C72" t="str">
            <v>Coal (Mining)</v>
          </cell>
        </row>
        <row r="73">
          <cell r="B73" t="str">
            <v>13382: BRIDGER-ROM FAC.DRAINAGE PAD</v>
          </cell>
          <cell r="C73" t="str">
            <v>Coal (Mining)</v>
          </cell>
        </row>
        <row r="74">
          <cell r="B74" t="str">
            <v>13383: BRIDGER-WIRELESS NETWORK-PT1</v>
          </cell>
          <cell r="C74" t="str">
            <v>Coal (Mining)</v>
          </cell>
        </row>
        <row r="75">
          <cell r="B75" t="str">
            <v>13384: BRIDGER-WIRELESS NETWORK-PT2</v>
          </cell>
          <cell r="C75" t="str">
            <v>Coal (Mining)</v>
          </cell>
        </row>
        <row r="76">
          <cell r="B76" t="str">
            <v>13385: BRIDGER-WIRELESS NETWORK-PT3</v>
          </cell>
          <cell r="C76" t="str">
            <v>Coal (Mining)</v>
          </cell>
        </row>
        <row r="77">
          <cell r="B77" t="str">
            <v>13386: BRIDGER-WIRELESS NETWORK-PT4</v>
          </cell>
          <cell r="C77" t="str">
            <v>Coal (Mining)</v>
          </cell>
        </row>
        <row r="78">
          <cell r="B78" t="str">
            <v>13387: BRIDGER-WIRELESS NETWORK-PT5</v>
          </cell>
          <cell r="C78" t="str">
            <v>Coal (Mining)</v>
          </cell>
        </row>
        <row r="79">
          <cell r="B79" t="str">
            <v>13388: BRIDGER-WIRELESS NETWORK-PT6</v>
          </cell>
          <cell r="C79" t="str">
            <v>Coal (Mining)</v>
          </cell>
        </row>
        <row r="80">
          <cell r="B80" t="str">
            <v>13400: BRIDGER-GENIESCISSOR MANLIFT</v>
          </cell>
          <cell r="C80" t="str">
            <v>Coal (Mining)</v>
          </cell>
        </row>
        <row r="81">
          <cell r="B81" t="str">
            <v>13401: BRIDGER-HAY BALE PROCESSOR</v>
          </cell>
          <cell r="C81" t="str">
            <v>Coal (Mining)</v>
          </cell>
        </row>
        <row r="82">
          <cell r="B82" t="str">
            <v>13420: BRIDGER-2500KVA BELT PWR CTR</v>
          </cell>
          <cell r="C82" t="str">
            <v>Coal (Mining)</v>
          </cell>
        </row>
        <row r="83">
          <cell r="B83" t="str">
            <v>13421: BRIDGER-2500KVA BELT PWR CTR</v>
          </cell>
          <cell r="C83" t="str">
            <v>Coal (Mining)</v>
          </cell>
        </row>
        <row r="84">
          <cell r="B84" t="str">
            <v>13422: BRIDGER-WATER DISPENSER</v>
          </cell>
          <cell r="C84" t="str">
            <v>Coal (Mining)</v>
          </cell>
        </row>
        <row r="85">
          <cell r="B85" t="str">
            <v>13423: BRIDGER-WATER DISPENSER</v>
          </cell>
          <cell r="C85" t="str">
            <v>Coal (Mining)</v>
          </cell>
        </row>
        <row r="86">
          <cell r="B86" t="str">
            <v>13440: BRIDGER-SEC EXT 60-CNVR BELT</v>
          </cell>
          <cell r="C86" t="str">
            <v>Coal (Mining)</v>
          </cell>
        </row>
        <row r="87">
          <cell r="B87" t="str">
            <v>13441: BRIDGER-SECEXT 60-CNVR STRUC</v>
          </cell>
          <cell r="C87" t="str">
            <v>Coal (Mining)</v>
          </cell>
        </row>
        <row r="88">
          <cell r="B88" t="str">
            <v>13442: BRIDGER-SECEXT HI VOLT CABLE</v>
          </cell>
          <cell r="C88" t="str">
            <v>Coal (Mining)</v>
          </cell>
        </row>
        <row r="89">
          <cell r="B89" t="str">
            <v xml:space="preserve">13460: BRIDGER-72" TERMINAL GROUP </v>
          </cell>
          <cell r="C89" t="str">
            <v>Coal (Mining)</v>
          </cell>
        </row>
        <row r="90">
          <cell r="B90" t="str">
            <v xml:space="preserve">13480: BRIDGER-LHD SCOOP - LS 175  </v>
          </cell>
          <cell r="C90" t="str">
            <v>Coal (Mining)</v>
          </cell>
        </row>
        <row r="91">
          <cell r="B91" t="str">
            <v xml:space="preserve">13481: BRIDGER-LHD SCOOP - LS 175  </v>
          </cell>
          <cell r="C91" t="str">
            <v>Coal (Mining)</v>
          </cell>
        </row>
        <row r="92">
          <cell r="B92" t="str">
            <v xml:space="preserve">13482: BRIDGER-CAN SETTER ATTACH1  </v>
          </cell>
          <cell r="C92" t="str">
            <v>Coal (Mining)</v>
          </cell>
        </row>
        <row r="93">
          <cell r="B93" t="str">
            <v xml:space="preserve">13483: BRIDGER-CAN SETTER ATTACH2  </v>
          </cell>
          <cell r="C93" t="str">
            <v>Coal (Mining)</v>
          </cell>
        </row>
        <row r="94">
          <cell r="B94" t="str">
            <v>13500: BRIDGER-MAINEXT 72-CNVR BELT</v>
          </cell>
          <cell r="C94" t="str">
            <v>Coal (Mining)</v>
          </cell>
        </row>
        <row r="95">
          <cell r="B95" t="str">
            <v>13501: BRIDGER-MAINEXT 72CNVR STRUC</v>
          </cell>
          <cell r="C95" t="str">
            <v>Coal (Mining)</v>
          </cell>
        </row>
        <row r="96">
          <cell r="B96" t="str">
            <v>13520: BRIDGER-DEVEL. DRILLING 2011</v>
          </cell>
          <cell r="C96" t="str">
            <v>Coal (Mining)</v>
          </cell>
        </row>
        <row r="97">
          <cell r="B97" t="str">
            <v>13540: BRIDGER-SECURITY CAMERAS</v>
          </cell>
          <cell r="C97" t="str">
            <v>Coal (Mining)</v>
          </cell>
        </row>
        <row r="98">
          <cell r="B98" t="str">
            <v>13541: BRIDGER-SAFETY EQUIPMENT</v>
          </cell>
          <cell r="C98" t="str">
            <v>Coal (Mining)</v>
          </cell>
        </row>
        <row r="99">
          <cell r="B99" t="str">
            <v>13542: BRIDGER-SAFETY EQUIP-2011</v>
          </cell>
          <cell r="C99" t="str">
            <v>Coal (Mining)</v>
          </cell>
        </row>
        <row r="100">
          <cell r="B100" t="str">
            <v>13560: BRIDGER-DRAGLINE BUCKET</v>
          </cell>
          <cell r="C100" t="str">
            <v>Coal (Mining)</v>
          </cell>
        </row>
        <row r="101">
          <cell r="B101" t="str">
            <v>13580: BRIDGER-TDS WASHDWN FACILITY</v>
          </cell>
          <cell r="C101" t="str">
            <v>Coal (Mining)</v>
          </cell>
        </row>
        <row r="102">
          <cell r="B102" t="str">
            <v>13581: BRIDGER-O.L.WASHDWN FACILITY</v>
          </cell>
          <cell r="C102" t="str">
            <v>Coal (Mining)</v>
          </cell>
        </row>
        <row r="103">
          <cell r="B103" t="str">
            <v>13582: BRIDGER-O.L.WASHDWN FACILITY</v>
          </cell>
          <cell r="C103" t="str">
            <v>Coal (Mining)</v>
          </cell>
        </row>
        <row r="104">
          <cell r="B104" t="str">
            <v xml:space="preserve">13600: BRIDGER-WATER TRMTCLARIFIER </v>
          </cell>
          <cell r="C104" t="str">
            <v>Coal (Mining)</v>
          </cell>
        </row>
        <row r="105">
          <cell r="B105" t="str">
            <v xml:space="preserve">13601: BRIDGER-LHD SCOOP - LS 175  </v>
          </cell>
          <cell r="C105" t="str">
            <v>Coal (Mining)</v>
          </cell>
        </row>
        <row r="106">
          <cell r="B106" t="str">
            <v xml:space="preserve">13602: BRIDGER-POWER CTR-2100 KVA  </v>
          </cell>
          <cell r="C106" t="str">
            <v>Coal (Mining)</v>
          </cell>
        </row>
        <row r="107">
          <cell r="B107" t="str">
            <v xml:space="preserve">13620: BRIDGER-DYNAMOMTR&amp;COMMUNIC  </v>
          </cell>
          <cell r="C107" t="str">
            <v>Coal (Mining)</v>
          </cell>
        </row>
        <row r="108">
          <cell r="B108" t="str">
            <v>13621: BRIDGER-VEHICLE HOIST</v>
          </cell>
          <cell r="C108" t="str">
            <v>Coal (Mining)</v>
          </cell>
        </row>
        <row r="109">
          <cell r="B109" t="str">
            <v>13640: BRIDGER-TRANSFORMER-2500 KVA</v>
          </cell>
          <cell r="C109" t="str">
            <v>Coal (Mining)</v>
          </cell>
        </row>
        <row r="110">
          <cell r="B110" t="str">
            <v>13641: BRIDGER-TRANSFORMER-1500 KVA</v>
          </cell>
          <cell r="C110" t="str">
            <v>Coal (Mining)</v>
          </cell>
        </row>
        <row r="111">
          <cell r="B111" t="str">
            <v>13642: BRIDGER-TRANSFORMER-2500 KVA</v>
          </cell>
          <cell r="C111" t="str">
            <v>Coal (Mining)</v>
          </cell>
        </row>
        <row r="112">
          <cell r="B112" t="str">
            <v>13643: BRIDGER-TRANSFORMER-2500 KVA</v>
          </cell>
          <cell r="C112" t="str">
            <v>Coal (Mining)</v>
          </cell>
        </row>
        <row r="113">
          <cell r="B113" t="str">
            <v>13644: BRIDGER-TRANSFORMER-1500 KVA</v>
          </cell>
          <cell r="C113" t="str">
            <v>Coal (Mining)</v>
          </cell>
        </row>
        <row r="114">
          <cell r="B114" t="str">
            <v>13645: BRIDGER-MINE VENTILATION FAN</v>
          </cell>
          <cell r="C114" t="str">
            <v>Coal (Mining)</v>
          </cell>
        </row>
        <row r="115">
          <cell r="B115" t="str">
            <v>13646: BRIDGER-LONGWALLTRAIL.SHIELD</v>
          </cell>
          <cell r="C115" t="str">
            <v>Coal (Mining)</v>
          </cell>
        </row>
        <row r="116">
          <cell r="B116" t="str">
            <v>13647: BRIDGER-LONGWALLTRAIL.SHIELD</v>
          </cell>
          <cell r="C116" t="str">
            <v>Coal (Mining)</v>
          </cell>
        </row>
        <row r="117">
          <cell r="B117" t="str">
            <v>13648: BRIDGER-SUBMERSIBLE WELLPUMP</v>
          </cell>
          <cell r="C117" t="str">
            <v>Coal (Mining)</v>
          </cell>
        </row>
        <row r="118">
          <cell r="B118" t="str">
            <v>3580</v>
          </cell>
          <cell r="C118" t="str">
            <v>Other Production</v>
          </cell>
        </row>
        <row r="119">
          <cell r="B119" t="str">
            <v>AIRCRAFT</v>
          </cell>
          <cell r="C119" t="str">
            <v>Vehicles</v>
          </cell>
        </row>
        <row r="120">
          <cell r="B120" t="str">
            <v>AIRCRAFT (USED)</v>
          </cell>
          <cell r="C120" t="str">
            <v>Vehicles</v>
          </cell>
        </row>
        <row r="121">
          <cell r="B121" t="str">
            <v>AUTO EXECUTIVE</v>
          </cell>
          <cell r="C121" t="str">
            <v>General</v>
          </cell>
        </row>
        <row r="122">
          <cell r="B122" t="str">
            <v>BALANCING ACCOUNT</v>
          </cell>
          <cell r="C122" t="str">
            <v>General</v>
          </cell>
        </row>
        <row r="123">
          <cell r="B123" t="str">
            <v xml:space="preserve">BCC-004 : 5 years                  </v>
          </cell>
          <cell r="C123" t="str">
            <v>Steam</v>
          </cell>
        </row>
        <row r="124">
          <cell r="B124" t="str">
            <v xml:space="preserve">BCC-004 : 7 years                  </v>
          </cell>
          <cell r="C124" t="str">
            <v>Steam</v>
          </cell>
        </row>
        <row r="125">
          <cell r="B125" t="str">
            <v xml:space="preserve">BCC-010 : 7 years                  </v>
          </cell>
          <cell r="C125" t="str">
            <v>Steam</v>
          </cell>
        </row>
        <row r="126">
          <cell r="B126" t="str">
            <v xml:space="preserve">BCC-010 : 8 years                  </v>
          </cell>
          <cell r="C126" t="str">
            <v>Steam</v>
          </cell>
        </row>
        <row r="127">
          <cell r="B127" t="str">
            <v xml:space="preserve">BCC-011 : 7 years                  </v>
          </cell>
          <cell r="C127" t="str">
            <v>Steam</v>
          </cell>
        </row>
        <row r="128">
          <cell r="B128" t="str">
            <v xml:space="preserve">BCC-011 : 8 years                  </v>
          </cell>
          <cell r="C128" t="str">
            <v>Steam</v>
          </cell>
        </row>
        <row r="129">
          <cell r="B129" t="str">
            <v xml:space="preserve">BCC-012 : 39 years, HY             </v>
          </cell>
          <cell r="C129" t="str">
            <v>Steam</v>
          </cell>
        </row>
        <row r="130">
          <cell r="B130" t="str">
            <v xml:space="preserve">BCC-012 : 39 years, MM             </v>
          </cell>
          <cell r="C130" t="str">
            <v>Steam</v>
          </cell>
        </row>
        <row r="131">
          <cell r="B131" t="str">
            <v xml:space="preserve">BCC-013A : 7 years                 </v>
          </cell>
          <cell r="C131" t="str">
            <v>Steam</v>
          </cell>
        </row>
        <row r="132">
          <cell r="B132" t="str">
            <v xml:space="preserve">BCC-015 : 5 years                  </v>
          </cell>
          <cell r="C132" t="str">
            <v>Steam</v>
          </cell>
        </row>
        <row r="133">
          <cell r="B133" t="str">
            <v>BK INTANG - TAX EMISSION CR-STATE</v>
          </cell>
          <cell r="C133" t="str">
            <v>Intangibles - Other</v>
          </cell>
        </row>
        <row r="134">
          <cell r="B134" t="str">
            <v>BK INTANG - TAX FRANCH &amp; CONS</v>
          </cell>
          <cell r="C134" t="str">
            <v>Intangibles - Other</v>
          </cell>
        </row>
        <row r="135">
          <cell r="B135" t="str">
            <v>BK INTANG - TAX FRANCH &amp; CONS-O/S</v>
          </cell>
          <cell r="C135" t="str">
            <v>Intangibles - Other</v>
          </cell>
        </row>
        <row r="136">
          <cell r="B136" t="str">
            <v>BK INTANG - TAX HYDRO</v>
          </cell>
          <cell r="C136" t="str">
            <v>Intangibles - Other</v>
          </cell>
        </row>
        <row r="137">
          <cell r="B137" t="str">
            <v>BK INTANG - TAX HYDRO P</v>
          </cell>
          <cell r="C137" t="str">
            <v>Intangibles - Other</v>
          </cell>
        </row>
        <row r="138">
          <cell r="B138" t="str">
            <v>BK INTANG - TAX HYDRO U</v>
          </cell>
          <cell r="C138" t="str">
            <v>Intangibles - Other</v>
          </cell>
        </row>
        <row r="139">
          <cell r="B139" t="str">
            <v>BK INTANG - TAX MINE SEC 197</v>
          </cell>
          <cell r="C139" t="str">
            <v>Intangibles - Other</v>
          </cell>
        </row>
        <row r="140">
          <cell r="B140" t="str">
            <v>BK INTANG - TAX MINE STRUC</v>
          </cell>
          <cell r="C140" t="str">
            <v>Intangibles - Other</v>
          </cell>
        </row>
        <row r="141">
          <cell r="B141" t="str">
            <v>BK INTANG - TAX MINING</v>
          </cell>
          <cell r="C141" t="str">
            <v>Intangibles - Other</v>
          </cell>
        </row>
        <row r="142">
          <cell r="B142" t="str">
            <v>BK INTANG - TAX NON-DEPR</v>
          </cell>
          <cell r="C142" t="str">
            <v>Intangibles - Other</v>
          </cell>
        </row>
        <row r="143">
          <cell r="B143" t="str">
            <v>BK INTANG - TAX OTHER</v>
          </cell>
          <cell r="C143" t="str">
            <v>Intangibles - Other</v>
          </cell>
        </row>
        <row r="144">
          <cell r="B144" t="str">
            <v>BK INTANG - TAX OTHER PROD</v>
          </cell>
          <cell r="C144" t="str">
            <v>Intangibles - Other</v>
          </cell>
        </row>
        <row r="145">
          <cell r="B145" t="str">
            <v>BK INTANG - TAX SEC 197</v>
          </cell>
          <cell r="C145" t="str">
            <v>Intangibles - Other</v>
          </cell>
        </row>
        <row r="146">
          <cell r="B146" t="str">
            <v>BK INTANG - TAX SECTION 197</v>
          </cell>
          <cell r="C146" t="str">
            <v>Intangibles - Other</v>
          </cell>
        </row>
        <row r="147">
          <cell r="B147" t="str">
            <v>BK INTANG - TAX SECTION 197-O/S</v>
          </cell>
          <cell r="C147" t="str">
            <v>Intangibles - Other</v>
          </cell>
        </row>
        <row r="148">
          <cell r="B148" t="str">
            <v>BK INTANG - TAX STEAM</v>
          </cell>
          <cell r="C148" t="str">
            <v>Intangibles - Other</v>
          </cell>
        </row>
        <row r="149">
          <cell r="B149" t="str">
            <v>BK INTANG - TAX STEAM - EAST</v>
          </cell>
          <cell r="C149" t="str">
            <v>Intangibles - Other</v>
          </cell>
        </row>
        <row r="150">
          <cell r="B150" t="str">
            <v>BK INTANG - TAX STEAM - WEST</v>
          </cell>
          <cell r="C150" t="str">
            <v>Intangibles - Other</v>
          </cell>
        </row>
        <row r="151">
          <cell r="B151" t="str">
            <v>BK INTANG - TAX T &amp; D</v>
          </cell>
          <cell r="C151" t="str">
            <v>Intangibles - Other</v>
          </cell>
        </row>
        <row r="152">
          <cell r="B152" t="str">
            <v>BK INTANG - TAX T &amp; D - EAST</v>
          </cell>
          <cell r="C152" t="str">
            <v>Intangibles - Other</v>
          </cell>
        </row>
        <row r="153">
          <cell r="B153" t="str">
            <v>BK INTANG - TAX T &amp; D - WEST</v>
          </cell>
          <cell r="C153" t="str">
            <v>Intangibles - Other</v>
          </cell>
        </row>
        <row r="154">
          <cell r="B154" t="str">
            <v>BK INTANG - TAX TRANS 69kV+</v>
          </cell>
          <cell r="C154" t="str">
            <v>Intangibles - Other</v>
          </cell>
        </row>
        <row r="155">
          <cell r="B155" t="str">
            <v>BK INTANG - TAX TRANS 69kV+ - EAST</v>
          </cell>
          <cell r="C155" t="str">
            <v>Intangibles - Other</v>
          </cell>
        </row>
        <row r="156">
          <cell r="B156" t="str">
            <v>BK INTANG - TAX TRANS 69kV+ - WEST</v>
          </cell>
          <cell r="C156" t="str">
            <v>Intangibles - Other</v>
          </cell>
        </row>
        <row r="157">
          <cell r="B157" t="str">
            <v>BK INTANG-TAX FRAN&amp;CON FT HALL ROW</v>
          </cell>
          <cell r="C157" t="str">
            <v>Intangibles - Other</v>
          </cell>
        </row>
        <row r="158">
          <cell r="B158" t="str">
            <v>BK INTANG-TAX FRAN&amp;CON YAKIMA ROW-5</v>
          </cell>
          <cell r="C158" t="str">
            <v>Intangibles - Other</v>
          </cell>
        </row>
        <row r="159">
          <cell r="B159" t="str">
            <v>BK INTANG-TAX FRAN&amp;CONYAKIMA ROW-25</v>
          </cell>
          <cell r="C159" t="str">
            <v>Intangibles - Other</v>
          </cell>
        </row>
        <row r="160">
          <cell r="B160" t="str">
            <v>BK INTANG-TAX FRAN&amp;CONYAKIMA ROW-50</v>
          </cell>
          <cell r="C160" t="str">
            <v>Intangibles - Other</v>
          </cell>
        </row>
        <row r="161">
          <cell r="B161" t="str">
            <v>BRIDGER COMPUTER</v>
          </cell>
          <cell r="C161" t="str">
            <v>Coal (Mining)</v>
          </cell>
        </row>
        <row r="162">
          <cell r="B162" t="str">
            <v>BRIDGER COMPUTER UG</v>
          </cell>
          <cell r="C162" t="str">
            <v>Coal (Mining)</v>
          </cell>
        </row>
        <row r="163">
          <cell r="B163" t="str">
            <v>BRIDGER SAFETY UG</v>
          </cell>
          <cell r="C163" t="str">
            <v>Coal (Mining)</v>
          </cell>
        </row>
        <row r="164">
          <cell r="B164" t="str">
            <v>CAP SPARE</v>
          </cell>
          <cell r="C164" t="str">
            <v>Coal (Mining)</v>
          </cell>
        </row>
        <row r="165">
          <cell r="B165" t="str">
            <v>CAPITALIZED AFUDC</v>
          </cell>
          <cell r="C165" t="str">
            <v>Coal (Mining)</v>
          </cell>
        </row>
        <row r="166">
          <cell r="B166" t="str">
            <v>CAPITALIZED SICK</v>
          </cell>
          <cell r="C166" t="str">
            <v>General</v>
          </cell>
        </row>
        <row r="167">
          <cell r="B167" t="str">
            <v>COAL BCC 30% DEV</v>
          </cell>
          <cell r="C167" t="str">
            <v>Coal (Mining)</v>
          </cell>
        </row>
        <row r="168">
          <cell r="B168" t="str">
            <v>COAL BCC 30% DEV UG</v>
          </cell>
          <cell r="C168" t="str">
            <v>Coal (Mining)</v>
          </cell>
        </row>
        <row r="169">
          <cell r="B169" t="str">
            <v>COAL BCC 30% DEV UG_FIN 48</v>
          </cell>
          <cell r="C169" t="str">
            <v>Coal (Mining)</v>
          </cell>
        </row>
        <row r="170">
          <cell r="B170" t="str">
            <v>COAL BRIDGER</v>
          </cell>
          <cell r="C170" t="str">
            <v>Coal (Mining)</v>
          </cell>
        </row>
        <row r="171">
          <cell r="B171" t="str">
            <v>COAL BRIDGER DEV</v>
          </cell>
          <cell r="C171" t="str">
            <v>Coal (Mining)</v>
          </cell>
        </row>
        <row r="172">
          <cell r="B172" t="str">
            <v>COAL BRIDGER DEV UG</v>
          </cell>
          <cell r="C172" t="str">
            <v>Coal (Mining)</v>
          </cell>
        </row>
        <row r="173">
          <cell r="B173" t="str">
            <v>COAL BRIDGER LAND IMP</v>
          </cell>
          <cell r="C173" t="str">
            <v>Coal (Mining)</v>
          </cell>
        </row>
        <row r="174">
          <cell r="B174" t="str">
            <v>COAL BRIDGER LAND IMP UG</v>
          </cell>
          <cell r="C174" t="str">
            <v>Coal (Mining)</v>
          </cell>
        </row>
        <row r="175">
          <cell r="B175" t="str">
            <v>COAL BRIDGER MINERAL</v>
          </cell>
          <cell r="C175" t="str">
            <v>Coal (Mining)</v>
          </cell>
        </row>
        <row r="176">
          <cell r="B176" t="str">
            <v>COAL BRIDGER NON DEP LAND</v>
          </cell>
          <cell r="C176" t="str">
            <v>Non-Depreciable</v>
          </cell>
        </row>
        <row r="177">
          <cell r="B177" t="str">
            <v>COAL BRIDGER STRUCT</v>
          </cell>
          <cell r="C177" t="str">
            <v>Coal (Mining)</v>
          </cell>
        </row>
        <row r="178">
          <cell r="B178" t="str">
            <v>COAL BRIDGER STRUCT UG</v>
          </cell>
          <cell r="C178" t="str">
            <v>Coal (Mining)</v>
          </cell>
        </row>
        <row r="179">
          <cell r="B179" t="str">
            <v>COAL BRIDGER TRAILER UG</v>
          </cell>
          <cell r="C179" t="str">
            <v>Coal (Mining)</v>
          </cell>
        </row>
        <row r="180">
          <cell r="B180" t="str">
            <v>COAL BRIDGER UG</v>
          </cell>
          <cell r="C180" t="str">
            <v>Coal (Mining)</v>
          </cell>
        </row>
        <row r="181">
          <cell r="B181" t="str">
            <v>COAL BRIDGER UG REC FACE</v>
          </cell>
          <cell r="C181" t="str">
            <v>Coal (Mining)</v>
          </cell>
        </row>
        <row r="182">
          <cell r="B182" t="str">
            <v>COAL BRIDGER UG REC FACE-O/S</v>
          </cell>
          <cell r="C182" t="str">
            <v>Coal (Mining)</v>
          </cell>
        </row>
        <row r="183">
          <cell r="B183" t="str">
            <v>COAL BRIDGER UG_FIN 48</v>
          </cell>
          <cell r="C183" t="str">
            <v>Coal (Mining)</v>
          </cell>
        </row>
        <row r="184">
          <cell r="B184" t="str">
            <v>COAL BRIDGER UG_O/S</v>
          </cell>
          <cell r="C184" t="str">
            <v>Coal (Mining)</v>
          </cell>
        </row>
        <row r="185">
          <cell r="B185" t="str">
            <v>COAL BRIDGER USED</v>
          </cell>
          <cell r="C185" t="str">
            <v>Coal (Mining)</v>
          </cell>
        </row>
        <row r="186">
          <cell r="B186" t="str">
            <v>COAL CCN</v>
          </cell>
          <cell r="C186" t="str">
            <v>Coal (Mining)</v>
          </cell>
        </row>
        <row r="187">
          <cell r="B187" t="str">
            <v>COAL CCN DATA HNDLNG</v>
          </cell>
          <cell r="C187" t="str">
            <v>Coal (Mining)</v>
          </cell>
        </row>
        <row r="188">
          <cell r="B188" t="str">
            <v>COAL CCN EASE</v>
          </cell>
          <cell r="C188" t="str">
            <v>Coal (Mining)</v>
          </cell>
        </row>
        <row r="189">
          <cell r="B189" t="str">
            <v>COAL CCN EASE OTHER</v>
          </cell>
          <cell r="C189" t="str">
            <v>Coal (Mining)</v>
          </cell>
        </row>
        <row r="190">
          <cell r="B190" t="str">
            <v>COAL CCN EQUIP</v>
          </cell>
          <cell r="C190" t="str">
            <v>Coal (Mining)</v>
          </cell>
        </row>
        <row r="191">
          <cell r="B191" t="str">
            <v>COAL CCN EQUIP CL</v>
          </cell>
          <cell r="C191" t="str">
            <v>Coal (Mining)</v>
          </cell>
        </row>
        <row r="192">
          <cell r="B192" t="str">
            <v>COAL CCN LAND IMPROV</v>
          </cell>
          <cell r="C192" t="str">
            <v>Coal (Mining)</v>
          </cell>
        </row>
        <row r="193">
          <cell r="B193" t="str">
            <v>COAL CCN LIGHT TRUCK</v>
          </cell>
          <cell r="C193" t="str">
            <v>Coal (Mining)</v>
          </cell>
        </row>
        <row r="194">
          <cell r="B194" t="str">
            <v>COAL CCN NON DEP LAND</v>
          </cell>
          <cell r="C194" t="str">
            <v>Non-Depreciable</v>
          </cell>
        </row>
        <row r="195">
          <cell r="B195" t="str">
            <v>COAL CCN OTHER</v>
          </cell>
          <cell r="C195" t="str">
            <v>Coal (Mining)</v>
          </cell>
        </row>
        <row r="196">
          <cell r="B196" t="str">
            <v>COAL CCN POND</v>
          </cell>
          <cell r="C196" t="str">
            <v>Coal (Mining)</v>
          </cell>
        </row>
        <row r="197">
          <cell r="B197" t="str">
            <v>COAL CCN STRUCT</v>
          </cell>
          <cell r="C197" t="str">
            <v>Coal (Mining)</v>
          </cell>
        </row>
        <row r="198">
          <cell r="B198" t="str">
            <v>COAL CCN STRUCT DEC</v>
          </cell>
          <cell r="C198" t="str">
            <v>Coal (Mining)</v>
          </cell>
        </row>
        <row r="199">
          <cell r="B199" t="str">
            <v>COAL CCN STRUCT JAN</v>
          </cell>
          <cell r="C199" t="str">
            <v>Coal (Mining)</v>
          </cell>
        </row>
        <row r="200">
          <cell r="B200" t="str">
            <v>COAL CCN STRUCT JUL</v>
          </cell>
          <cell r="C200" t="str">
            <v>Coal (Mining)</v>
          </cell>
        </row>
        <row r="201">
          <cell r="B201" t="str">
            <v>COAL CCN STRUCT MAR</v>
          </cell>
          <cell r="C201" t="str">
            <v>Coal (Mining)</v>
          </cell>
        </row>
        <row r="202">
          <cell r="B202" t="str">
            <v>COAL CCN STRUCT MAY</v>
          </cell>
          <cell r="C202" t="str">
            <v>Coal (Mining)</v>
          </cell>
        </row>
        <row r="203">
          <cell r="B203" t="str">
            <v>COAL CCN STRUCT NOV</v>
          </cell>
          <cell r="C203" t="str">
            <v>Coal (Mining)</v>
          </cell>
        </row>
        <row r="204">
          <cell r="B204" t="str">
            <v>COAL CCN STRUCT OCT</v>
          </cell>
          <cell r="C204" t="str">
            <v>Coal (Mining)</v>
          </cell>
        </row>
        <row r="205">
          <cell r="B205" t="str">
            <v>COAL CCN STRUCT SEP</v>
          </cell>
          <cell r="C205" t="str">
            <v>Coal (Mining)</v>
          </cell>
        </row>
        <row r="206">
          <cell r="B206" t="str">
            <v>COAL CCN TRACTOR</v>
          </cell>
          <cell r="C206" t="str">
            <v>Coal (Mining)</v>
          </cell>
        </row>
        <row r="207">
          <cell r="B207" t="str">
            <v>COAL COT</v>
          </cell>
          <cell r="C207" t="str">
            <v>Coal (Mining)</v>
          </cell>
        </row>
        <row r="208">
          <cell r="B208" t="str">
            <v>COAL COT DATA HNDLNG</v>
          </cell>
          <cell r="C208" t="str">
            <v>Coal (Mining)</v>
          </cell>
        </row>
        <row r="209">
          <cell r="B209" t="str">
            <v>COAL COT LIGHT TRUCK</v>
          </cell>
          <cell r="C209" t="str">
            <v>Coal (Mining)</v>
          </cell>
        </row>
        <row r="210">
          <cell r="B210" t="str">
            <v>COAL COT STRUCT</v>
          </cell>
          <cell r="C210" t="str">
            <v>Coal (Mining)</v>
          </cell>
        </row>
        <row r="211">
          <cell r="B211" t="str">
            <v>COAL COT STRUCT APR</v>
          </cell>
          <cell r="C211" t="str">
            <v>Coal (Mining)</v>
          </cell>
        </row>
        <row r="212">
          <cell r="B212" t="str">
            <v>COAL COT STRUCT AUG</v>
          </cell>
          <cell r="C212" t="str">
            <v>Coal (Mining)</v>
          </cell>
        </row>
        <row r="213">
          <cell r="B213" t="str">
            <v>COAL COT STRUCT DEC</v>
          </cell>
          <cell r="C213" t="str">
            <v>Coal (Mining)</v>
          </cell>
        </row>
        <row r="214">
          <cell r="B214" t="str">
            <v>COAL COT STRUCT FEB</v>
          </cell>
          <cell r="C214" t="str">
            <v>Coal (Mining)</v>
          </cell>
        </row>
        <row r="215">
          <cell r="B215" t="str">
            <v>COAL COT STRUCT JAN</v>
          </cell>
          <cell r="C215" t="str">
            <v>Coal (Mining)</v>
          </cell>
        </row>
        <row r="216">
          <cell r="B216" t="str">
            <v>COAL COT STRUCT JUL</v>
          </cell>
          <cell r="C216" t="str">
            <v>Coal (Mining)</v>
          </cell>
        </row>
        <row r="217">
          <cell r="B217" t="str">
            <v>COAL COT STRUCT JUN</v>
          </cell>
          <cell r="C217" t="str">
            <v>Coal (Mining)</v>
          </cell>
        </row>
        <row r="218">
          <cell r="B218" t="str">
            <v>COAL COT STRUCT MAY</v>
          </cell>
          <cell r="C218" t="str">
            <v>Coal (Mining)</v>
          </cell>
        </row>
        <row r="219">
          <cell r="B219" t="str">
            <v>COAL COT STRUCT NOV</v>
          </cell>
          <cell r="C219" t="str">
            <v>Coal (Mining)</v>
          </cell>
        </row>
        <row r="220">
          <cell r="B220" t="str">
            <v>COAL COT STRUCT OCT</v>
          </cell>
          <cell r="C220" t="str">
            <v>Coal (Mining)</v>
          </cell>
        </row>
        <row r="221">
          <cell r="B221" t="str">
            <v>COAL DEER</v>
          </cell>
          <cell r="C221" t="str">
            <v>Coal (Mining)</v>
          </cell>
        </row>
        <row r="222">
          <cell r="B222" t="str">
            <v>COAL DEER (USED)</v>
          </cell>
          <cell r="C222" t="str">
            <v>Coal (Mining)</v>
          </cell>
        </row>
        <row r="223">
          <cell r="B223" t="str">
            <v>COAL DEER 30% DEV</v>
          </cell>
          <cell r="C223" t="str">
            <v>Coal (Mining)</v>
          </cell>
        </row>
        <row r="224">
          <cell r="B224" t="str">
            <v>COAL DEER Book-Only Trnsfr</v>
          </cell>
          <cell r="C224" t="str">
            <v>Coal (Mining)</v>
          </cell>
        </row>
        <row r="225">
          <cell r="B225" t="str">
            <v>COAL DEER DATA HNDLNG</v>
          </cell>
          <cell r="C225" t="str">
            <v>Coal (Mining)</v>
          </cell>
        </row>
        <row r="226">
          <cell r="B226" t="str">
            <v>COAL DEER EASE</v>
          </cell>
          <cell r="C226" t="str">
            <v>Coal (Mining)</v>
          </cell>
        </row>
        <row r="227">
          <cell r="B227" t="str">
            <v>COAL DEER EASE Book-Only Trnsfr</v>
          </cell>
          <cell r="C227" t="str">
            <v>Depletion</v>
          </cell>
        </row>
        <row r="228">
          <cell r="B228" t="str">
            <v>COAL DEER LAND IMPROV</v>
          </cell>
          <cell r="C228" t="str">
            <v>Coal (Mining)</v>
          </cell>
        </row>
        <row r="229">
          <cell r="B229" t="str">
            <v>COAL DEER LIGHT TRUCK</v>
          </cell>
          <cell r="C229" t="str">
            <v>Coal (Mining)</v>
          </cell>
        </row>
        <row r="230">
          <cell r="B230" t="str">
            <v>COAL DEER NON DEP LAND</v>
          </cell>
          <cell r="C230" t="str">
            <v>Non-Depreciable</v>
          </cell>
        </row>
        <row r="231">
          <cell r="B231" t="str">
            <v>COAL DEER SAFETY</v>
          </cell>
          <cell r="C231" t="str">
            <v>Coal (Mining)</v>
          </cell>
        </row>
        <row r="232">
          <cell r="B232" t="str">
            <v>COAL DEER STRUCT</v>
          </cell>
          <cell r="C232" t="str">
            <v>Coal (Mining)</v>
          </cell>
        </row>
        <row r="233">
          <cell r="B233" t="str">
            <v>COAL DEER STRUCT APR</v>
          </cell>
          <cell r="C233" t="str">
            <v>Coal (Mining)</v>
          </cell>
        </row>
        <row r="234">
          <cell r="B234" t="str">
            <v>COAL DEER STRUCT AUG</v>
          </cell>
          <cell r="C234" t="str">
            <v>Coal (Mining)</v>
          </cell>
        </row>
        <row r="235">
          <cell r="B235" t="str">
            <v>COAL DEER STRUCT DEC</v>
          </cell>
          <cell r="C235" t="str">
            <v>Coal (Mining)</v>
          </cell>
        </row>
        <row r="236">
          <cell r="B236" t="str">
            <v>COAL DEER STRUCT FEB</v>
          </cell>
          <cell r="C236" t="str">
            <v>Coal (Mining)</v>
          </cell>
        </row>
        <row r="237">
          <cell r="B237" t="str">
            <v>COAL DEER STRUCT JAN</v>
          </cell>
          <cell r="C237" t="str">
            <v>Coal (Mining)</v>
          </cell>
        </row>
        <row r="238">
          <cell r="B238" t="str">
            <v>COAL DEER STRUCT JUL</v>
          </cell>
          <cell r="C238" t="str">
            <v>Coal (Mining)</v>
          </cell>
        </row>
        <row r="239">
          <cell r="B239" t="str">
            <v>COAL DEER STRUCT JUN</v>
          </cell>
          <cell r="C239" t="str">
            <v>Coal (Mining)</v>
          </cell>
        </row>
        <row r="240">
          <cell r="B240" t="str">
            <v>COAL DEER STRUCT MAY</v>
          </cell>
          <cell r="C240" t="str">
            <v>Coal (Mining)</v>
          </cell>
        </row>
        <row r="241">
          <cell r="B241" t="str">
            <v>COAL DEER STRUCT NOV</v>
          </cell>
          <cell r="C241" t="str">
            <v>Coal (Mining)</v>
          </cell>
        </row>
        <row r="242">
          <cell r="B242" t="str">
            <v>COAL DEER STRUCT OCT</v>
          </cell>
          <cell r="C242" t="str">
            <v>Coal (Mining)</v>
          </cell>
        </row>
        <row r="243">
          <cell r="B243" t="str">
            <v>COAL DES</v>
          </cell>
          <cell r="C243" t="str">
            <v>Coal (Mining)</v>
          </cell>
        </row>
        <row r="244">
          <cell r="B244" t="str">
            <v>COAL EQ BRIDGER</v>
          </cell>
          <cell r="C244" t="str">
            <v>Coal (Mining)</v>
          </cell>
        </row>
        <row r="245">
          <cell r="B245" t="str">
            <v>COAL EQ BRIDGER UG</v>
          </cell>
          <cell r="C245" t="str">
            <v>Coal (Mining)</v>
          </cell>
        </row>
        <row r="246">
          <cell r="B246" t="str">
            <v>COAL EQ CC</v>
          </cell>
          <cell r="C246" t="str">
            <v>Coal (Mining)</v>
          </cell>
        </row>
        <row r="247">
          <cell r="B247" t="str">
            <v>COAL EQ CC DATA HNDLNG</v>
          </cell>
          <cell r="C247" t="str">
            <v>Coal (Mining)</v>
          </cell>
        </row>
        <row r="248">
          <cell r="B248" t="str">
            <v>COAL EQ CC EASE</v>
          </cell>
          <cell r="C248" t="str">
            <v>Coal (Mining)</v>
          </cell>
        </row>
        <row r="249">
          <cell r="B249" t="str">
            <v>COAL EQ CC EASE OTHER</v>
          </cell>
          <cell r="C249" t="str">
            <v>Coal (Mining)</v>
          </cell>
        </row>
        <row r="250">
          <cell r="B250" t="str">
            <v>COAL EQ CC LAND IMPROV</v>
          </cell>
          <cell r="C250" t="str">
            <v>Coal (Mining)</v>
          </cell>
        </row>
        <row r="251">
          <cell r="B251" t="str">
            <v>COAL EQ CC LIGHT TRUCK</v>
          </cell>
          <cell r="C251" t="str">
            <v>Coal (Mining)</v>
          </cell>
        </row>
        <row r="252">
          <cell r="B252" t="str">
            <v>COAL EQ CC NON DEP LAND</v>
          </cell>
          <cell r="C252" t="str">
            <v>Non-Depreciable</v>
          </cell>
        </row>
        <row r="253">
          <cell r="B253" t="str">
            <v>COAL EQ CC OTHER</v>
          </cell>
          <cell r="C253" t="str">
            <v>Coal (Mining)</v>
          </cell>
        </row>
        <row r="254">
          <cell r="B254" t="str">
            <v>COAL EQ CC POND</v>
          </cell>
          <cell r="C254" t="str">
            <v>Coal (Mining)</v>
          </cell>
        </row>
        <row r="255">
          <cell r="B255" t="str">
            <v>COAL EQ CC STRUCT</v>
          </cell>
          <cell r="C255" t="str">
            <v>Coal (Mining)</v>
          </cell>
        </row>
        <row r="256">
          <cell r="B256" t="str">
            <v>COAL EQ CC STRUCT DEC</v>
          </cell>
          <cell r="C256" t="str">
            <v>Coal (Mining)</v>
          </cell>
        </row>
        <row r="257">
          <cell r="B257" t="str">
            <v>COAL EQ CC STRUCT JAN</v>
          </cell>
          <cell r="C257" t="str">
            <v>Coal (Mining)</v>
          </cell>
        </row>
        <row r="258">
          <cell r="B258" t="str">
            <v>COAL EQ CC STRUCT JUL</v>
          </cell>
          <cell r="C258" t="str">
            <v>Coal (Mining)</v>
          </cell>
        </row>
        <row r="259">
          <cell r="B259" t="str">
            <v>COAL EQ CC STRUCT MAR</v>
          </cell>
          <cell r="C259" t="str">
            <v>Coal (Mining)</v>
          </cell>
        </row>
        <row r="260">
          <cell r="B260" t="str">
            <v>COAL EQ CC STRUCT MAY</v>
          </cell>
          <cell r="C260" t="str">
            <v>Coal (Mining)</v>
          </cell>
        </row>
        <row r="261">
          <cell r="B261" t="str">
            <v>COAL EQ CC STRUCT NOV</v>
          </cell>
          <cell r="C261" t="str">
            <v>Coal (Mining)</v>
          </cell>
        </row>
        <row r="262">
          <cell r="B262" t="str">
            <v>COAL EQ CC STRUCT SEP</v>
          </cell>
          <cell r="C262" t="str">
            <v>Coal (Mining)</v>
          </cell>
        </row>
        <row r="263">
          <cell r="B263" t="str">
            <v>COAL EQ CC TRACTOR</v>
          </cell>
          <cell r="C263" t="str">
            <v>Coal (Mining)</v>
          </cell>
        </row>
        <row r="264">
          <cell r="B264" t="str">
            <v>COAL EQ DJ</v>
          </cell>
          <cell r="C264" t="str">
            <v>Coal (Mining)</v>
          </cell>
        </row>
        <row r="265">
          <cell r="B265" t="str">
            <v>COAL EQ DJ Book-Only Trnsfr</v>
          </cell>
          <cell r="C265" t="str">
            <v>Coal (Mining)</v>
          </cell>
        </row>
        <row r="266">
          <cell r="B266" t="str">
            <v>COAL EQ DJ DATA HNDLNG</v>
          </cell>
          <cell r="C266" t="str">
            <v>Coal (Mining)</v>
          </cell>
        </row>
        <row r="267">
          <cell r="B267" t="str">
            <v>COAL EQ DJ EASE</v>
          </cell>
          <cell r="C267" t="str">
            <v>Coal (Mining)</v>
          </cell>
        </row>
        <row r="268">
          <cell r="B268" t="str">
            <v>COAL EQ DJ LAND IMPROV</v>
          </cell>
          <cell r="C268" t="str">
            <v>Coal (Mining)</v>
          </cell>
        </row>
        <row r="269">
          <cell r="B269" t="str">
            <v>COAL EQ DJ LIGHT TRUCK</v>
          </cell>
          <cell r="C269" t="str">
            <v>Coal (Mining)</v>
          </cell>
        </row>
        <row r="270">
          <cell r="B270" t="str">
            <v>COAL EQ DJ NON DEP LAND</v>
          </cell>
          <cell r="C270" t="str">
            <v>Non-Depreciable</v>
          </cell>
        </row>
        <row r="271">
          <cell r="B271" t="str">
            <v>COAL EQ DJ STRUCT</v>
          </cell>
          <cell r="C271" t="str">
            <v>Coal (Mining)</v>
          </cell>
        </row>
        <row r="272">
          <cell r="B272" t="str">
            <v>COAL EQ DJ STRUCT AUG</v>
          </cell>
          <cell r="C272" t="str">
            <v>Coal (Mining)</v>
          </cell>
        </row>
        <row r="273">
          <cell r="B273" t="str">
            <v>COAL EQ DJ STRUCT JAN</v>
          </cell>
          <cell r="C273" t="str">
            <v>Coal (Mining)</v>
          </cell>
        </row>
        <row r="274">
          <cell r="B274" t="str">
            <v>COAL EQ DJ STRUCT NOV</v>
          </cell>
          <cell r="C274" t="str">
            <v>Coal (Mining)</v>
          </cell>
        </row>
        <row r="275">
          <cell r="B275" t="str">
            <v>COAL EQ DJ STRUCT SEP</v>
          </cell>
          <cell r="C275" t="str">
            <v>Coal (Mining)</v>
          </cell>
        </row>
        <row r="276">
          <cell r="B276" t="str">
            <v>COAL EQ JB</v>
          </cell>
          <cell r="C276" t="str">
            <v>Coal (Mining)</v>
          </cell>
        </row>
        <row r="277">
          <cell r="B277" t="str">
            <v>COAL HUNTER WASH</v>
          </cell>
          <cell r="C277" t="str">
            <v>Coal (Mining)</v>
          </cell>
        </row>
        <row r="278">
          <cell r="B278" t="str">
            <v>COAL HUNTER WASH NON DEP LAND</v>
          </cell>
          <cell r="C278" t="str">
            <v>Non-Depreciable</v>
          </cell>
        </row>
        <row r="279">
          <cell r="B279" t="str">
            <v>COAL HUNTINGTON NON DEP LAND</v>
          </cell>
          <cell r="C279" t="str">
            <v>Non-Depreciable</v>
          </cell>
        </row>
        <row r="280">
          <cell r="B280" t="str">
            <v>COAL HUNTINGTON OFFICE</v>
          </cell>
          <cell r="C280" t="str">
            <v>Coal (Mining)</v>
          </cell>
        </row>
        <row r="281">
          <cell r="B281" t="str">
            <v>COAL HUNTINGTON OFFICE Bonus</v>
          </cell>
          <cell r="C281" t="str">
            <v>Coal (Mining)</v>
          </cell>
        </row>
        <row r="282">
          <cell r="B282" t="str">
            <v>COAL M/UPL</v>
          </cell>
          <cell r="C282" t="str">
            <v>Coal (Mining)</v>
          </cell>
        </row>
        <row r="283">
          <cell r="B283" t="str">
            <v>COAL M/UPL DATA HNDLNG</v>
          </cell>
          <cell r="C283" t="str">
            <v>Coal (Mining)</v>
          </cell>
        </row>
        <row r="284">
          <cell r="B284" t="str">
            <v>COAL M/UPL STRUCT</v>
          </cell>
          <cell r="C284" t="str">
            <v>Coal (Mining)</v>
          </cell>
        </row>
        <row r="285">
          <cell r="B285" t="str">
            <v>COAL N HORN NON DEP LAND</v>
          </cell>
          <cell r="C285" t="str">
            <v>Non-Depreciable</v>
          </cell>
        </row>
        <row r="286">
          <cell r="B286" t="str">
            <v>COAL TRAIL</v>
          </cell>
          <cell r="C286" t="str">
            <v>Coal (Mining)</v>
          </cell>
        </row>
        <row r="287">
          <cell r="B287" t="str">
            <v>COAL TRAIL DATA HNDLNG</v>
          </cell>
          <cell r="C287" t="str">
            <v>Coal (Mining)</v>
          </cell>
        </row>
        <row r="288">
          <cell r="B288" t="str">
            <v>COAL TRAIL EASE</v>
          </cell>
          <cell r="C288" t="str">
            <v>Coal (Mining)</v>
          </cell>
        </row>
        <row r="289">
          <cell r="B289" t="str">
            <v>COAL TRAIL LAND IMPROV</v>
          </cell>
          <cell r="C289" t="str">
            <v>Coal (Mining)</v>
          </cell>
        </row>
        <row r="290">
          <cell r="B290" t="str">
            <v>COAL TRAIL LIGHT TRUCK</v>
          </cell>
          <cell r="C290" t="str">
            <v>Coal (Mining)</v>
          </cell>
        </row>
        <row r="291">
          <cell r="B291" t="str">
            <v>COAL TRAIL LOCATION VALUATION</v>
          </cell>
          <cell r="C291" t="str">
            <v>Coal (Mining)</v>
          </cell>
        </row>
        <row r="292">
          <cell r="B292" t="str">
            <v>COAL TRAIL STRUCT</v>
          </cell>
          <cell r="C292" t="str">
            <v>Coal (Mining)</v>
          </cell>
        </row>
        <row r="293">
          <cell r="B293" t="str">
            <v>COAL TRAIL STRUCT APR</v>
          </cell>
          <cell r="C293" t="str">
            <v>Coal (Mining)</v>
          </cell>
        </row>
        <row r="294">
          <cell r="B294" t="str">
            <v>COAL TRAIL STRUCT DEC</v>
          </cell>
          <cell r="C294" t="str">
            <v>Coal (Mining)</v>
          </cell>
        </row>
        <row r="295">
          <cell r="B295" t="str">
            <v>COAL TRAIL STRUCT JAN</v>
          </cell>
          <cell r="C295" t="str">
            <v>Coal (Mining)</v>
          </cell>
        </row>
        <row r="296">
          <cell r="B296" t="str">
            <v>COAL TRAIL STRUCT JUL</v>
          </cell>
          <cell r="C296" t="str">
            <v>Coal (Mining)</v>
          </cell>
        </row>
        <row r="297">
          <cell r="B297" t="str">
            <v>COAL TRAIL STRUCT MAY</v>
          </cell>
          <cell r="C297" t="str">
            <v>Coal (Mining)</v>
          </cell>
        </row>
        <row r="298">
          <cell r="B298" t="str">
            <v>COAL TRAIL STRUCT NOV</v>
          </cell>
          <cell r="C298" t="str">
            <v>Coal (Mining)</v>
          </cell>
        </row>
        <row r="299">
          <cell r="B299" t="str">
            <v>COAL TRAIL/COT Book-Only Trnsfr</v>
          </cell>
          <cell r="C299" t="str">
            <v>Coal (Mining)</v>
          </cell>
        </row>
        <row r="300">
          <cell r="B300" t="str">
            <v>COAL TRAIL/COT EASE Book-Only Trnsf</v>
          </cell>
          <cell r="C300" t="str">
            <v>Coal (Mining)</v>
          </cell>
        </row>
        <row r="301">
          <cell r="B301" t="str">
            <v>COAL TRAIL/COT NON DEP LAND</v>
          </cell>
          <cell r="C301" t="str">
            <v>Non-Depreciable</v>
          </cell>
        </row>
        <row r="302">
          <cell r="B302" t="str">
            <v>COAL UTAH</v>
          </cell>
          <cell r="C302" t="str">
            <v>Coal (Mining)</v>
          </cell>
        </row>
        <row r="303">
          <cell r="B303" t="str">
            <v>COMM 94AJ 1</v>
          </cell>
          <cell r="C303" t="str">
            <v>General</v>
          </cell>
        </row>
        <row r="304">
          <cell r="B304" t="str">
            <v>COMM 94AJ 2</v>
          </cell>
          <cell r="C304" t="str">
            <v>General</v>
          </cell>
        </row>
        <row r="305">
          <cell r="B305" t="str">
            <v>COMM EQUIP 94AT 2</v>
          </cell>
          <cell r="C305" t="str">
            <v>General</v>
          </cell>
        </row>
        <row r="306">
          <cell r="B306" t="str">
            <v>COMM EQUIP 94W 1</v>
          </cell>
          <cell r="C306" t="str">
            <v>General</v>
          </cell>
        </row>
        <row r="307">
          <cell r="B307" t="str">
            <v>COMM EQUIP 94W 2</v>
          </cell>
          <cell r="C307" t="str">
            <v>General</v>
          </cell>
        </row>
        <row r="308">
          <cell r="B308" t="str">
            <v>COMM EQUIPT</v>
          </cell>
          <cell r="C308" t="str">
            <v>General</v>
          </cell>
        </row>
        <row r="309">
          <cell r="B309" t="str">
            <v>COMM EQUIPT (USED)</v>
          </cell>
          <cell r="C309" t="str">
            <v>General</v>
          </cell>
        </row>
        <row r="310">
          <cell r="B310" t="str">
            <v>COMM EQUIPT 94AB 1</v>
          </cell>
          <cell r="C310" t="str">
            <v>General</v>
          </cell>
        </row>
        <row r="311">
          <cell r="B311" t="str">
            <v>COMM EQUIPT 94AB 2</v>
          </cell>
          <cell r="C311" t="str">
            <v>General</v>
          </cell>
        </row>
        <row r="312">
          <cell r="B312" t="str">
            <v>COMM EQUIPT 94AD 1</v>
          </cell>
          <cell r="C312" t="str">
            <v>General</v>
          </cell>
        </row>
        <row r="313">
          <cell r="B313" t="str">
            <v>COMM EQUIPT 94AD 2</v>
          </cell>
          <cell r="C313" t="str">
            <v>General</v>
          </cell>
        </row>
        <row r="314">
          <cell r="B314" t="str">
            <v>COMM EQUIPT 94AL 1</v>
          </cell>
          <cell r="C314" t="str">
            <v>General</v>
          </cell>
        </row>
        <row r="315">
          <cell r="B315" t="str">
            <v>COMM EQUIPT 94AL 2</v>
          </cell>
          <cell r="C315" t="str">
            <v>General</v>
          </cell>
        </row>
        <row r="316">
          <cell r="B316" t="str">
            <v>COMM EQUIPT 94AO 1</v>
          </cell>
          <cell r="C316" t="str">
            <v>General</v>
          </cell>
        </row>
        <row r="317">
          <cell r="B317" t="str">
            <v>COMM EQUIPT 94AO 2</v>
          </cell>
          <cell r="C317" t="str">
            <v>General</v>
          </cell>
        </row>
        <row r="318">
          <cell r="B318" t="str">
            <v>COMM EQUIPT 94AT 1</v>
          </cell>
          <cell r="C318" t="str">
            <v>General</v>
          </cell>
        </row>
        <row r="319">
          <cell r="B319" t="str">
            <v>COMM EQUIPT Ind Res</v>
          </cell>
          <cell r="C319" t="str">
            <v>General</v>
          </cell>
        </row>
        <row r="320">
          <cell r="B320" t="str">
            <v>COMPUTERS-BL Steam Field</v>
          </cell>
          <cell r="C320" t="str">
            <v>Steam</v>
          </cell>
        </row>
        <row r="321">
          <cell r="B321" t="str">
            <v>CONT DISC CHOLLA</v>
          </cell>
          <cell r="C321" t="str">
            <v>Steam</v>
          </cell>
        </row>
        <row r="322">
          <cell r="B322" t="str">
            <v>DATA HNDLNG</v>
          </cell>
          <cell r="C322" t="str">
            <v>General</v>
          </cell>
        </row>
        <row r="323">
          <cell r="B323" t="str">
            <v>DATA HNDLNG CH</v>
          </cell>
          <cell r="C323" t="str">
            <v>General</v>
          </cell>
        </row>
        <row r="324">
          <cell r="B324" t="str">
            <v>DATA HNDLNG Indian Res</v>
          </cell>
          <cell r="C324" t="str">
            <v>General</v>
          </cell>
        </row>
        <row r="325">
          <cell r="B325" t="str">
            <v>DEPLETION-BL Steam Field</v>
          </cell>
          <cell r="C325" t="str">
            <v>Depletion</v>
          </cell>
        </row>
        <row r="326">
          <cell r="B326" t="str">
            <v>DEPLETION-BL Steam Field-O/S</v>
          </cell>
          <cell r="C326" t="str">
            <v>Depletion</v>
          </cell>
        </row>
        <row r="327">
          <cell r="B327" t="str">
            <v>DEVELOPMENT</v>
          </cell>
          <cell r="C327" t="str">
            <v>Coal (Mining)</v>
          </cell>
        </row>
        <row r="328">
          <cell r="B328" t="str">
            <v>DEVELOPMENT SURFACE</v>
          </cell>
          <cell r="C328" t="str">
            <v>Coal (Mining)</v>
          </cell>
        </row>
        <row r="329">
          <cell r="B329" t="str">
            <v>DEVELOPMENT UG</v>
          </cell>
          <cell r="C329" t="str">
            <v>Coal (Mining)</v>
          </cell>
        </row>
        <row r="330">
          <cell r="B330" t="str">
            <v>DISTR</v>
          </cell>
          <cell r="C330" t="str">
            <v>Distribution</v>
          </cell>
        </row>
        <row r="331">
          <cell r="B331" t="str">
            <v>DISTR (USED)</v>
          </cell>
          <cell r="C331" t="str">
            <v>Distribution</v>
          </cell>
        </row>
        <row r="332">
          <cell r="B332" t="str">
            <v>DISTR 125A</v>
          </cell>
          <cell r="C332" t="str">
            <v>Distribution</v>
          </cell>
        </row>
        <row r="333">
          <cell r="B333" t="str">
            <v>DISTR 128A 1</v>
          </cell>
          <cell r="C333" t="str">
            <v>Distribution</v>
          </cell>
        </row>
        <row r="334">
          <cell r="B334" t="str">
            <v>DISTR 128D 1</v>
          </cell>
          <cell r="C334" t="str">
            <v>Distribution</v>
          </cell>
        </row>
        <row r="335">
          <cell r="B335" t="str">
            <v>DISTR 128E 1</v>
          </cell>
          <cell r="C335" t="str">
            <v>Distribution</v>
          </cell>
        </row>
        <row r="336">
          <cell r="B336" t="str">
            <v>DISTR 129A 1</v>
          </cell>
          <cell r="C336" t="str">
            <v>Distribution</v>
          </cell>
        </row>
        <row r="337">
          <cell r="B337" t="str">
            <v>DISTR 129B 1</v>
          </cell>
          <cell r="C337" t="str">
            <v>Distribution</v>
          </cell>
        </row>
        <row r="338">
          <cell r="B338" t="str">
            <v>DISTR 131A 2A</v>
          </cell>
          <cell r="C338" t="str">
            <v>Distribution</v>
          </cell>
        </row>
        <row r="339">
          <cell r="B339" t="str">
            <v>DISTR 131B 2A</v>
          </cell>
          <cell r="C339" t="str">
            <v>Distribution</v>
          </cell>
        </row>
        <row r="340">
          <cell r="B340" t="str">
            <v>DISTR 131C 2</v>
          </cell>
          <cell r="C340" t="str">
            <v>Distribution</v>
          </cell>
        </row>
        <row r="341">
          <cell r="B341" t="str">
            <v>DISTR 131D 2A</v>
          </cell>
          <cell r="C341" t="str">
            <v>Distribution</v>
          </cell>
        </row>
        <row r="342">
          <cell r="B342" t="str">
            <v>DISTR 131E 2A</v>
          </cell>
          <cell r="C342" t="str">
            <v>Distribution</v>
          </cell>
        </row>
        <row r="343">
          <cell r="B343" t="str">
            <v>DISTR 131E 2B</v>
          </cell>
          <cell r="C343" t="str">
            <v>Distribution</v>
          </cell>
        </row>
        <row r="344">
          <cell r="B344" t="str">
            <v>DISTR 157A 1</v>
          </cell>
          <cell r="C344" t="str">
            <v>Distribution</v>
          </cell>
        </row>
        <row r="345">
          <cell r="B345" t="str">
            <v>DISTR 157B 1</v>
          </cell>
          <cell r="C345" t="str">
            <v>Distribution</v>
          </cell>
        </row>
        <row r="346">
          <cell r="B346" t="str">
            <v>DISTR 157C 1</v>
          </cell>
          <cell r="C346" t="str">
            <v>Distribution</v>
          </cell>
        </row>
        <row r="347">
          <cell r="B347" t="str">
            <v>DISTR 159B 1</v>
          </cell>
          <cell r="C347" t="str">
            <v>Distribution</v>
          </cell>
        </row>
        <row r="348">
          <cell r="B348" t="str">
            <v>DISTR 159G 1</v>
          </cell>
          <cell r="C348" t="str">
            <v>Distribution</v>
          </cell>
        </row>
        <row r="349">
          <cell r="B349" t="str">
            <v>DISTR 29A</v>
          </cell>
          <cell r="C349" t="str">
            <v>Distribution</v>
          </cell>
        </row>
        <row r="350">
          <cell r="B350" t="str">
            <v>DISTR 29B</v>
          </cell>
          <cell r="C350" t="str">
            <v>Distribution</v>
          </cell>
        </row>
        <row r="351">
          <cell r="B351" t="str">
            <v>DISTR 361</v>
          </cell>
          <cell r="C351" t="str">
            <v>Distribution</v>
          </cell>
        </row>
        <row r="352">
          <cell r="B352" t="str">
            <v>DISTR 52A 1</v>
          </cell>
          <cell r="C352" t="str">
            <v>Distribution</v>
          </cell>
        </row>
        <row r="353">
          <cell r="B353" t="str">
            <v>DISTR 52B 1</v>
          </cell>
          <cell r="C353" t="str">
            <v>Distribution</v>
          </cell>
        </row>
        <row r="354">
          <cell r="B354" t="str">
            <v>DISTR 53A 1</v>
          </cell>
          <cell r="C354" t="str">
            <v>Distribution</v>
          </cell>
        </row>
        <row r="355">
          <cell r="B355" t="str">
            <v>DISTR 53B 1</v>
          </cell>
          <cell r="C355" t="str">
            <v>Distribution</v>
          </cell>
        </row>
        <row r="356">
          <cell r="B356" t="str">
            <v>DISTR 71F</v>
          </cell>
          <cell r="C356" t="str">
            <v>Distribution</v>
          </cell>
        </row>
        <row r="357">
          <cell r="B357" t="str">
            <v>DISTR 71H</v>
          </cell>
          <cell r="C357" t="str">
            <v>Distribution</v>
          </cell>
        </row>
        <row r="358">
          <cell r="B358" t="str">
            <v>DISTR 71I</v>
          </cell>
          <cell r="C358" t="str">
            <v>Distribution</v>
          </cell>
        </row>
        <row r="359">
          <cell r="B359" t="str">
            <v>DISTR 71J</v>
          </cell>
          <cell r="C359" t="str">
            <v>Distribution</v>
          </cell>
        </row>
        <row r="360">
          <cell r="B360" t="str">
            <v>DISTR ACQ ADJ-EAGLE MTN</v>
          </cell>
          <cell r="C360" t="str">
            <v>Acquisition Adjustment</v>
          </cell>
        </row>
        <row r="361">
          <cell r="B361" t="str">
            <v>DISTR Book-Only Trnsfr</v>
          </cell>
          <cell r="C361" t="str">
            <v>Distribution</v>
          </cell>
        </row>
        <row r="362">
          <cell r="B362" t="str">
            <v>DISTR CLEAR</v>
          </cell>
          <cell r="C362" t="str">
            <v>Distribution</v>
          </cell>
        </row>
        <row r="363">
          <cell r="B363" t="str">
            <v>DISTR EASE</v>
          </cell>
          <cell r="C363" t="str">
            <v>Distribution</v>
          </cell>
        </row>
        <row r="364">
          <cell r="B364" t="str">
            <v>DISTR EASE 131A 2B</v>
          </cell>
          <cell r="C364" t="str">
            <v>Distribution</v>
          </cell>
        </row>
        <row r="365">
          <cell r="B365" t="str">
            <v>DISTR EASE 131B 2B</v>
          </cell>
          <cell r="C365" t="str">
            <v>Distribution</v>
          </cell>
        </row>
        <row r="366">
          <cell r="B366" t="str">
            <v>DISTR EASE 131C 2</v>
          </cell>
          <cell r="C366" t="str">
            <v>Distribution</v>
          </cell>
        </row>
        <row r="367">
          <cell r="B367" t="str">
            <v>DISTR EASEMENT Book-Only Trnsfr</v>
          </cell>
          <cell r="C367" t="str">
            <v>Distribution</v>
          </cell>
        </row>
        <row r="368">
          <cell r="B368" t="str">
            <v>DISTR HWY</v>
          </cell>
          <cell r="C368" t="str">
            <v>Distribution</v>
          </cell>
        </row>
        <row r="369">
          <cell r="B369" t="str">
            <v>DISTR Indian Res</v>
          </cell>
          <cell r="C369" t="str">
            <v>Distribution</v>
          </cell>
        </row>
        <row r="370">
          <cell r="B370" t="str">
            <v>DISTR LAND IMPROV</v>
          </cell>
          <cell r="C370" t="str">
            <v>Distribution</v>
          </cell>
        </row>
        <row r="371">
          <cell r="B371" t="str">
            <v>DISTR LAND IMPROV 159E</v>
          </cell>
          <cell r="C371" t="str">
            <v>Distribution</v>
          </cell>
        </row>
        <row r="372">
          <cell r="B372" t="str">
            <v>DISTR LAND IMPROV 159H 1</v>
          </cell>
          <cell r="C372" t="str">
            <v>Distribution</v>
          </cell>
        </row>
        <row r="373">
          <cell r="B373" t="str">
            <v>DISTR LAND IMPROV Indian Res</v>
          </cell>
          <cell r="C373" t="str">
            <v>Distribution</v>
          </cell>
        </row>
        <row r="374">
          <cell r="B374" t="str">
            <v>DISTR NON DEP LAND</v>
          </cell>
          <cell r="C374" t="str">
            <v>Non-Depreciable</v>
          </cell>
        </row>
        <row r="375">
          <cell r="B375" t="str">
            <v>DISTR SMART METERS</v>
          </cell>
          <cell r="C375" t="str">
            <v>Distribution</v>
          </cell>
        </row>
        <row r="376">
          <cell r="B376" t="str">
            <v>DISTR STREET LIGHTING</v>
          </cell>
          <cell r="C376" t="str">
            <v>Distribution</v>
          </cell>
        </row>
        <row r="377">
          <cell r="B377" t="str">
            <v>DISTR STREET LIGHTING 71E</v>
          </cell>
          <cell r="C377" t="str">
            <v>Distribution</v>
          </cell>
        </row>
        <row r="378">
          <cell r="B378" t="str">
            <v>DISTR STREET LIGHTING 71G</v>
          </cell>
          <cell r="C378" t="str">
            <v>Distribution</v>
          </cell>
        </row>
        <row r="379">
          <cell r="B379" t="str">
            <v>DISTR STRUCT</v>
          </cell>
          <cell r="C379" t="str">
            <v>Distribution</v>
          </cell>
        </row>
        <row r="380">
          <cell r="B380" t="str">
            <v>DISTR STRUCT APR</v>
          </cell>
          <cell r="C380" t="str">
            <v>Distribution</v>
          </cell>
        </row>
        <row r="381">
          <cell r="B381" t="str">
            <v>DISTR STRUCT AUG</v>
          </cell>
          <cell r="C381" t="str">
            <v>Distribution</v>
          </cell>
        </row>
        <row r="382">
          <cell r="B382" t="str">
            <v>DISTR STRUCT DEC</v>
          </cell>
          <cell r="C382" t="str">
            <v>Distribution</v>
          </cell>
        </row>
        <row r="383">
          <cell r="B383" t="str">
            <v>DISTR STRUCT FEB</v>
          </cell>
          <cell r="C383" t="str">
            <v>Distribution</v>
          </cell>
        </row>
        <row r="384">
          <cell r="B384" t="str">
            <v>DISTR STRUCT JAN</v>
          </cell>
          <cell r="C384" t="str">
            <v>Distribution</v>
          </cell>
        </row>
        <row r="385">
          <cell r="B385" t="str">
            <v>DISTR STRUCT JUL</v>
          </cell>
          <cell r="C385" t="str">
            <v>Distribution</v>
          </cell>
        </row>
        <row r="386">
          <cell r="B386" t="str">
            <v>DISTR STRUCT JUN</v>
          </cell>
          <cell r="C386" t="str">
            <v>Distribution</v>
          </cell>
        </row>
        <row r="387">
          <cell r="B387" t="str">
            <v>DISTR STRUCT MAR</v>
          </cell>
          <cell r="C387" t="str">
            <v>Distribution</v>
          </cell>
        </row>
        <row r="388">
          <cell r="B388" t="str">
            <v>DISTR STRUCT MAY</v>
          </cell>
          <cell r="C388" t="str">
            <v>Distribution</v>
          </cell>
        </row>
        <row r="389">
          <cell r="B389" t="str">
            <v>DISTR STRUCT NOV</v>
          </cell>
          <cell r="C389" t="str">
            <v>Distribution</v>
          </cell>
        </row>
        <row r="390">
          <cell r="B390" t="str">
            <v>DISTR STRUCT OCT</v>
          </cell>
          <cell r="C390" t="str">
            <v>Distribution</v>
          </cell>
        </row>
        <row r="391">
          <cell r="B391" t="str">
            <v xml:space="preserve">E-005  31.5 year                   </v>
          </cell>
          <cell r="C391" t="str">
            <v>Steam</v>
          </cell>
        </row>
        <row r="392">
          <cell r="B392" t="str">
            <v xml:space="preserve">E-005 15 year                      </v>
          </cell>
          <cell r="C392" t="str">
            <v>Steam</v>
          </cell>
        </row>
        <row r="393">
          <cell r="B393" t="str">
            <v xml:space="preserve">E-006                              </v>
          </cell>
          <cell r="C393" t="str">
            <v>Steam</v>
          </cell>
        </row>
        <row r="394">
          <cell r="B394" t="str">
            <v xml:space="preserve">E-007                              </v>
          </cell>
          <cell r="C394" t="str">
            <v>Steam</v>
          </cell>
        </row>
        <row r="395">
          <cell r="B395" t="str">
            <v xml:space="preserve">E-008 20 year                      </v>
          </cell>
          <cell r="C395" t="str">
            <v>Steam</v>
          </cell>
        </row>
        <row r="396">
          <cell r="B396" t="str">
            <v xml:space="preserve">E-010 20 year                      </v>
          </cell>
          <cell r="C396" t="str">
            <v>Steam</v>
          </cell>
        </row>
        <row r="397">
          <cell r="B397" t="str">
            <v xml:space="preserve">E-012 : 20 years                   </v>
          </cell>
          <cell r="C397" t="str">
            <v>Steam</v>
          </cell>
        </row>
        <row r="398">
          <cell r="B398" t="str">
            <v xml:space="preserve">E-012 : 20 years, 1991             </v>
          </cell>
          <cell r="C398" t="str">
            <v>Steam</v>
          </cell>
        </row>
        <row r="399">
          <cell r="B399" t="str">
            <v xml:space="preserve">E-012 20 year                      </v>
          </cell>
          <cell r="C399" t="str">
            <v>Steam</v>
          </cell>
        </row>
        <row r="400">
          <cell r="B400" t="str">
            <v xml:space="preserve">E-013 15 year                      </v>
          </cell>
          <cell r="C400" t="str">
            <v>Steam</v>
          </cell>
        </row>
        <row r="401">
          <cell r="B401" t="str">
            <v xml:space="preserve">E-013 20 year                      </v>
          </cell>
          <cell r="C401" t="str">
            <v>Steam</v>
          </cell>
        </row>
        <row r="402">
          <cell r="B402" t="str">
            <v xml:space="preserve">E-013 31.5 year                    </v>
          </cell>
          <cell r="C402" t="str">
            <v>Steam</v>
          </cell>
        </row>
        <row r="403">
          <cell r="B403" t="str">
            <v xml:space="preserve">E-013: 21.75 years (SL)            </v>
          </cell>
          <cell r="C403" t="str">
            <v>Steam</v>
          </cell>
        </row>
        <row r="404">
          <cell r="B404" t="str">
            <v xml:space="preserve">E-014  20 year                     </v>
          </cell>
          <cell r="C404" t="str">
            <v>Steam</v>
          </cell>
        </row>
        <row r="405">
          <cell r="B405" t="str">
            <v xml:space="preserve">E-014  31.5 year                   </v>
          </cell>
          <cell r="C405" t="str">
            <v>Steam</v>
          </cell>
        </row>
        <row r="406">
          <cell r="B406" t="str">
            <v xml:space="preserve">E-015  15 year                     </v>
          </cell>
          <cell r="C406" t="str">
            <v>Steam</v>
          </cell>
        </row>
        <row r="407">
          <cell r="B407" t="str">
            <v xml:space="preserve">E-019  15 year                     </v>
          </cell>
          <cell r="C407" t="str">
            <v>Steam</v>
          </cell>
        </row>
        <row r="408">
          <cell r="B408" t="str">
            <v xml:space="preserve">E-019  7 year (AMT)                </v>
          </cell>
          <cell r="C408" t="str">
            <v>Steam</v>
          </cell>
        </row>
        <row r="409">
          <cell r="B409" t="str">
            <v xml:space="preserve">E-019 : 7 years, 1988              </v>
          </cell>
          <cell r="C409" t="str">
            <v>Steam</v>
          </cell>
        </row>
        <row r="410">
          <cell r="B410" t="str">
            <v xml:space="preserve">E-019 : 7 years, 1989              </v>
          </cell>
          <cell r="C410" t="str">
            <v>Steam</v>
          </cell>
        </row>
        <row r="411">
          <cell r="B411" t="str">
            <v xml:space="preserve">E-020  20 year                     </v>
          </cell>
          <cell r="C411" t="str">
            <v>Steam</v>
          </cell>
        </row>
        <row r="412">
          <cell r="B412" t="str">
            <v xml:space="preserve">E-020  31.5 year                   </v>
          </cell>
          <cell r="C412" t="str">
            <v>Steam</v>
          </cell>
        </row>
        <row r="413">
          <cell r="B413" t="str">
            <v xml:space="preserve">E-023  20 year                     </v>
          </cell>
          <cell r="C413" t="str">
            <v>Steam</v>
          </cell>
        </row>
        <row r="414">
          <cell r="B414" t="str">
            <v xml:space="preserve">E-027  20 year                     </v>
          </cell>
          <cell r="C414" t="str">
            <v>Steam</v>
          </cell>
        </row>
        <row r="415">
          <cell r="B415" t="str">
            <v xml:space="preserve">E-031  7 year                      </v>
          </cell>
          <cell r="C415" t="str">
            <v>Steam</v>
          </cell>
        </row>
        <row r="416">
          <cell r="B416" t="str">
            <v xml:space="preserve">E-032A  7 year                     </v>
          </cell>
          <cell r="C416" t="str">
            <v>Steam</v>
          </cell>
        </row>
        <row r="417">
          <cell r="B417" t="str">
            <v xml:space="preserve">E-036  20 year                     </v>
          </cell>
          <cell r="C417" t="str">
            <v>Steam</v>
          </cell>
        </row>
        <row r="418">
          <cell r="B418" t="str">
            <v xml:space="preserve">E-036  7 year                      </v>
          </cell>
          <cell r="C418" t="str">
            <v>Steam</v>
          </cell>
        </row>
        <row r="419">
          <cell r="B419" t="str">
            <v xml:space="preserve">E-037  20 year                     </v>
          </cell>
          <cell r="C419" t="str">
            <v>Steam</v>
          </cell>
        </row>
        <row r="420">
          <cell r="B420" t="str">
            <v xml:space="preserve">E-043  20 year                     </v>
          </cell>
          <cell r="C420" t="str">
            <v>Steam</v>
          </cell>
        </row>
        <row r="421">
          <cell r="B421" t="str">
            <v xml:space="preserve">E-048  20 year                     </v>
          </cell>
          <cell r="C421" t="str">
            <v>Steam</v>
          </cell>
        </row>
        <row r="422">
          <cell r="B422" t="str">
            <v xml:space="preserve">E-049  20 year                     </v>
          </cell>
          <cell r="C422" t="str">
            <v>Steam</v>
          </cell>
        </row>
        <row r="423">
          <cell r="B423" t="str">
            <v xml:space="preserve">E-050A  20 year                    </v>
          </cell>
          <cell r="C423" t="str">
            <v>Steam</v>
          </cell>
        </row>
        <row r="424">
          <cell r="B424" t="str">
            <v xml:space="preserve">E-050A  39 year                    </v>
          </cell>
          <cell r="C424" t="str">
            <v>Steam</v>
          </cell>
        </row>
        <row r="425">
          <cell r="B425" t="str">
            <v xml:space="preserve">E-051  31.5 year                   </v>
          </cell>
          <cell r="C425" t="str">
            <v>Steam</v>
          </cell>
        </row>
        <row r="426">
          <cell r="B426" t="str">
            <v xml:space="preserve">E-051 : 31.5 years                 </v>
          </cell>
          <cell r="C426" t="str">
            <v>Steam</v>
          </cell>
        </row>
        <row r="427">
          <cell r="B427" t="str">
            <v xml:space="preserve">E-051 : 5 years                    </v>
          </cell>
          <cell r="C427" t="str">
            <v>Steam</v>
          </cell>
        </row>
        <row r="428">
          <cell r="B428" t="str">
            <v xml:space="preserve">E-051 : 7 years                    </v>
          </cell>
          <cell r="C428" t="str">
            <v>Steam</v>
          </cell>
        </row>
        <row r="429">
          <cell r="B429" t="str">
            <v xml:space="preserve">E-059A  7 year                     </v>
          </cell>
          <cell r="C429" t="str">
            <v>Steam</v>
          </cell>
        </row>
        <row r="430">
          <cell r="B430" t="str">
            <v xml:space="preserve">E-060A  5 yr amort                 </v>
          </cell>
          <cell r="C430" t="str">
            <v>Steam</v>
          </cell>
        </row>
        <row r="431">
          <cell r="B431" t="str">
            <v xml:space="preserve">E-060A  7 year                     </v>
          </cell>
          <cell r="C431" t="str">
            <v>Steam</v>
          </cell>
        </row>
        <row r="432">
          <cell r="B432" t="str">
            <v xml:space="preserve">E-060A : 5 years                   </v>
          </cell>
          <cell r="C432" t="str">
            <v>Steam</v>
          </cell>
        </row>
        <row r="433">
          <cell r="B433" t="str">
            <v xml:space="preserve">E-061A  7 year                     </v>
          </cell>
          <cell r="C433" t="str">
            <v>Steam</v>
          </cell>
        </row>
        <row r="434">
          <cell r="B434" t="str">
            <v xml:space="preserve">E-062A  7 year                     </v>
          </cell>
          <cell r="C434" t="str">
            <v>Steam</v>
          </cell>
        </row>
        <row r="435">
          <cell r="B435" t="str">
            <v xml:space="preserve">E-063A  15 year                    </v>
          </cell>
          <cell r="C435" t="str">
            <v>Steam</v>
          </cell>
        </row>
        <row r="436">
          <cell r="B436" t="str">
            <v xml:space="preserve">E-063A  5 yr amort                 </v>
          </cell>
          <cell r="C436" t="str">
            <v>Steam</v>
          </cell>
        </row>
        <row r="437">
          <cell r="B437" t="str">
            <v xml:space="preserve">E-063A  7 year                     </v>
          </cell>
          <cell r="C437" t="str">
            <v>Steam</v>
          </cell>
        </row>
        <row r="438">
          <cell r="B438" t="str">
            <v xml:space="preserve">E-064  7 year                      </v>
          </cell>
          <cell r="C438" t="str">
            <v>Steam</v>
          </cell>
        </row>
        <row r="439">
          <cell r="B439" t="str">
            <v xml:space="preserve">E-065A  5 year                     </v>
          </cell>
          <cell r="C439" t="str">
            <v>Steam</v>
          </cell>
        </row>
        <row r="440">
          <cell r="B440" t="str">
            <v xml:space="preserve">E-065A  7 year                     </v>
          </cell>
          <cell r="C440" t="str">
            <v>Steam</v>
          </cell>
        </row>
        <row r="441">
          <cell r="B441" t="str">
            <v xml:space="preserve">E-066A  5 year                     </v>
          </cell>
          <cell r="C441" t="str">
            <v>Steam</v>
          </cell>
        </row>
        <row r="442">
          <cell r="B442" t="str">
            <v xml:space="preserve">E-066A  7 year                     </v>
          </cell>
          <cell r="C442" t="str">
            <v>Steam</v>
          </cell>
        </row>
        <row r="443">
          <cell r="B443" t="str">
            <v xml:space="preserve">E-067  7 year                      </v>
          </cell>
          <cell r="C443" t="str">
            <v>Steam</v>
          </cell>
        </row>
        <row r="444">
          <cell r="B444" t="str">
            <v xml:space="preserve">E-068  7 year                      </v>
          </cell>
          <cell r="C444" t="str">
            <v>Steam</v>
          </cell>
        </row>
        <row r="445">
          <cell r="B445" t="str">
            <v xml:space="preserve">E-069A  7 year                     </v>
          </cell>
          <cell r="C445" t="str">
            <v>Steam</v>
          </cell>
        </row>
        <row r="446">
          <cell r="B446" t="str">
            <v xml:space="preserve">E-071  20 year                     </v>
          </cell>
          <cell r="C446" t="str">
            <v>Steam</v>
          </cell>
        </row>
        <row r="447">
          <cell r="B447" t="str">
            <v xml:space="preserve">E-072  20 year                     </v>
          </cell>
          <cell r="C447" t="str">
            <v>Steam</v>
          </cell>
        </row>
        <row r="448">
          <cell r="B448" t="str">
            <v xml:space="preserve">E-072 20 year                      </v>
          </cell>
          <cell r="C448" t="str">
            <v>Steam</v>
          </cell>
        </row>
        <row r="449">
          <cell r="B449" t="str">
            <v xml:space="preserve">E-073  7 year                      </v>
          </cell>
          <cell r="C449" t="str">
            <v>Steam</v>
          </cell>
        </row>
        <row r="450">
          <cell r="B450" t="str">
            <v xml:space="preserve">E-075A  15 year                    </v>
          </cell>
          <cell r="C450" t="str">
            <v>Steam</v>
          </cell>
        </row>
        <row r="451">
          <cell r="B451" t="str">
            <v xml:space="preserve">E-075A  15 year SL                 </v>
          </cell>
          <cell r="C451" t="str">
            <v>Steam</v>
          </cell>
        </row>
        <row r="452">
          <cell r="B452" t="str">
            <v xml:space="preserve">E-075A  39 year                    </v>
          </cell>
          <cell r="C452" t="str">
            <v>Steam</v>
          </cell>
        </row>
        <row r="453">
          <cell r="B453" t="str">
            <v xml:space="preserve">E-075A  7 year                     </v>
          </cell>
          <cell r="C453" t="str">
            <v>Steam</v>
          </cell>
        </row>
        <row r="454">
          <cell r="B454" t="str">
            <v xml:space="preserve">E-076  20 year                     </v>
          </cell>
          <cell r="C454" t="str">
            <v>Steam</v>
          </cell>
        </row>
        <row r="455">
          <cell r="B455" t="str">
            <v xml:space="preserve">E-076  7 year                      </v>
          </cell>
          <cell r="C455" t="str">
            <v>Steam</v>
          </cell>
        </row>
        <row r="456">
          <cell r="B456" t="str">
            <v xml:space="preserve">E-084: 12 years (SL)               </v>
          </cell>
          <cell r="C456" t="str">
            <v>Steam</v>
          </cell>
        </row>
        <row r="457">
          <cell r="B457" t="str">
            <v xml:space="preserve">E-084: 20 years, MACRS (1991)      </v>
          </cell>
          <cell r="C457" t="str">
            <v>Steam</v>
          </cell>
        </row>
        <row r="458">
          <cell r="B458" t="str">
            <v xml:space="preserve">E-084: 20 years, SL (1991)         </v>
          </cell>
          <cell r="C458" t="str">
            <v>Steam</v>
          </cell>
        </row>
        <row r="459">
          <cell r="B459" t="str">
            <v xml:space="preserve">E-084: 20 years, SL (1993)         </v>
          </cell>
          <cell r="C459" t="str">
            <v>Steam</v>
          </cell>
        </row>
        <row r="460">
          <cell r="B460" t="str">
            <v xml:space="preserve">E-085B : 20 years                  </v>
          </cell>
          <cell r="C460" t="str">
            <v>Steam</v>
          </cell>
        </row>
        <row r="461">
          <cell r="B461" t="str">
            <v xml:space="preserve">E-088 : 20 years                   </v>
          </cell>
          <cell r="C461" t="str">
            <v>Steam</v>
          </cell>
        </row>
        <row r="462">
          <cell r="B462" t="str">
            <v xml:space="preserve">E-094 : 1991, 20 years             </v>
          </cell>
          <cell r="C462" t="str">
            <v>Steam</v>
          </cell>
        </row>
        <row r="463">
          <cell r="B463" t="str">
            <v xml:space="preserve">E-094 : 1992, 20 years             </v>
          </cell>
          <cell r="C463" t="str">
            <v>Steam</v>
          </cell>
        </row>
        <row r="464">
          <cell r="B464" t="str">
            <v xml:space="preserve">E-096 : 1992, 20 years             </v>
          </cell>
          <cell r="C464" t="str">
            <v>Steam</v>
          </cell>
        </row>
        <row r="465">
          <cell r="B465" t="str">
            <v xml:space="preserve">E-096 : 1993, 20 years             </v>
          </cell>
          <cell r="C465" t="str">
            <v>Steam</v>
          </cell>
        </row>
        <row r="466">
          <cell r="B466" t="str">
            <v xml:space="preserve">E-097 : 20 years                   </v>
          </cell>
          <cell r="C466" t="str">
            <v>Steam</v>
          </cell>
        </row>
        <row r="467">
          <cell r="B467" t="str">
            <v xml:space="preserve">E-103A: 15 years                   </v>
          </cell>
          <cell r="C467" t="str">
            <v>Steam</v>
          </cell>
        </row>
        <row r="468">
          <cell r="B468" t="str">
            <v xml:space="preserve">E-103A: 7 years                    </v>
          </cell>
          <cell r="C468" t="str">
            <v>Steam</v>
          </cell>
        </row>
        <row r="469">
          <cell r="B469" t="str">
            <v xml:space="preserve">E-104 : 7 years                    </v>
          </cell>
          <cell r="C469" t="str">
            <v>Steam</v>
          </cell>
        </row>
        <row r="470">
          <cell r="B470" t="str">
            <v xml:space="preserve">E-106 : 20 years                   </v>
          </cell>
          <cell r="C470" t="str">
            <v>Steam</v>
          </cell>
        </row>
        <row r="471">
          <cell r="B471" t="str">
            <v xml:space="preserve">E-108 : 1991, 20 years             </v>
          </cell>
          <cell r="C471" t="str">
            <v>Steam</v>
          </cell>
        </row>
        <row r="472">
          <cell r="B472" t="str">
            <v xml:space="preserve">E-108 : 1992, 20 years             </v>
          </cell>
          <cell r="C472" t="str">
            <v>Steam</v>
          </cell>
        </row>
        <row r="473">
          <cell r="B473" t="str">
            <v xml:space="preserve">E-108 : 1993, 20 years             </v>
          </cell>
          <cell r="C473" t="str">
            <v>Steam</v>
          </cell>
        </row>
        <row r="474">
          <cell r="B474" t="str">
            <v xml:space="preserve">E-108 : 1994, 20 years             </v>
          </cell>
          <cell r="C474" t="str">
            <v>Steam</v>
          </cell>
        </row>
        <row r="475">
          <cell r="B475" t="str">
            <v xml:space="preserve">E-109 : 1997, 20 years             </v>
          </cell>
          <cell r="C475" t="str">
            <v>Steam</v>
          </cell>
        </row>
        <row r="476">
          <cell r="B476" t="str">
            <v xml:space="preserve">E-109 : 1998, 20 years             </v>
          </cell>
          <cell r="C476" t="str">
            <v>Steam</v>
          </cell>
        </row>
        <row r="477">
          <cell r="B477" t="str">
            <v xml:space="preserve">E-110A: 1994, 20 years             </v>
          </cell>
          <cell r="C477" t="str">
            <v>Steam</v>
          </cell>
        </row>
        <row r="478">
          <cell r="B478" t="str">
            <v xml:space="preserve">E-110A: 1994, 5 years              </v>
          </cell>
          <cell r="C478" t="str">
            <v>Steam</v>
          </cell>
        </row>
        <row r="479">
          <cell r="B479" t="str">
            <v xml:space="preserve">E-110A: 1995, 20 years             </v>
          </cell>
          <cell r="C479" t="str">
            <v>Steam</v>
          </cell>
        </row>
        <row r="480">
          <cell r="B480" t="str">
            <v xml:space="preserve">E-110A: 1995, 5 years              </v>
          </cell>
          <cell r="C480" t="str">
            <v>Steam</v>
          </cell>
        </row>
        <row r="481">
          <cell r="B481" t="str">
            <v xml:space="preserve">E-110A: 1996, 20 years             </v>
          </cell>
          <cell r="C481" t="str">
            <v>Steam</v>
          </cell>
        </row>
        <row r="482">
          <cell r="B482" t="str">
            <v xml:space="preserve">E-110A: 1996, 5 years              </v>
          </cell>
          <cell r="C482" t="str">
            <v>Steam</v>
          </cell>
        </row>
        <row r="483">
          <cell r="B483" t="str">
            <v xml:space="preserve">E-110A: 1997, 20 years             </v>
          </cell>
          <cell r="C483" t="str">
            <v>Steam</v>
          </cell>
        </row>
        <row r="484">
          <cell r="B484" t="str">
            <v xml:space="preserve">E-110A: 1997, 5 years              </v>
          </cell>
          <cell r="C484" t="str">
            <v>Steam</v>
          </cell>
        </row>
        <row r="485">
          <cell r="B485" t="str">
            <v xml:space="preserve">E-110A: 1998, 20 years             </v>
          </cell>
          <cell r="C485" t="str">
            <v>Steam</v>
          </cell>
        </row>
        <row r="486">
          <cell r="B486" t="str">
            <v xml:space="preserve">E-110A: 1998, 5 years              </v>
          </cell>
          <cell r="C486" t="str">
            <v>Steam</v>
          </cell>
        </row>
        <row r="487">
          <cell r="B487" t="str">
            <v xml:space="preserve">E-114 : 1996, 20 years             </v>
          </cell>
          <cell r="C487" t="str">
            <v>Steam</v>
          </cell>
        </row>
        <row r="488">
          <cell r="B488" t="str">
            <v xml:space="preserve">E-114 : 1996, 5 years              </v>
          </cell>
          <cell r="C488" t="str">
            <v>Steam</v>
          </cell>
        </row>
        <row r="489">
          <cell r="B489" t="str">
            <v xml:space="preserve">E-114 : 1996, 7 years              </v>
          </cell>
          <cell r="C489" t="str">
            <v>Steam</v>
          </cell>
        </row>
        <row r="490">
          <cell r="B490" t="str">
            <v xml:space="preserve">E-119 : 20 years                   </v>
          </cell>
          <cell r="C490" t="str">
            <v>Steam</v>
          </cell>
        </row>
        <row r="491">
          <cell r="B491" t="str">
            <v xml:space="preserve">E-122 : 1992, 10 years             </v>
          </cell>
          <cell r="C491" t="str">
            <v>Steam</v>
          </cell>
        </row>
        <row r="492">
          <cell r="B492" t="str">
            <v xml:space="preserve">E-122 : 1993, 10 years             </v>
          </cell>
          <cell r="C492" t="str">
            <v>Steam</v>
          </cell>
        </row>
        <row r="493">
          <cell r="B493" t="str">
            <v xml:space="preserve">E-122 : 1994, 10 years             </v>
          </cell>
          <cell r="C493" t="str">
            <v>Steam</v>
          </cell>
        </row>
        <row r="494">
          <cell r="B494" t="str">
            <v xml:space="preserve">E-124 : 1996, 2- years             </v>
          </cell>
          <cell r="C494" t="str">
            <v>Steam</v>
          </cell>
        </row>
        <row r="495">
          <cell r="B495" t="str">
            <v xml:space="preserve">E-124 : 1997, 20 years             </v>
          </cell>
          <cell r="C495" t="str">
            <v>Steam</v>
          </cell>
        </row>
        <row r="496">
          <cell r="B496" t="str">
            <v xml:space="preserve">E-124 : 1998, 20 years             </v>
          </cell>
          <cell r="C496" t="str">
            <v>Steam</v>
          </cell>
        </row>
        <row r="497">
          <cell r="B497" t="str">
            <v xml:space="preserve">E-125 : 20 years                   </v>
          </cell>
          <cell r="C497" t="str">
            <v>Steam</v>
          </cell>
        </row>
        <row r="498">
          <cell r="B498" t="str">
            <v xml:space="preserve">E-135: 20 years (MACRS)            </v>
          </cell>
          <cell r="C498" t="str">
            <v>Steam</v>
          </cell>
        </row>
        <row r="499">
          <cell r="B499" t="str">
            <v xml:space="preserve">E-135: 5 years (Amortization)      </v>
          </cell>
          <cell r="C499" t="str">
            <v>Steam</v>
          </cell>
        </row>
        <row r="500">
          <cell r="B500" t="str">
            <v xml:space="preserve">E-140 : 20 years                   </v>
          </cell>
          <cell r="C500" t="str">
            <v>Steam</v>
          </cell>
        </row>
        <row r="501">
          <cell r="B501" t="str">
            <v xml:space="preserve">E-140 : 40 years                   </v>
          </cell>
          <cell r="C501" t="str">
            <v>Steam</v>
          </cell>
        </row>
        <row r="502">
          <cell r="B502" t="str">
            <v xml:space="preserve">E-147 : 1994, 20 years             </v>
          </cell>
          <cell r="C502" t="str">
            <v>Steam</v>
          </cell>
        </row>
        <row r="503">
          <cell r="B503" t="str">
            <v xml:space="preserve">E-147 : 1995, 20 years             </v>
          </cell>
          <cell r="C503" t="str">
            <v>Steam</v>
          </cell>
        </row>
        <row r="504">
          <cell r="B504" t="str">
            <v xml:space="preserve">E-147 : 1996, 20 years             </v>
          </cell>
          <cell r="C504" t="str">
            <v>Steam</v>
          </cell>
        </row>
        <row r="505">
          <cell r="B505" t="str">
            <v xml:space="preserve">E-148 : 15 years                   </v>
          </cell>
          <cell r="C505" t="str">
            <v>Steam</v>
          </cell>
        </row>
        <row r="506">
          <cell r="B506" t="str">
            <v xml:space="preserve">E-163 : 1991, 20 years             </v>
          </cell>
          <cell r="C506" t="str">
            <v>Steam</v>
          </cell>
        </row>
        <row r="507">
          <cell r="B507" t="str">
            <v xml:space="preserve">E-163 : 1992, 20 years             </v>
          </cell>
          <cell r="C507" t="str">
            <v>Steam</v>
          </cell>
        </row>
        <row r="508">
          <cell r="B508" t="str">
            <v xml:space="preserve">E-163 : 1992, lag                  </v>
          </cell>
          <cell r="C508" t="str">
            <v>Steam</v>
          </cell>
        </row>
        <row r="509">
          <cell r="B509" t="str">
            <v xml:space="preserve">E-163 : 1993, 20 years             </v>
          </cell>
          <cell r="C509" t="str">
            <v>Steam</v>
          </cell>
        </row>
        <row r="510">
          <cell r="B510" t="str">
            <v xml:space="preserve">E-163 : 1993, lag                  </v>
          </cell>
          <cell r="C510" t="str">
            <v>Steam</v>
          </cell>
        </row>
        <row r="511">
          <cell r="B511" t="str">
            <v xml:space="preserve">E-163 : 1994, 20 years             </v>
          </cell>
          <cell r="C511" t="str">
            <v>Steam</v>
          </cell>
        </row>
        <row r="512">
          <cell r="B512" t="str">
            <v xml:space="preserve">E-163 : 1994, lag                  </v>
          </cell>
          <cell r="C512" t="str">
            <v>Steam</v>
          </cell>
        </row>
        <row r="513">
          <cell r="B513" t="str">
            <v xml:space="preserve">E-163 : 1995, 20 years             </v>
          </cell>
          <cell r="C513" t="str">
            <v>Steam</v>
          </cell>
        </row>
        <row r="514">
          <cell r="B514" t="str">
            <v xml:space="preserve">E-163 : 1995, lag                  </v>
          </cell>
          <cell r="C514" t="str">
            <v>Steam</v>
          </cell>
        </row>
        <row r="515">
          <cell r="B515" t="str">
            <v xml:space="preserve">E-163 : 1996, 20 years             </v>
          </cell>
          <cell r="C515" t="str">
            <v>Steam</v>
          </cell>
        </row>
        <row r="516">
          <cell r="B516" t="str">
            <v xml:space="preserve">E-163 : 1996, lag                  </v>
          </cell>
          <cell r="C516" t="str">
            <v>Steam</v>
          </cell>
        </row>
        <row r="517">
          <cell r="B517" t="str">
            <v xml:space="preserve">E-163 : 1997, 20 years             </v>
          </cell>
          <cell r="C517" t="str">
            <v>Steam</v>
          </cell>
        </row>
        <row r="518">
          <cell r="B518" t="str">
            <v xml:space="preserve">E-163 : 1997, lag                  </v>
          </cell>
          <cell r="C518" t="str">
            <v>Steam</v>
          </cell>
        </row>
        <row r="519">
          <cell r="B519" t="str">
            <v xml:space="preserve">E-163 : 1998, 20 years             </v>
          </cell>
          <cell r="C519" t="str">
            <v>Steam</v>
          </cell>
        </row>
        <row r="520">
          <cell r="B520" t="str">
            <v xml:space="preserve">E-163 : 1998, lag                  </v>
          </cell>
          <cell r="C520" t="str">
            <v>Steam</v>
          </cell>
        </row>
        <row r="521">
          <cell r="B521" t="str">
            <v xml:space="preserve">E-163 : 1999, lag                  </v>
          </cell>
          <cell r="C521" t="str">
            <v>Steam</v>
          </cell>
        </row>
        <row r="522">
          <cell r="B522" t="str">
            <v xml:space="preserve">E-174 : 1991, 20 years             </v>
          </cell>
          <cell r="C522" t="str">
            <v>Steam</v>
          </cell>
        </row>
        <row r="523">
          <cell r="B523" t="str">
            <v xml:space="preserve">E-174 : 1991, 7 years              </v>
          </cell>
          <cell r="C523" t="str">
            <v>Steam</v>
          </cell>
        </row>
        <row r="524">
          <cell r="B524" t="str">
            <v xml:space="preserve">E-174 : 1992, 20 years             </v>
          </cell>
          <cell r="C524" t="str">
            <v>Steam</v>
          </cell>
        </row>
        <row r="525">
          <cell r="B525" t="str">
            <v xml:space="preserve">E-174 : 1992, 7 years              </v>
          </cell>
          <cell r="C525" t="str">
            <v>Steam</v>
          </cell>
        </row>
        <row r="526">
          <cell r="B526" t="str">
            <v xml:space="preserve">E-174 : 1993, 20 years             </v>
          </cell>
          <cell r="C526" t="str">
            <v>Steam</v>
          </cell>
        </row>
        <row r="527">
          <cell r="B527" t="str">
            <v xml:space="preserve">E-174 : 1993, 7 years              </v>
          </cell>
          <cell r="C527" t="str">
            <v>Steam</v>
          </cell>
        </row>
        <row r="528">
          <cell r="B528" t="str">
            <v>ENVIR CON EQUIP</v>
          </cell>
          <cell r="C528" t="str">
            <v>General</v>
          </cell>
        </row>
        <row r="529">
          <cell r="B529" t="str">
            <v>ENVIR CON EQUIP 94AA 3</v>
          </cell>
          <cell r="C529" t="str">
            <v>General</v>
          </cell>
        </row>
        <row r="530">
          <cell r="B530" t="str">
            <v>ENVIR CON EQUIP 94AA 7</v>
          </cell>
          <cell r="C530" t="str">
            <v>General</v>
          </cell>
        </row>
        <row r="531">
          <cell r="B531" t="str">
            <v>ENVIR CON EQUIP 94AG 4</v>
          </cell>
          <cell r="C531" t="str">
            <v>General</v>
          </cell>
        </row>
        <row r="532">
          <cell r="B532" t="str">
            <v>ENVIR CON EQUIP 94AK 3</v>
          </cell>
          <cell r="C532" t="str">
            <v>General</v>
          </cell>
        </row>
        <row r="533">
          <cell r="B533" t="str">
            <v>ENVIR CON EQUIP 94AK 6</v>
          </cell>
          <cell r="C533" t="str">
            <v>General</v>
          </cell>
        </row>
        <row r="534">
          <cell r="B534" t="str">
            <v>ENVIR CON EQUIP 94AS 2</v>
          </cell>
          <cell r="C534" t="str">
            <v>General</v>
          </cell>
        </row>
        <row r="535">
          <cell r="B535" t="str">
            <v>ENVIR CON EQUIP 94AS 5</v>
          </cell>
          <cell r="C535" t="str">
            <v>General</v>
          </cell>
        </row>
        <row r="536">
          <cell r="B536" t="str">
            <v>ENVIR CON EQUIP 94AU 3</v>
          </cell>
          <cell r="C536" t="str">
            <v>General</v>
          </cell>
        </row>
        <row r="537">
          <cell r="B537" t="str">
            <v>ENVIR CON EQUIP 94AU 4</v>
          </cell>
          <cell r="C537" t="str">
            <v>General</v>
          </cell>
        </row>
        <row r="538">
          <cell r="B538" t="str">
            <v>ENVIR CON EQUIP 94AW 6</v>
          </cell>
          <cell r="C538" t="str">
            <v>General</v>
          </cell>
        </row>
        <row r="539">
          <cell r="B539" t="str">
            <v>EQUIP TRANS FU</v>
          </cell>
          <cell r="C539" t="str">
            <v>General</v>
          </cell>
        </row>
        <row r="540">
          <cell r="B540" t="str">
            <v>EQUIP TRANS FU 94AN 6</v>
          </cell>
          <cell r="C540" t="str">
            <v>General</v>
          </cell>
        </row>
        <row r="541">
          <cell r="B541" t="str">
            <v>EXPLORATION</v>
          </cell>
          <cell r="C541" t="str">
            <v>Coal (Mining)</v>
          </cell>
        </row>
        <row r="542">
          <cell r="B542" t="str">
            <v>FIN 48_2008 PY ASSETS</v>
          </cell>
          <cell r="C542" t="str">
            <v>Coal (Mining)</v>
          </cell>
        </row>
        <row r="543">
          <cell r="B543" t="str">
            <v>FURN &amp; FIX</v>
          </cell>
          <cell r="C543" t="str">
            <v>General</v>
          </cell>
        </row>
        <row r="544">
          <cell r="B544" t="str">
            <v>FURN &amp; FIX 131A 1</v>
          </cell>
          <cell r="C544" t="str">
            <v>General</v>
          </cell>
        </row>
        <row r="545">
          <cell r="B545" t="str">
            <v>FURN &amp; FIX 131B 1</v>
          </cell>
          <cell r="C545" t="str">
            <v>General</v>
          </cell>
        </row>
        <row r="546">
          <cell r="B546" t="str">
            <v>FURN &amp; FIX 131C 1</v>
          </cell>
          <cell r="C546" t="str">
            <v>General</v>
          </cell>
        </row>
        <row r="547">
          <cell r="B547" t="str">
            <v>FURN &amp; FIX 94AA 1</v>
          </cell>
          <cell r="C547" t="str">
            <v>General</v>
          </cell>
        </row>
        <row r="548">
          <cell r="B548" t="str">
            <v>FURN &amp; FIX 94AA 6</v>
          </cell>
          <cell r="C548" t="str">
            <v>General</v>
          </cell>
        </row>
        <row r="549">
          <cell r="B549" t="str">
            <v>FURN &amp; FIX 94AF 2</v>
          </cell>
          <cell r="C549" t="str">
            <v>General</v>
          </cell>
        </row>
        <row r="550">
          <cell r="B550" t="str">
            <v>FURN &amp; FIX 94AF 5</v>
          </cell>
          <cell r="C550" t="str">
            <v>General</v>
          </cell>
        </row>
        <row r="551">
          <cell r="B551" t="str">
            <v>FURN &amp; FIX 94AG 1</v>
          </cell>
          <cell r="C551" t="str">
            <v>General</v>
          </cell>
        </row>
        <row r="552">
          <cell r="B552" t="str">
            <v>FURN &amp; FIX 94AG 6</v>
          </cell>
          <cell r="C552" t="str">
            <v>General</v>
          </cell>
        </row>
        <row r="553">
          <cell r="B553" t="str">
            <v>FURN &amp; FIX 94AK 1</v>
          </cell>
          <cell r="C553" t="str">
            <v>General</v>
          </cell>
        </row>
        <row r="554">
          <cell r="B554" t="str">
            <v>FURN &amp; FIX 94AK 7</v>
          </cell>
          <cell r="C554" t="str">
            <v>General</v>
          </cell>
        </row>
        <row r="555">
          <cell r="B555" t="str">
            <v>FURN &amp; FIX 94AN 1</v>
          </cell>
          <cell r="C555" t="str">
            <v>General</v>
          </cell>
        </row>
        <row r="556">
          <cell r="B556" t="str">
            <v>FURN &amp; FIX 94AS 1</v>
          </cell>
          <cell r="C556" t="str">
            <v>General</v>
          </cell>
        </row>
        <row r="557">
          <cell r="B557" t="str">
            <v>FURN &amp; FIX 94AU 2</v>
          </cell>
          <cell r="C557" t="str">
            <v>General</v>
          </cell>
        </row>
        <row r="558">
          <cell r="B558" t="str">
            <v>FURN &amp; FIX 94AU 6</v>
          </cell>
          <cell r="C558" t="str">
            <v>General</v>
          </cell>
        </row>
        <row r="559">
          <cell r="B559" t="str">
            <v>FURN &amp; FIX 94AW 2</v>
          </cell>
          <cell r="C559" t="str">
            <v>General</v>
          </cell>
        </row>
        <row r="560">
          <cell r="B560" t="str">
            <v>FURN &amp; FIX 94AW 5</v>
          </cell>
          <cell r="C560" t="str">
            <v>General</v>
          </cell>
        </row>
        <row r="561">
          <cell r="B561" t="str">
            <v>FURNITURE AND FIXTURES 94S 1</v>
          </cell>
          <cell r="C561" t="str">
            <v>General</v>
          </cell>
        </row>
        <row r="562">
          <cell r="B562" t="str">
            <v>FURNITURE AND FIXTURES 94Y 1</v>
          </cell>
          <cell r="C562" t="str">
            <v>General</v>
          </cell>
        </row>
        <row r="563">
          <cell r="B563" t="str">
            <v>FUTURE USE</v>
          </cell>
          <cell r="C563" t="str">
            <v>Future Use</v>
          </cell>
        </row>
        <row r="564">
          <cell r="B564" t="str">
            <v>GENERAL Book-Only Trnsfr</v>
          </cell>
          <cell r="C564" t="str">
            <v>General</v>
          </cell>
        </row>
        <row r="565">
          <cell r="B565" t="str">
            <v>GENERAL EASEMENTS</v>
          </cell>
          <cell r="C565" t="str">
            <v>General</v>
          </cell>
        </row>
        <row r="566">
          <cell r="B566" t="str">
            <v>GENERAL EASEMENTS Book-Only Trnsfr</v>
          </cell>
          <cell r="C566" t="str">
            <v>General</v>
          </cell>
        </row>
        <row r="567">
          <cell r="B567" t="str">
            <v>GENERAL LAND RIGHTS</v>
          </cell>
          <cell r="C567" t="str">
            <v>General</v>
          </cell>
        </row>
        <row r="568">
          <cell r="B568" t="str">
            <v>GENERAL NON DEP LAND</v>
          </cell>
          <cell r="C568" t="str">
            <v>Non-Depreciable</v>
          </cell>
        </row>
        <row r="569">
          <cell r="B569" t="str">
            <v>HEAVY TRUCK</v>
          </cell>
          <cell r="C569" t="str">
            <v>Vehicles</v>
          </cell>
        </row>
        <row r="570">
          <cell r="B570" t="str">
            <v>HEAVY TRUCK (USED)</v>
          </cell>
          <cell r="C570" t="str">
            <v>Vehicles</v>
          </cell>
        </row>
        <row r="571">
          <cell r="B571" t="str">
            <v>HEAVY TRUCK 159D</v>
          </cell>
          <cell r="C571" t="str">
            <v>Vehicles</v>
          </cell>
        </row>
        <row r="572">
          <cell r="B572" t="str">
            <v>HEAVY TRUCK 159I</v>
          </cell>
          <cell r="C572" t="str">
            <v>Vehicles</v>
          </cell>
        </row>
        <row r="573">
          <cell r="B573" t="str">
            <v>HEAVY TRUCK CH</v>
          </cell>
          <cell r="C573" t="str">
            <v>Vehicles</v>
          </cell>
        </row>
        <row r="574">
          <cell r="B574" t="str">
            <v>HEAVY TRUCK UG</v>
          </cell>
          <cell r="C574" t="str">
            <v>Vehicles</v>
          </cell>
        </row>
        <row r="575">
          <cell r="B575" t="str">
            <v>HEAVY TRUCK-BL Steam Field</v>
          </cell>
          <cell r="C575" t="str">
            <v>Vehicles</v>
          </cell>
        </row>
        <row r="576">
          <cell r="B576" t="str">
            <v>HEAVY TRUCKS Indian Res</v>
          </cell>
          <cell r="C576" t="str">
            <v>Vehicles</v>
          </cell>
        </row>
        <row r="577">
          <cell r="B577" t="str">
            <v>HYDRO EASE</v>
          </cell>
          <cell r="C577" t="str">
            <v>Hydro</v>
          </cell>
        </row>
        <row r="578">
          <cell r="B578" t="str">
            <v>HYDRO East</v>
          </cell>
          <cell r="C578" t="str">
            <v>Hydro</v>
          </cell>
        </row>
        <row r="579">
          <cell r="B579" t="str">
            <v>HYDRO EAST EASE</v>
          </cell>
          <cell r="C579" t="str">
            <v>Hydro</v>
          </cell>
        </row>
        <row r="580">
          <cell r="B580" t="str">
            <v>HYDRO East NON DEP LAND</v>
          </cell>
          <cell r="C580" t="str">
            <v>Non-Depreciable</v>
          </cell>
        </row>
        <row r="581">
          <cell r="B581" t="str">
            <v>HYDRO ME</v>
          </cell>
          <cell r="C581" t="str">
            <v>Hydro</v>
          </cell>
        </row>
        <row r="582">
          <cell r="B582" t="str">
            <v>HYDRO OT</v>
          </cell>
          <cell r="C582" t="str">
            <v>Hydro</v>
          </cell>
        </row>
        <row r="583">
          <cell r="B583" t="str">
            <v>HYDRO OT EASE</v>
          </cell>
          <cell r="C583" t="str">
            <v>Hydro</v>
          </cell>
        </row>
        <row r="584">
          <cell r="B584" t="str">
            <v>HYDRO OT LAND IMPROV</v>
          </cell>
          <cell r="C584" t="str">
            <v>Hydro</v>
          </cell>
        </row>
        <row r="585">
          <cell r="B585" t="str">
            <v>HYDRO OT NON DEP LAND</v>
          </cell>
          <cell r="C585" t="str">
            <v>Non-Depreciable</v>
          </cell>
        </row>
        <row r="586">
          <cell r="B586" t="str">
            <v>HYDRO OT STRUCT</v>
          </cell>
          <cell r="C586" t="str">
            <v>Hydro</v>
          </cell>
        </row>
        <row r="587">
          <cell r="B587" t="str">
            <v xml:space="preserve">HYDRO P </v>
          </cell>
          <cell r="C587" t="str">
            <v>Hydro</v>
          </cell>
        </row>
        <row r="588">
          <cell r="B588" t="str">
            <v>HYDRO P AGRICULTURE</v>
          </cell>
          <cell r="C588" t="str">
            <v>Hydro</v>
          </cell>
        </row>
        <row r="589">
          <cell r="B589" t="str">
            <v>HYDRO P AGRICULTURE 93I 2</v>
          </cell>
          <cell r="C589" t="str">
            <v>Hydro</v>
          </cell>
        </row>
        <row r="590">
          <cell r="B590" t="str">
            <v>HYDRO P AGRICULTURE 93J 1</v>
          </cell>
          <cell r="C590" t="str">
            <v>Hydro</v>
          </cell>
        </row>
        <row r="591">
          <cell r="B591" t="str">
            <v>HYDRO P AGRICULTURE 93K 2</v>
          </cell>
          <cell r="C591" t="str">
            <v>Hydro</v>
          </cell>
        </row>
        <row r="592">
          <cell r="B592" t="str">
            <v>HYDRO P AGRICULTURE 93M 2</v>
          </cell>
          <cell r="C592" t="str">
            <v>Hydro</v>
          </cell>
        </row>
        <row r="593">
          <cell r="B593" t="str">
            <v>HYDRO P AGRICULTURE 93O 1</v>
          </cell>
          <cell r="C593" t="str">
            <v>Hydro</v>
          </cell>
        </row>
        <row r="594">
          <cell r="B594" t="str">
            <v>HYDRO P Book-Only Trnsfr</v>
          </cell>
          <cell r="C594" t="str">
            <v>Hydro</v>
          </cell>
        </row>
        <row r="595">
          <cell r="B595" t="str">
            <v>HYDRO P EASE</v>
          </cell>
          <cell r="C595" t="str">
            <v>Hydro</v>
          </cell>
        </row>
        <row r="596">
          <cell r="B596" t="str">
            <v>HYDRO P EASE Book-Only Trnsfr</v>
          </cell>
          <cell r="C596" t="str">
            <v>Hydro</v>
          </cell>
        </row>
        <row r="597">
          <cell r="B597" t="str">
            <v>HYDRO P EQUIPMENT</v>
          </cell>
          <cell r="C597" t="str">
            <v>Hydro</v>
          </cell>
        </row>
        <row r="598">
          <cell r="B598" t="str">
            <v>HYDRO P EQUIPMENT 93I 3</v>
          </cell>
          <cell r="C598" t="str">
            <v>Hydro</v>
          </cell>
        </row>
        <row r="599">
          <cell r="B599" t="str">
            <v>HYDRO P EQUIPMENT 93I 4</v>
          </cell>
          <cell r="C599" t="str">
            <v>Hydro</v>
          </cell>
        </row>
        <row r="600">
          <cell r="B600" t="str">
            <v>HYDRO P EQUIPMENT 93L 1</v>
          </cell>
          <cell r="C600" t="str">
            <v>Hydro</v>
          </cell>
        </row>
        <row r="601">
          <cell r="B601" t="str">
            <v>HYDRO P EQUIPMENT 93L 2</v>
          </cell>
          <cell r="C601" t="str">
            <v>Hydro</v>
          </cell>
        </row>
        <row r="602">
          <cell r="B602" t="str">
            <v>HYDRO P EQUIPMENT 93N 1</v>
          </cell>
          <cell r="C602" t="str">
            <v>Hydro</v>
          </cell>
        </row>
        <row r="603">
          <cell r="B603" t="str">
            <v>HYDRO P EQUIPMENT 93N2</v>
          </cell>
          <cell r="C603" t="str">
            <v>Hydro</v>
          </cell>
        </row>
        <row r="604">
          <cell r="B604" t="str">
            <v>HYDRO P EQUIPMENT 93P 1</v>
          </cell>
          <cell r="C604" t="str">
            <v>Hydro</v>
          </cell>
        </row>
        <row r="605">
          <cell r="B605" t="str">
            <v>HYDRO P EQUIPMENT 93P 2</v>
          </cell>
          <cell r="C605" t="str">
            <v>Hydro</v>
          </cell>
        </row>
        <row r="606">
          <cell r="B606" t="str">
            <v>HYDRO P LAND IMPROV</v>
          </cell>
          <cell r="C606" t="str">
            <v>Hydro</v>
          </cell>
        </row>
        <row r="607">
          <cell r="B607" t="str">
            <v>HYDRO P LAND IMPROV 93F 1</v>
          </cell>
          <cell r="C607" t="str">
            <v>Hydro</v>
          </cell>
        </row>
        <row r="608">
          <cell r="B608" t="str">
            <v>HYDRO P LAND IMPROV 93F 2</v>
          </cell>
          <cell r="C608" t="str">
            <v>Hydro</v>
          </cell>
        </row>
        <row r="609">
          <cell r="B609" t="str">
            <v>HYDRO P LAND IMPROV 93G 1</v>
          </cell>
          <cell r="C609" t="str">
            <v>Hydro</v>
          </cell>
        </row>
        <row r="610">
          <cell r="B610" t="str">
            <v>HYDRO P LAND IMPROV 93G 2</v>
          </cell>
          <cell r="C610" t="str">
            <v>Hydro</v>
          </cell>
        </row>
        <row r="611">
          <cell r="B611" t="str">
            <v>HYDRO P LAND IMPROV 93H 1</v>
          </cell>
          <cell r="C611" t="str">
            <v>Hydro</v>
          </cell>
        </row>
        <row r="612">
          <cell r="B612" t="str">
            <v>HYDRO P LAND IMPROV 93H 2</v>
          </cell>
          <cell r="C612" t="str">
            <v>Hydro</v>
          </cell>
        </row>
        <row r="613">
          <cell r="B613" t="str">
            <v>HYDRO P LAND IMPROV 93I 1</v>
          </cell>
          <cell r="C613" t="str">
            <v>Hydro</v>
          </cell>
        </row>
        <row r="614">
          <cell r="B614" t="str">
            <v>HYDRO P LAND IMPROV 93I 5</v>
          </cell>
          <cell r="C614" t="str">
            <v>Hydro</v>
          </cell>
        </row>
        <row r="615">
          <cell r="B615" t="str">
            <v>HYDRO P LAND IMPROV 93J 2</v>
          </cell>
          <cell r="C615" t="str">
            <v>Hydro</v>
          </cell>
        </row>
        <row r="616">
          <cell r="B616" t="str">
            <v>HYDRO P LAND IMPROV 93J 4</v>
          </cell>
          <cell r="C616" t="str">
            <v>Hydro</v>
          </cell>
        </row>
        <row r="617">
          <cell r="B617" t="str">
            <v>HYDRO P LAND IMPROV 93K 1</v>
          </cell>
          <cell r="C617" t="str">
            <v>Hydro</v>
          </cell>
        </row>
        <row r="618">
          <cell r="B618" t="str">
            <v>HYDRO P LAND IMPROV 93K 3</v>
          </cell>
          <cell r="C618" t="str">
            <v>Hydro</v>
          </cell>
        </row>
        <row r="619">
          <cell r="B619" t="str">
            <v>HYDRO P LAND IMPROV 93M 1</v>
          </cell>
          <cell r="C619" t="str">
            <v>Hydro</v>
          </cell>
        </row>
        <row r="620">
          <cell r="B620" t="str">
            <v>HYDRO P LAND IMPROV 93M 3</v>
          </cell>
          <cell r="C620" t="str">
            <v>Hydro</v>
          </cell>
        </row>
        <row r="621">
          <cell r="B621" t="str">
            <v>HYDRO P LAND IMPROV 93O 2</v>
          </cell>
          <cell r="C621" t="str">
            <v>Hydro</v>
          </cell>
        </row>
        <row r="622">
          <cell r="B622" t="str">
            <v>HYDRO P LAND IMPROV 93O 3</v>
          </cell>
          <cell r="C622" t="str">
            <v>Hydro</v>
          </cell>
        </row>
        <row r="623">
          <cell r="B623" t="str">
            <v>HYDRO P ME</v>
          </cell>
          <cell r="C623" t="str">
            <v>Hydro</v>
          </cell>
        </row>
        <row r="624">
          <cell r="B624" t="str">
            <v>HYDRO P NON DEP LAND</v>
          </cell>
          <cell r="C624" t="str">
            <v>Non-Depreciable</v>
          </cell>
        </row>
        <row r="625">
          <cell r="B625" t="str">
            <v>HYDRO P STRUCT</v>
          </cell>
          <cell r="C625" t="str">
            <v>Hydro</v>
          </cell>
        </row>
        <row r="626">
          <cell r="B626" t="str">
            <v>HYDRO P STRUCT APR</v>
          </cell>
          <cell r="C626" t="str">
            <v>Hydro</v>
          </cell>
        </row>
        <row r="627">
          <cell r="B627" t="str">
            <v>HYDRO P STRUCT AUG</v>
          </cell>
          <cell r="C627" t="str">
            <v>Hydro</v>
          </cell>
        </row>
        <row r="628">
          <cell r="B628" t="str">
            <v>HYDRO P STRUCT DEC</v>
          </cell>
          <cell r="C628" t="str">
            <v>Hydro</v>
          </cell>
        </row>
        <row r="629">
          <cell r="B629" t="str">
            <v>HYDRO P STRUCT FEB</v>
          </cell>
          <cell r="C629" t="str">
            <v>Hydro</v>
          </cell>
        </row>
        <row r="630">
          <cell r="B630" t="str">
            <v>HYDRO P STRUCT JAN</v>
          </cell>
          <cell r="C630" t="str">
            <v>Hydro</v>
          </cell>
        </row>
        <row r="631">
          <cell r="B631" t="str">
            <v>HYDRO P STRUCT JUL</v>
          </cell>
          <cell r="C631" t="str">
            <v>Hydro</v>
          </cell>
        </row>
        <row r="632">
          <cell r="B632" t="str">
            <v>HYDRO P STRUCT JUN</v>
          </cell>
          <cell r="C632" t="str">
            <v>Hydro</v>
          </cell>
        </row>
        <row r="633">
          <cell r="B633" t="str">
            <v>HYDRO P STRUCT MAR</v>
          </cell>
          <cell r="C633" t="str">
            <v>Hydro</v>
          </cell>
        </row>
        <row r="634">
          <cell r="B634" t="str">
            <v>HYDRO P STRUCT MAY</v>
          </cell>
          <cell r="C634" t="str">
            <v>Hydro</v>
          </cell>
        </row>
        <row r="635">
          <cell r="B635" t="str">
            <v>HYDRO P STRUCT NOV</v>
          </cell>
          <cell r="C635" t="str">
            <v>Hydro</v>
          </cell>
        </row>
        <row r="636">
          <cell r="B636" t="str">
            <v>HYDRO P STRUCT OCT</v>
          </cell>
          <cell r="C636" t="str">
            <v>Hydro</v>
          </cell>
        </row>
        <row r="637">
          <cell r="B637" t="str">
            <v>HYDRO P STRUCT SEP</v>
          </cell>
          <cell r="C637" t="str">
            <v>Hydro</v>
          </cell>
        </row>
        <row r="638">
          <cell r="B638" t="str">
            <v>HYDRO RE-LIC BEAR RIVER BOOK</v>
          </cell>
          <cell r="C638" t="str">
            <v>Intangibles - Hydro Relicense</v>
          </cell>
        </row>
        <row r="639">
          <cell r="B639" t="str">
            <v>HYDRO RE-LIC BEAR RIVER TAX</v>
          </cell>
          <cell r="C639" t="str">
            <v>Intangibles - Hydro Relicense</v>
          </cell>
        </row>
        <row r="640">
          <cell r="B640" t="str">
            <v>HYDRO RE-LIC NORTH UMPQUA BOOK</v>
          </cell>
          <cell r="C640" t="str">
            <v>Intangibles - Hydro Relicense</v>
          </cell>
        </row>
        <row r="641">
          <cell r="B641" t="str">
            <v>HYDRO RE-LIC NORTH UMPQUA TAX</v>
          </cell>
          <cell r="C641" t="str">
            <v>Intangibles - Hydro Relicense</v>
          </cell>
        </row>
        <row r="642">
          <cell r="B642" t="str">
            <v>HYDRO RE-LICENSE</v>
          </cell>
          <cell r="C642" t="str">
            <v>Intangibles - Hydro Relicense</v>
          </cell>
        </row>
        <row r="643">
          <cell r="B643" t="str">
            <v xml:space="preserve">HYDRO U </v>
          </cell>
          <cell r="C643" t="str">
            <v>Hydro</v>
          </cell>
        </row>
        <row r="644">
          <cell r="B644" t="str">
            <v>HYDRO U Book-Only Trnsfr</v>
          </cell>
          <cell r="C644" t="str">
            <v>Hydro</v>
          </cell>
        </row>
        <row r="645">
          <cell r="B645" t="str">
            <v>HYDRO U EASE OTHER</v>
          </cell>
          <cell r="C645" t="str">
            <v>Hydro</v>
          </cell>
        </row>
        <row r="646">
          <cell r="B646" t="str">
            <v>HYDRO U LAND IMPROV</v>
          </cell>
          <cell r="C646" t="str">
            <v>Hydro</v>
          </cell>
        </row>
        <row r="647">
          <cell r="B647" t="str">
            <v>HYDRO U ME</v>
          </cell>
          <cell r="C647" t="str">
            <v>Hydro</v>
          </cell>
        </row>
        <row r="648">
          <cell r="B648" t="str">
            <v>HYDRO U NON DEP LAND</v>
          </cell>
          <cell r="C648" t="str">
            <v>Non-Depreciable</v>
          </cell>
        </row>
        <row r="649">
          <cell r="B649" t="str">
            <v>HYDRO U STRUCT</v>
          </cell>
          <cell r="C649" t="str">
            <v>Hydro</v>
          </cell>
        </row>
        <row r="650">
          <cell r="B650" t="str">
            <v>HYDRO U STRUCT APR</v>
          </cell>
          <cell r="C650" t="str">
            <v>Hydro</v>
          </cell>
        </row>
        <row r="651">
          <cell r="B651" t="str">
            <v>HYDRO U STRUCT AUG</v>
          </cell>
          <cell r="C651" t="str">
            <v>Hydro</v>
          </cell>
        </row>
        <row r="652">
          <cell r="B652" t="str">
            <v>HYDRO U STRUCT DEC</v>
          </cell>
          <cell r="C652" t="str">
            <v>Hydro</v>
          </cell>
        </row>
        <row r="653">
          <cell r="B653" t="str">
            <v>HYDRO U STRUCT FEB</v>
          </cell>
          <cell r="C653" t="str">
            <v>Hydro</v>
          </cell>
        </row>
        <row r="654">
          <cell r="B654" t="str">
            <v>HYDRO U STRUCT JAN</v>
          </cell>
          <cell r="C654" t="str">
            <v>Hydro</v>
          </cell>
        </row>
        <row r="655">
          <cell r="B655" t="str">
            <v>HYDRO U STRUCT JUL</v>
          </cell>
          <cell r="C655" t="str">
            <v>Hydro</v>
          </cell>
        </row>
        <row r="656">
          <cell r="B656" t="str">
            <v>HYDRO U STRUCT MAR</v>
          </cell>
          <cell r="C656" t="str">
            <v>Hydro</v>
          </cell>
        </row>
        <row r="657">
          <cell r="B657" t="str">
            <v>HYDRO U STRUCT MAY</v>
          </cell>
          <cell r="C657" t="str">
            <v>Hydro</v>
          </cell>
        </row>
        <row r="658">
          <cell r="B658" t="str">
            <v>HYDRO U STRUCT NOV</v>
          </cell>
          <cell r="C658" t="str">
            <v>Hydro</v>
          </cell>
        </row>
        <row r="659">
          <cell r="B659" t="str">
            <v>HYDRO U STRUCT OCT</v>
          </cell>
          <cell r="C659" t="str">
            <v>Hydro</v>
          </cell>
        </row>
        <row r="660">
          <cell r="B660" t="str">
            <v>HYDRO UEASE</v>
          </cell>
          <cell r="C660" t="str">
            <v>Hydro</v>
          </cell>
        </row>
        <row r="661">
          <cell r="B661" t="str">
            <v>HYDRO West</v>
          </cell>
          <cell r="C661" t="str">
            <v>Hydro</v>
          </cell>
        </row>
        <row r="662">
          <cell r="B662" t="str">
            <v>HYDRO West NON DEP LAND</v>
          </cell>
          <cell r="C662" t="str">
            <v>Non-Depreciable</v>
          </cell>
        </row>
        <row r="663">
          <cell r="B663" t="str">
            <v>KLAMATH RELICENSING</v>
          </cell>
          <cell r="C663" t="str">
            <v>Intangibles - Other</v>
          </cell>
        </row>
        <row r="664">
          <cell r="B664" t="str">
            <v>LAND IMPROV-BL Steam Field</v>
          </cell>
          <cell r="C664" t="str">
            <v>Steam</v>
          </cell>
        </row>
        <row r="665">
          <cell r="B665" t="str">
            <v>LAND RIGHTS-BL Steam Field</v>
          </cell>
          <cell r="C665" t="str">
            <v>Steam</v>
          </cell>
        </row>
        <row r="666">
          <cell r="B666" t="str">
            <v>LAND RIGHTS-Steam HR</v>
          </cell>
          <cell r="C666" t="str">
            <v>Steam</v>
          </cell>
        </row>
        <row r="667">
          <cell r="B667" t="str">
            <v>LEASEHOLD IMPROVEMENTS</v>
          </cell>
          <cell r="C667" t="str">
            <v>Structures</v>
          </cell>
        </row>
        <row r="668">
          <cell r="B668" t="str">
            <v>LEASEHOLD IMPROVEMENTS (STRUCT)</v>
          </cell>
          <cell r="C668" t="str">
            <v>Structures</v>
          </cell>
        </row>
        <row r="669">
          <cell r="B669" t="str">
            <v>LEASEHOLD IMPROVEMENTS (USED)</v>
          </cell>
          <cell r="C669" t="str">
            <v>Structures</v>
          </cell>
        </row>
        <row r="670">
          <cell r="B670" t="str">
            <v>LEASEHOLD IMPROVEMENTS-O/S</v>
          </cell>
          <cell r="C670" t="str">
            <v>Structures</v>
          </cell>
        </row>
        <row r="671">
          <cell r="B671" t="str">
            <v>LIGHT TRUCK</v>
          </cell>
          <cell r="C671" t="str">
            <v>Vehicles</v>
          </cell>
        </row>
        <row r="672">
          <cell r="B672" t="str">
            <v>LIGHT TRUCK - II</v>
          </cell>
          <cell r="C672" t="str">
            <v>Vehicles</v>
          </cell>
        </row>
        <row r="673">
          <cell r="B673" t="str">
            <v>LIGHT TRUCK - III</v>
          </cell>
          <cell r="C673" t="str">
            <v>Vehicles</v>
          </cell>
        </row>
        <row r="674">
          <cell r="B674" t="str">
            <v>LIGHT TRUCK - IV</v>
          </cell>
          <cell r="C674" t="str">
            <v>Vehicles</v>
          </cell>
        </row>
        <row r="675">
          <cell r="B675" t="str">
            <v>LIGHT TRUCK (USED)</v>
          </cell>
          <cell r="C675" t="str">
            <v>Vehicles</v>
          </cell>
        </row>
        <row r="676">
          <cell r="B676" t="str">
            <v>LIGHT TRUCK 89A</v>
          </cell>
          <cell r="C676" t="str">
            <v>Vehicles</v>
          </cell>
        </row>
        <row r="677">
          <cell r="B677" t="str">
            <v>LIGHT TRUCK CH</v>
          </cell>
          <cell r="C677" t="str">
            <v>Vehicles</v>
          </cell>
        </row>
        <row r="678">
          <cell r="B678" t="str">
            <v>LIGHT TRUCK GA</v>
          </cell>
          <cell r="C678" t="str">
            <v>Vehicles</v>
          </cell>
        </row>
        <row r="679">
          <cell r="B679" t="str">
            <v>LIGHT TRUCK LP</v>
          </cell>
          <cell r="C679" t="str">
            <v>Vehicles</v>
          </cell>
        </row>
        <row r="680">
          <cell r="B680" t="str">
            <v>LIGHT TRUCK UG</v>
          </cell>
          <cell r="C680" t="str">
            <v>Vehicles</v>
          </cell>
        </row>
        <row r="681">
          <cell r="B681" t="str">
            <v>LIGHT TRUCK-BL Steam Field</v>
          </cell>
          <cell r="C681" t="str">
            <v>Vehicles</v>
          </cell>
        </row>
        <row r="682">
          <cell r="B682" t="str">
            <v>LIGHT TRUCKS Indian Res</v>
          </cell>
          <cell r="C682" t="str">
            <v>Vehicles</v>
          </cell>
        </row>
        <row r="683">
          <cell r="B683" t="str">
            <v>MISC</v>
          </cell>
          <cell r="C683" t="str">
            <v>General</v>
          </cell>
        </row>
        <row r="684">
          <cell r="B684" t="str">
            <v>MISC (USED)</v>
          </cell>
          <cell r="C684" t="str">
            <v>General</v>
          </cell>
        </row>
        <row r="685">
          <cell r="B685" t="str">
            <v>MISC 159C</v>
          </cell>
          <cell r="C685" t="str">
            <v>General</v>
          </cell>
        </row>
        <row r="686">
          <cell r="B686" t="str">
            <v>MISC 159J</v>
          </cell>
          <cell r="C686" t="str">
            <v>General</v>
          </cell>
        </row>
        <row r="687">
          <cell r="B687" t="str">
            <v>MISC 89B</v>
          </cell>
          <cell r="C687" t="str">
            <v>General</v>
          </cell>
        </row>
        <row r="688">
          <cell r="B688" t="str">
            <v>MISC 93J 3</v>
          </cell>
          <cell r="C688" t="str">
            <v>General</v>
          </cell>
        </row>
        <row r="689">
          <cell r="B689" t="str">
            <v>MISC 94AN 5</v>
          </cell>
          <cell r="C689" t="str">
            <v>General</v>
          </cell>
        </row>
        <row r="690">
          <cell r="B690" t="str">
            <v>MISC 94S 5</v>
          </cell>
          <cell r="C690" t="str">
            <v>General</v>
          </cell>
        </row>
        <row r="691">
          <cell r="B691" t="str">
            <v>MISC 94S 6</v>
          </cell>
          <cell r="C691" t="str">
            <v>General</v>
          </cell>
        </row>
        <row r="692">
          <cell r="B692" t="str">
            <v>MISC 94S 7</v>
          </cell>
          <cell r="C692" t="str">
            <v>General</v>
          </cell>
        </row>
        <row r="693">
          <cell r="B693" t="str">
            <v>MISC CH</v>
          </cell>
          <cell r="C693" t="str">
            <v>General</v>
          </cell>
        </row>
        <row r="694">
          <cell r="B694" t="str">
            <v>MISC CL</v>
          </cell>
          <cell r="C694" t="str">
            <v>General</v>
          </cell>
        </row>
        <row r="695">
          <cell r="B695" t="str">
            <v>MISC East Energy</v>
          </cell>
          <cell r="C695" t="str">
            <v>General</v>
          </cell>
        </row>
        <row r="696">
          <cell r="B696" t="str">
            <v>MISC East Generation</v>
          </cell>
          <cell r="C696" t="str">
            <v>General</v>
          </cell>
        </row>
        <row r="697">
          <cell r="B697" t="str">
            <v>MISC EQUIP 94AF 3</v>
          </cell>
          <cell r="C697" t="str">
            <v>General</v>
          </cell>
        </row>
        <row r="698">
          <cell r="B698" t="str">
            <v>MISC GA</v>
          </cell>
          <cell r="C698" t="str">
            <v>General</v>
          </cell>
        </row>
        <row r="699">
          <cell r="B699" t="str">
            <v>MISC Indian Res</v>
          </cell>
          <cell r="C699" t="str">
            <v>General</v>
          </cell>
        </row>
        <row r="700">
          <cell r="B700" t="str">
            <v>MISC INTANG PLANT - MINING</v>
          </cell>
          <cell r="C700" t="str">
            <v>Intangibles - Other</v>
          </cell>
        </row>
        <row r="701">
          <cell r="B701" t="str">
            <v>MISC INTANG PLANT - OTHER</v>
          </cell>
          <cell r="C701" t="str">
            <v>Intangibles - Other</v>
          </cell>
        </row>
        <row r="702">
          <cell r="B702" t="str">
            <v>MISC JB West</v>
          </cell>
          <cell r="C702" t="str">
            <v>General</v>
          </cell>
        </row>
        <row r="703">
          <cell r="B703" t="str">
            <v>MISC West Generation</v>
          </cell>
          <cell r="C703" t="str">
            <v>General</v>
          </cell>
        </row>
        <row r="704">
          <cell r="B704" t="str">
            <v>MISC-BL Steam Field</v>
          </cell>
          <cell r="C704" t="str">
            <v>General</v>
          </cell>
        </row>
        <row r="705">
          <cell r="B705" t="str">
            <v>MISC-NON-UTILITY</v>
          </cell>
          <cell r="C705" t="str">
            <v>Non Utility</v>
          </cell>
        </row>
        <row r="706">
          <cell r="B706" t="str">
            <v>NON-UTILITY INTANGIBLES</v>
          </cell>
          <cell r="C706" t="str">
            <v>Non Utility - Intangibles</v>
          </cell>
        </row>
        <row r="707">
          <cell r="B707" t="str">
            <v>NU AUTO EXECUTIVE</v>
          </cell>
          <cell r="C707" t="str">
            <v>Non Utility</v>
          </cell>
        </row>
        <row r="708">
          <cell r="B708" t="str">
            <v>NU Book-Only Trnsfr</v>
          </cell>
          <cell r="C708" t="str">
            <v>Non Utility</v>
          </cell>
        </row>
        <row r="709">
          <cell r="B709" t="str">
            <v>NU EASE Book-Only Trnsfr</v>
          </cell>
          <cell r="C709" t="str">
            <v>Non Utility</v>
          </cell>
        </row>
        <row r="710">
          <cell r="B710" t="str">
            <v>NU EQUIP</v>
          </cell>
          <cell r="C710" t="str">
            <v>Non Utility</v>
          </cell>
        </row>
        <row r="711">
          <cell r="B711" t="str">
            <v>NU EQUIP TRANS</v>
          </cell>
          <cell r="C711" t="str">
            <v>Non Utility</v>
          </cell>
        </row>
        <row r="712">
          <cell r="B712" t="str">
            <v>NU GENERAL OTHER</v>
          </cell>
          <cell r="C712" t="str">
            <v>Non Utility</v>
          </cell>
        </row>
        <row r="713">
          <cell r="B713" t="str">
            <v>NU LAND RIGHTS</v>
          </cell>
          <cell r="C713" t="str">
            <v>Non Utility Land</v>
          </cell>
        </row>
        <row r="714">
          <cell r="B714" t="str">
            <v>NU LIGHT TRUCK</v>
          </cell>
          <cell r="C714" t="str">
            <v>Non Utility</v>
          </cell>
        </row>
        <row r="715">
          <cell r="B715" t="str">
            <v>NU NON DEP LAND</v>
          </cell>
          <cell r="C715" t="str">
            <v>Non Utility Land</v>
          </cell>
        </row>
        <row r="716">
          <cell r="B716" t="str">
            <v>NUCLEAR</v>
          </cell>
          <cell r="C716" t="str">
            <v>Other Production</v>
          </cell>
        </row>
        <row r="717">
          <cell r="B717" t="str">
            <v>NUCLEAR FUEL</v>
          </cell>
          <cell r="C717" t="str">
            <v>Other Production</v>
          </cell>
        </row>
        <row r="718">
          <cell r="B718" t="str">
            <v>OFFICE FURN</v>
          </cell>
          <cell r="C718" t="str">
            <v>General</v>
          </cell>
        </row>
        <row r="719">
          <cell r="B719" t="str">
            <v>OFFICE FURN (USED)</v>
          </cell>
          <cell r="C719" t="str">
            <v>General</v>
          </cell>
        </row>
        <row r="720">
          <cell r="B720" t="str">
            <v>OFFICE FURN 131D 1</v>
          </cell>
          <cell r="C720" t="str">
            <v>General</v>
          </cell>
        </row>
        <row r="721">
          <cell r="B721" t="str">
            <v>OFFICE FURN 131E 1</v>
          </cell>
          <cell r="C721" t="str">
            <v>General</v>
          </cell>
        </row>
        <row r="722">
          <cell r="B722" t="str">
            <v>OFFICE FURN CH</v>
          </cell>
          <cell r="C722" t="str">
            <v>General</v>
          </cell>
        </row>
        <row r="723">
          <cell r="B723" t="str">
            <v>OFFICE FURN Indian Res</v>
          </cell>
          <cell r="C723" t="str">
            <v>General</v>
          </cell>
        </row>
        <row r="724">
          <cell r="B724" t="str">
            <v>OFFICE FURN-BL Steam Field</v>
          </cell>
          <cell r="C724" t="str">
            <v>General</v>
          </cell>
        </row>
        <row r="725">
          <cell r="B725" t="str">
            <v>OR BRIDGE SMART METERS</v>
          </cell>
          <cell r="C725" t="str">
            <v>General</v>
          </cell>
        </row>
        <row r="726">
          <cell r="B726" t="str">
            <v>Oregon Extra Book Depr</v>
          </cell>
          <cell r="C726" t="str">
            <v>Oregon Extra Book Depr</v>
          </cell>
        </row>
        <row r="727">
          <cell r="B727" t="str">
            <v>OTHER PROD</v>
          </cell>
          <cell r="C727" t="str">
            <v>Other Production</v>
          </cell>
        </row>
        <row r="728">
          <cell r="B728" t="str">
            <v>OTHER PROD - OR</v>
          </cell>
          <cell r="C728" t="str">
            <v>Other Production</v>
          </cell>
        </row>
        <row r="729">
          <cell r="B729" t="str">
            <v>OTHER PROD - UT</v>
          </cell>
          <cell r="C729" t="str">
            <v>Other Production</v>
          </cell>
        </row>
        <row r="730">
          <cell r="B730" t="str">
            <v>OTHER PROD - WA</v>
          </cell>
          <cell r="C730" t="str">
            <v>Other Production</v>
          </cell>
        </row>
        <row r="731">
          <cell r="B731" t="str">
            <v>OTHER PROD - WY</v>
          </cell>
          <cell r="C731" t="str">
            <v>Other Production</v>
          </cell>
        </row>
        <row r="732">
          <cell r="B732" t="str">
            <v>OTHER PROD 7M I (Wind)</v>
          </cell>
          <cell r="C732" t="str">
            <v>Other Production</v>
          </cell>
        </row>
        <row r="733">
          <cell r="B733" t="str">
            <v>OTHER PROD 7M I LAND IMP</v>
          </cell>
          <cell r="C733" t="str">
            <v>Other Production</v>
          </cell>
        </row>
        <row r="734">
          <cell r="B734" t="str">
            <v>OTHER PROD 7M II (Wind)</v>
          </cell>
          <cell r="C734" t="str">
            <v>Other Production</v>
          </cell>
        </row>
        <row r="735">
          <cell r="B735" t="str">
            <v>OTHER PROD 7M II LAND IMP</v>
          </cell>
          <cell r="C735" t="str">
            <v>Other Production</v>
          </cell>
        </row>
        <row r="736">
          <cell r="B736" t="str">
            <v>OTHER PROD 94AS 6</v>
          </cell>
          <cell r="C736" t="str">
            <v>Other Production</v>
          </cell>
        </row>
        <row r="737">
          <cell r="B737" t="str">
            <v>OTHER PROD Atlantic Solar</v>
          </cell>
          <cell r="C737" t="str">
            <v>Other Production</v>
          </cell>
        </row>
        <row r="738">
          <cell r="B738" t="str">
            <v>OTHER PROD BLK C SOLAR NON DEP LAND</v>
          </cell>
          <cell r="C738" t="str">
            <v>Non-Depreciable</v>
          </cell>
        </row>
        <row r="739">
          <cell r="B739" t="str">
            <v>OTHER PROD Book-Only Trnsfr</v>
          </cell>
          <cell r="C739" t="str">
            <v>Other Production</v>
          </cell>
        </row>
        <row r="740">
          <cell r="B740" t="str">
            <v>OTHER PROD CCK</v>
          </cell>
          <cell r="C740" t="str">
            <v>Other Production</v>
          </cell>
        </row>
        <row r="741">
          <cell r="B741" t="str">
            <v>OTHER PROD CCK IMPROV</v>
          </cell>
          <cell r="C741" t="str">
            <v>Other Production</v>
          </cell>
        </row>
        <row r="742">
          <cell r="B742" t="str">
            <v xml:space="preserve">OTHER PROD CCK NON DEP LAND </v>
          </cell>
          <cell r="C742" t="str">
            <v>Non-Depreciable</v>
          </cell>
        </row>
        <row r="743">
          <cell r="B743" t="str">
            <v>OTHER PROD CCK STRUCT JAN</v>
          </cell>
          <cell r="C743" t="str">
            <v>Other Production</v>
          </cell>
        </row>
        <row r="744">
          <cell r="B744" t="str">
            <v>OTHER PROD CCK STRUCT JUL</v>
          </cell>
          <cell r="C744" t="str">
            <v>Other Production</v>
          </cell>
        </row>
        <row r="745">
          <cell r="B745" t="str">
            <v>OTHER PROD CCK STRUCT NOV</v>
          </cell>
          <cell r="C745" t="str">
            <v>Other Production</v>
          </cell>
        </row>
        <row r="746">
          <cell r="B746" t="str">
            <v>OTHER PROD CCK STRUCT SEP</v>
          </cell>
          <cell r="C746" t="str">
            <v>Other Production</v>
          </cell>
        </row>
        <row r="747">
          <cell r="B747" t="str">
            <v>OTHER PROD CCK WATER RIGHTS</v>
          </cell>
          <cell r="C747" t="str">
            <v>Non-Depreciable</v>
          </cell>
        </row>
        <row r="748">
          <cell r="B748" t="str">
            <v>OTHER PROD CHEHALIS</v>
          </cell>
          <cell r="C748" t="str">
            <v>Other Production</v>
          </cell>
        </row>
        <row r="749">
          <cell r="B749" t="str">
            <v>OTHER PROD CHEHALIS NON DEP LAND</v>
          </cell>
          <cell r="C749" t="str">
            <v>Non-Depreciable</v>
          </cell>
        </row>
        <row r="750">
          <cell r="B750" t="str">
            <v>OTHER PROD CHEHALIS WATER RIGHTS</v>
          </cell>
          <cell r="C750" t="str">
            <v>Non-Depreciable</v>
          </cell>
        </row>
        <row r="751">
          <cell r="B751" t="str">
            <v>OTHER PROD DUNLAP (Wind)</v>
          </cell>
          <cell r="C751" t="str">
            <v>Other Production</v>
          </cell>
        </row>
        <row r="752">
          <cell r="B752" t="str">
            <v>OTHER PROD DUNLAP LAND IMP</v>
          </cell>
          <cell r="C752" t="str">
            <v>Other Production</v>
          </cell>
        </row>
        <row r="753">
          <cell r="B753" t="str">
            <v>OTHER PROD DUNLAP NON DEP LAND</v>
          </cell>
          <cell r="C753" t="str">
            <v>Non-Depreciable</v>
          </cell>
        </row>
        <row r="754">
          <cell r="B754" t="str">
            <v>OTHER PROD EASE</v>
          </cell>
          <cell r="C754" t="str">
            <v>Other Production</v>
          </cell>
        </row>
        <row r="755">
          <cell r="B755" t="str">
            <v>OTHER PROD FC (Wind)</v>
          </cell>
          <cell r="C755" t="str">
            <v>Other Production</v>
          </cell>
        </row>
        <row r="756">
          <cell r="B756" t="str">
            <v>OTHER PROD FC LAND IMP</v>
          </cell>
          <cell r="C756" t="str">
            <v>Other Production</v>
          </cell>
        </row>
        <row r="757">
          <cell r="B757" t="str">
            <v>OTHER PROD GA Units 4, 5, 6</v>
          </cell>
          <cell r="C757" t="str">
            <v>Other Production</v>
          </cell>
        </row>
        <row r="758">
          <cell r="B758" t="str">
            <v>OTHER PROD GH (Wind)</v>
          </cell>
          <cell r="C758" t="str">
            <v>Other Production</v>
          </cell>
        </row>
        <row r="759">
          <cell r="B759" t="str">
            <v>OTHER PROD GH LAND IMP</v>
          </cell>
          <cell r="C759" t="str">
            <v>Other Production</v>
          </cell>
        </row>
        <row r="760">
          <cell r="B760" t="str">
            <v>OTHER PROD GH STRUCT</v>
          </cell>
          <cell r="C760" t="str">
            <v>Other Production</v>
          </cell>
        </row>
        <row r="761">
          <cell r="B761" t="str">
            <v>OTHER PROD GR I (Wind)</v>
          </cell>
          <cell r="C761" t="str">
            <v>Other Production</v>
          </cell>
        </row>
        <row r="762">
          <cell r="B762" t="str">
            <v>OTHER PROD GR I LAND IMP</v>
          </cell>
          <cell r="C762" t="str">
            <v>Other Production</v>
          </cell>
        </row>
        <row r="763">
          <cell r="B763" t="str">
            <v>OTHER PROD GR III (Wind)</v>
          </cell>
          <cell r="C763" t="str">
            <v>Other Production</v>
          </cell>
        </row>
        <row r="764">
          <cell r="B764" t="str">
            <v>OTHER PROD GR III LAND IMP</v>
          </cell>
          <cell r="C764" t="str">
            <v>Other Production</v>
          </cell>
        </row>
        <row r="765">
          <cell r="B765" t="str">
            <v>OTHER PROD GR_RH_COMMON</v>
          </cell>
          <cell r="C765" t="str">
            <v>Other Production</v>
          </cell>
        </row>
        <row r="766">
          <cell r="B766" t="str">
            <v xml:space="preserve">OTHER PROD GRI/III/RH CM LAND IMP </v>
          </cell>
          <cell r="C766" t="str">
            <v>Other Production</v>
          </cell>
        </row>
        <row r="767">
          <cell r="B767" t="str">
            <v>OTHER PROD GR-RH_CM NON DEP LAND</v>
          </cell>
          <cell r="C767" t="str">
            <v>Non-Depreciable</v>
          </cell>
        </row>
        <row r="768">
          <cell r="B768" t="str">
            <v>OTHER PROD HE</v>
          </cell>
          <cell r="C768" t="str">
            <v>Other Production</v>
          </cell>
        </row>
        <row r="769">
          <cell r="B769" t="str">
            <v>OTHER PROD HE LAND IMPRO</v>
          </cell>
          <cell r="C769" t="str">
            <v>Other Production</v>
          </cell>
        </row>
        <row r="770">
          <cell r="B770" t="str">
            <v xml:space="preserve">OTHER PROD HE STRUCT </v>
          </cell>
          <cell r="C770" t="str">
            <v>Other Production</v>
          </cell>
        </row>
        <row r="771">
          <cell r="B771" t="str">
            <v>OTHER PROD HE STRUCT JAN</v>
          </cell>
          <cell r="C771" t="str">
            <v>Other Production</v>
          </cell>
        </row>
        <row r="772">
          <cell r="B772" t="str">
            <v>OTHER PROD HE STRUCT JUL</v>
          </cell>
          <cell r="C772" t="str">
            <v>Other Production</v>
          </cell>
        </row>
        <row r="773">
          <cell r="B773" t="str">
            <v>OTHER PROD HE STRUCT SEP</v>
          </cell>
          <cell r="C773" t="str">
            <v>Other Production</v>
          </cell>
        </row>
        <row r="774">
          <cell r="B774" t="str">
            <v>OTHER PROD HI P-MCF_CM NON DEP LAND</v>
          </cell>
          <cell r="C774" t="str">
            <v>Non-Depreciable</v>
          </cell>
        </row>
        <row r="775">
          <cell r="B775" t="str">
            <v>OTHER PROD HIGH PLAINS (WIND)</v>
          </cell>
          <cell r="C775" t="str">
            <v>Other Production</v>
          </cell>
        </row>
        <row r="776">
          <cell r="B776" t="str">
            <v>OTHER PROD HIGH PLAINS LAND IMP</v>
          </cell>
          <cell r="C776" t="str">
            <v>Other Production</v>
          </cell>
        </row>
        <row r="777">
          <cell r="B777" t="str">
            <v>OTHER PROD HIGH PLAINS_MCFAD_COMMON</v>
          </cell>
          <cell r="C777" t="str">
            <v>Other Production</v>
          </cell>
        </row>
        <row r="778">
          <cell r="B778" t="str">
            <v>OTHER PROD LAKESIDE 1</v>
          </cell>
          <cell r="C778" t="str">
            <v>Other Production</v>
          </cell>
        </row>
        <row r="779">
          <cell r="B779" t="str">
            <v>OTHER PROD LAKESIDE 1 Water Rights</v>
          </cell>
          <cell r="C779" t="str">
            <v>Non-Depreciable</v>
          </cell>
        </row>
        <row r="780">
          <cell r="B780" t="str">
            <v>OTHER PROD LAKESIDE 2</v>
          </cell>
          <cell r="C780" t="str">
            <v>Other Production</v>
          </cell>
        </row>
        <row r="781">
          <cell r="B781" t="str">
            <v>OTHER PROD LAKESIDE 2 Water Rights</v>
          </cell>
          <cell r="C781" t="str">
            <v>Non-Depreciable</v>
          </cell>
        </row>
        <row r="782">
          <cell r="B782" t="str">
            <v>OTHER PROD LAKESIDE COMMONS</v>
          </cell>
          <cell r="C782" t="str">
            <v>Other Production</v>
          </cell>
        </row>
        <row r="783">
          <cell r="B783" t="str">
            <v>OTHER PROD LAKESIDE NON DEP LAND 1</v>
          </cell>
          <cell r="C783" t="str">
            <v>Non-Depreciable</v>
          </cell>
        </row>
        <row r="784">
          <cell r="B784" t="str">
            <v>OTHER PROD LAKESIDE NON DEP LAND 2</v>
          </cell>
          <cell r="C784" t="str">
            <v>Non-Depreciable</v>
          </cell>
        </row>
        <row r="785">
          <cell r="B785" t="str">
            <v>OTHER PROD LAND IMPROV</v>
          </cell>
          <cell r="C785" t="str">
            <v>Other Production</v>
          </cell>
        </row>
        <row r="786">
          <cell r="B786" t="str">
            <v>OTHER PROD Little Mtn</v>
          </cell>
          <cell r="C786" t="str">
            <v>Other Production</v>
          </cell>
        </row>
        <row r="787">
          <cell r="B787" t="str">
            <v>OTHER PROD LJ LAND IMPRO</v>
          </cell>
          <cell r="C787" t="str">
            <v>Other Production</v>
          </cell>
        </row>
        <row r="788">
          <cell r="B788" t="str">
            <v>OTHER PROD LJ NON DEP LAND</v>
          </cell>
          <cell r="C788" t="str">
            <v>Non-Depreciable</v>
          </cell>
        </row>
        <row r="789">
          <cell r="B789" t="str">
            <v>OTHER PROD LJ WIND</v>
          </cell>
          <cell r="C789" t="str">
            <v>Other Production</v>
          </cell>
        </row>
        <row r="790">
          <cell r="B790" t="str">
            <v>OTHER PROD LJ WIND (USED)</v>
          </cell>
          <cell r="C790" t="str">
            <v>Other Production</v>
          </cell>
        </row>
        <row r="791">
          <cell r="B791" t="str">
            <v>OTHER PROD MARENGO I LAND IMP</v>
          </cell>
          <cell r="C791" t="str">
            <v>Other Production</v>
          </cell>
        </row>
        <row r="792">
          <cell r="B792" t="str">
            <v>OTHER PROD MARENGO I WIND</v>
          </cell>
          <cell r="C792" t="str">
            <v>Other Production</v>
          </cell>
        </row>
        <row r="793">
          <cell r="B793" t="str">
            <v>OTHER PROD MARENGO II LAND IMP</v>
          </cell>
          <cell r="C793" t="str">
            <v>Other Production</v>
          </cell>
        </row>
        <row r="794">
          <cell r="B794" t="str">
            <v>OTHER PROD MARENGO II WIND</v>
          </cell>
          <cell r="C794" t="str">
            <v>Other Production</v>
          </cell>
        </row>
        <row r="795">
          <cell r="B795" t="str">
            <v>OTHER PROD MCFAD. RIDGE LAND IMP</v>
          </cell>
          <cell r="C795" t="str">
            <v>Other Production</v>
          </cell>
        </row>
        <row r="796">
          <cell r="B796" t="str">
            <v>OTHER PROD MCFADDEN RIDGE (Wind)</v>
          </cell>
          <cell r="C796" t="str">
            <v>Other Production</v>
          </cell>
        </row>
        <row r="797">
          <cell r="B797" t="str">
            <v>OTHER PROD Mobile East</v>
          </cell>
          <cell r="C797" t="str">
            <v>Other Production</v>
          </cell>
        </row>
        <row r="798">
          <cell r="B798" t="str">
            <v>OTHER PROD Mobile West</v>
          </cell>
          <cell r="C798" t="str">
            <v>Other Production</v>
          </cell>
        </row>
        <row r="799">
          <cell r="B799" t="str">
            <v>OTHER PROD Mobile West (USED)</v>
          </cell>
          <cell r="C799" t="str">
            <v>Other Production</v>
          </cell>
        </row>
        <row r="800">
          <cell r="B800" t="str">
            <v>OTHER PROD NON DEP LAND</v>
          </cell>
          <cell r="C800" t="str">
            <v>Non-Depreciable</v>
          </cell>
        </row>
        <row r="801">
          <cell r="B801" t="str">
            <v>OTHER PROD RH LAND IMP</v>
          </cell>
          <cell r="C801" t="str">
            <v>Other Production</v>
          </cell>
        </row>
        <row r="802">
          <cell r="B802" t="str">
            <v>OTHER PROD RH Wind</v>
          </cell>
          <cell r="C802" t="str">
            <v>Other Production</v>
          </cell>
        </row>
        <row r="803">
          <cell r="B803" t="str">
            <v>OTHER PROD SOLAR</v>
          </cell>
          <cell r="C803" t="str">
            <v>Other Production</v>
          </cell>
        </row>
        <row r="804">
          <cell r="B804" t="str">
            <v>OTHER PROD STRUCT</v>
          </cell>
          <cell r="C804" t="str">
            <v>Other Production</v>
          </cell>
        </row>
        <row r="805">
          <cell r="B805" t="str">
            <v>OTHER PROD West Valley</v>
          </cell>
          <cell r="C805" t="str">
            <v>Other Production</v>
          </cell>
        </row>
        <row r="806">
          <cell r="B806" t="str">
            <v>OTHER PROD WESTSIDE WIND</v>
          </cell>
          <cell r="C806" t="str">
            <v>Other Production</v>
          </cell>
        </row>
        <row r="807">
          <cell r="B807" t="str">
            <v>OTHER PROD-Pollution</v>
          </cell>
          <cell r="C807" t="str">
            <v>Other Production</v>
          </cell>
        </row>
        <row r="808">
          <cell r="B808" t="str">
            <v>P AUTO</v>
          </cell>
          <cell r="C808" t="str">
            <v>Vehicles</v>
          </cell>
        </row>
        <row r="809">
          <cell r="B809" t="str">
            <v>P COAL DJ</v>
          </cell>
          <cell r="C809" t="str">
            <v>Coal (Mining)</v>
          </cell>
        </row>
        <row r="810">
          <cell r="B810" t="str">
            <v>P COAL EQ CC</v>
          </cell>
          <cell r="C810" t="str">
            <v>Coal (Mining)</v>
          </cell>
        </row>
        <row r="811">
          <cell r="B811" t="str">
            <v>P COAL EQ CC 15YR</v>
          </cell>
          <cell r="C811" t="str">
            <v>Coal (Mining)</v>
          </cell>
        </row>
        <row r="812">
          <cell r="B812" t="str">
            <v>P COAL EQ CC EASE OTHER</v>
          </cell>
          <cell r="C812" t="str">
            <v>Coal (Mining)</v>
          </cell>
        </row>
        <row r="813">
          <cell r="B813" t="str">
            <v>P COAL EQ CC NON DEP LAND</v>
          </cell>
          <cell r="C813" t="str">
            <v>Non-Depreciable</v>
          </cell>
        </row>
        <row r="814">
          <cell r="B814" t="str">
            <v>P COAL EQ CC OTHER</v>
          </cell>
          <cell r="C814" t="str">
            <v>Coal (Mining)</v>
          </cell>
        </row>
        <row r="815">
          <cell r="B815" t="str">
            <v>P COAL EQ CC SL</v>
          </cell>
          <cell r="C815" t="str">
            <v>Coal (Mining)</v>
          </cell>
        </row>
        <row r="816">
          <cell r="B816" t="str">
            <v>P COAL EQ DJ</v>
          </cell>
          <cell r="C816" t="str">
            <v>Coal (Mining)</v>
          </cell>
        </row>
        <row r="817">
          <cell r="B817" t="str">
            <v>P COAL EQ DJ Book-Only Trnsfr</v>
          </cell>
          <cell r="C817" t="str">
            <v>Coal (Mining)</v>
          </cell>
        </row>
        <row r="818">
          <cell r="B818" t="str">
            <v>P COAL EQ DJ EASE Book-Only Trnsfr</v>
          </cell>
          <cell r="C818" t="str">
            <v>Coal (Mining)</v>
          </cell>
        </row>
        <row r="819">
          <cell r="B819" t="str">
            <v>P COAL EQ DJ NON DEP LAND</v>
          </cell>
          <cell r="C819" t="str">
            <v>Non-Depreciable</v>
          </cell>
        </row>
        <row r="820">
          <cell r="B820" t="str">
            <v>P COAL EQ WDC</v>
          </cell>
          <cell r="C820" t="str">
            <v>Coal (Mining)</v>
          </cell>
        </row>
        <row r="821">
          <cell r="B821" t="str">
            <v>P COAL WYODAK Book-Only Trnsfr</v>
          </cell>
          <cell r="C821" t="str">
            <v>Coal (Mining)</v>
          </cell>
        </row>
        <row r="822">
          <cell r="B822" t="str">
            <v>P COMM EQUIP</v>
          </cell>
          <cell r="C822" t="str">
            <v>General</v>
          </cell>
        </row>
        <row r="823">
          <cell r="B823" t="str">
            <v>P COMM EQUIP 94U 1</v>
          </cell>
          <cell r="C823" t="str">
            <v>General</v>
          </cell>
        </row>
        <row r="824">
          <cell r="B824" t="str">
            <v>P COMM EQUIP 94U 2</v>
          </cell>
          <cell r="C824" t="str">
            <v>General</v>
          </cell>
        </row>
        <row r="825">
          <cell r="B825" t="str">
            <v>P DATA HNDLNG</v>
          </cell>
          <cell r="C825" t="str">
            <v>General</v>
          </cell>
        </row>
        <row r="826">
          <cell r="B826" t="str">
            <v>P DATA HNDLNG SL</v>
          </cell>
          <cell r="C826" t="str">
            <v>General</v>
          </cell>
        </row>
        <row r="827">
          <cell r="B827" t="str">
            <v>P DISTR 150 DB</v>
          </cell>
          <cell r="C827" t="str">
            <v>Distribution</v>
          </cell>
        </row>
        <row r="828">
          <cell r="B828" t="str">
            <v>P DISTR 361</v>
          </cell>
          <cell r="C828" t="str">
            <v>Distribution</v>
          </cell>
        </row>
        <row r="829">
          <cell r="B829" t="str">
            <v>P DISTR Book-Only Trnsfr</v>
          </cell>
          <cell r="C829" t="str">
            <v>Distribution</v>
          </cell>
        </row>
        <row r="830">
          <cell r="B830" t="str">
            <v>P DISTR CLEAR</v>
          </cell>
          <cell r="C830" t="str">
            <v>Distribution</v>
          </cell>
        </row>
        <row r="831">
          <cell r="B831" t="str">
            <v>P DISTR DDB</v>
          </cell>
          <cell r="C831" t="str">
            <v>Distribution</v>
          </cell>
        </row>
        <row r="832">
          <cell r="B832" t="str">
            <v>P DISTR DDB 71B</v>
          </cell>
          <cell r="C832" t="str">
            <v>Distribution</v>
          </cell>
        </row>
        <row r="833">
          <cell r="B833" t="str">
            <v>P DISTR DDB 71D</v>
          </cell>
          <cell r="C833" t="str">
            <v>Distribution</v>
          </cell>
        </row>
        <row r="834">
          <cell r="B834" t="str">
            <v>P DISTR EASE</v>
          </cell>
          <cell r="C834" t="str">
            <v>Distribution</v>
          </cell>
        </row>
        <row r="835">
          <cell r="B835" t="str">
            <v>P DISTR EASEMENT Book-Only Trnsfr</v>
          </cell>
          <cell r="C835" t="str">
            <v>Distribution</v>
          </cell>
        </row>
        <row r="836">
          <cell r="B836" t="str">
            <v>P DISTR NON DEP LAND</v>
          </cell>
          <cell r="C836" t="str">
            <v>Non-Depreciable</v>
          </cell>
        </row>
        <row r="837">
          <cell r="B837" t="str">
            <v>P DISTR NON DEPR LAND</v>
          </cell>
          <cell r="C837" t="str">
            <v>Non-Depreciable</v>
          </cell>
        </row>
        <row r="838">
          <cell r="B838" t="str">
            <v>P DISTR PROP IMP</v>
          </cell>
          <cell r="C838" t="str">
            <v>Distribution</v>
          </cell>
        </row>
        <row r="839">
          <cell r="B839" t="str">
            <v>P DISTR SH</v>
          </cell>
          <cell r="C839" t="str">
            <v>Distribution</v>
          </cell>
        </row>
        <row r="840">
          <cell r="B840" t="str">
            <v>P DISTR SL</v>
          </cell>
          <cell r="C840" t="str">
            <v>Distribution</v>
          </cell>
        </row>
        <row r="841">
          <cell r="B841" t="str">
            <v>P DISTR STREET LIGHTING</v>
          </cell>
          <cell r="C841" t="str">
            <v>Distribution</v>
          </cell>
        </row>
        <row r="842">
          <cell r="B842" t="str">
            <v>P DISTR STREET LIGHTING 71A</v>
          </cell>
          <cell r="C842" t="str">
            <v>Distribution</v>
          </cell>
        </row>
        <row r="843">
          <cell r="B843" t="str">
            <v>P DISTR STREET LIGHTING 71C</v>
          </cell>
          <cell r="C843" t="str">
            <v>Distribution</v>
          </cell>
        </row>
        <row r="844">
          <cell r="B844" t="str">
            <v>P DISTR SV</v>
          </cell>
          <cell r="C844" t="str">
            <v>Distribution</v>
          </cell>
        </row>
        <row r="845">
          <cell r="B845" t="str">
            <v>P DISTR SV EASE</v>
          </cell>
          <cell r="C845" t="str">
            <v>Distribution</v>
          </cell>
        </row>
        <row r="846">
          <cell r="B846" t="str">
            <v>P ENV CON EQUIP</v>
          </cell>
          <cell r="C846" t="str">
            <v>General</v>
          </cell>
        </row>
        <row r="847">
          <cell r="B847" t="str">
            <v>P ENV CON EQUIP 94J 3</v>
          </cell>
          <cell r="C847" t="str">
            <v>General</v>
          </cell>
        </row>
        <row r="848">
          <cell r="B848" t="str">
            <v>P ENV CON EQUIP 94J 4</v>
          </cell>
          <cell r="C848" t="str">
            <v>General</v>
          </cell>
        </row>
        <row r="849">
          <cell r="B849" t="str">
            <v>P ENV CON EQUIP 94J 5</v>
          </cell>
          <cell r="C849" t="str">
            <v>General</v>
          </cell>
        </row>
        <row r="850">
          <cell r="B850" t="str">
            <v>P FURNITURE AND FIXTURES</v>
          </cell>
          <cell r="C850" t="str">
            <v>General</v>
          </cell>
        </row>
        <row r="851">
          <cell r="B851" t="str">
            <v>P FURNITURE AND FIXTURES 94N 1</v>
          </cell>
          <cell r="C851" t="str">
            <v>General</v>
          </cell>
        </row>
        <row r="852">
          <cell r="B852" t="str">
            <v>P FURNITURE AND FIXTURES 94R 2</v>
          </cell>
          <cell r="C852" t="str">
            <v>General</v>
          </cell>
        </row>
        <row r="853">
          <cell r="B853" t="str">
            <v>P FUTURE USE</v>
          </cell>
          <cell r="C853" t="str">
            <v>Future Use</v>
          </cell>
        </row>
        <row r="854">
          <cell r="B854" t="str">
            <v>P GENERAL Book-Only Trnsfr</v>
          </cell>
          <cell r="C854" t="str">
            <v>General</v>
          </cell>
        </row>
        <row r="855">
          <cell r="B855" t="str">
            <v>P GENERAL NON DEP LAND</v>
          </cell>
          <cell r="C855" t="str">
            <v>Non-Depreciable</v>
          </cell>
        </row>
        <row r="856">
          <cell r="B856" t="str">
            <v>P HEAVY TRUCK</v>
          </cell>
          <cell r="C856" t="str">
            <v>Vehicles</v>
          </cell>
        </row>
        <row r="857">
          <cell r="B857" t="str">
            <v>P HEAVY TRUCK SL</v>
          </cell>
          <cell r="C857" t="str">
            <v>Vehicles</v>
          </cell>
        </row>
        <row r="858">
          <cell r="B858" t="str">
            <v>P HYDRO</v>
          </cell>
          <cell r="C858" t="str">
            <v>Hydro</v>
          </cell>
        </row>
        <row r="859">
          <cell r="B859" t="str">
            <v>P HYDRO AGRICULTURE</v>
          </cell>
          <cell r="C859" t="str">
            <v>Hydro</v>
          </cell>
        </row>
        <row r="860">
          <cell r="B860" t="str">
            <v>P HYDRO AGRICULTURE 93E 2</v>
          </cell>
          <cell r="C860" t="str">
            <v>Hydro</v>
          </cell>
        </row>
        <row r="861">
          <cell r="B861" t="str">
            <v>P HYDRO Book-Only Trnsfr</v>
          </cell>
          <cell r="C861" t="str">
            <v>Hydro</v>
          </cell>
        </row>
        <row r="862">
          <cell r="B862" t="str">
            <v>P HYDRO EASE</v>
          </cell>
          <cell r="C862" t="str">
            <v>Hydro</v>
          </cell>
        </row>
        <row r="863">
          <cell r="B863" t="str">
            <v>P HYDRO EASE Book-Only Trnsfr</v>
          </cell>
          <cell r="C863" t="str">
            <v>Hydro</v>
          </cell>
        </row>
        <row r="864">
          <cell r="B864" t="str">
            <v>P HYDRO FLOOD RIGHTS Book-Only Trns</v>
          </cell>
          <cell r="C864" t="str">
            <v>Hydro</v>
          </cell>
        </row>
        <row r="865">
          <cell r="B865" t="str">
            <v>P HYDRO LAND IMP</v>
          </cell>
          <cell r="C865" t="str">
            <v>Hydro</v>
          </cell>
        </row>
        <row r="866">
          <cell r="B866" t="str">
            <v>P HYDRO LAND IMP 93E 1</v>
          </cell>
          <cell r="C866" t="str">
            <v>Hydro</v>
          </cell>
        </row>
        <row r="867">
          <cell r="B867" t="str">
            <v>P HYDRO LAND IMP 93E 3</v>
          </cell>
          <cell r="C867" t="str">
            <v>Hydro</v>
          </cell>
        </row>
        <row r="868">
          <cell r="B868" t="str">
            <v>P HYDRO ME</v>
          </cell>
          <cell r="C868" t="str">
            <v>Hydro</v>
          </cell>
        </row>
        <row r="869">
          <cell r="B869" t="str">
            <v>P HYDRO NON DEP LAND</v>
          </cell>
          <cell r="C869" t="str">
            <v>Non-Depreciable</v>
          </cell>
        </row>
        <row r="870">
          <cell r="B870" t="str">
            <v>P HYDRO SL</v>
          </cell>
          <cell r="C870" t="str">
            <v>Hydro</v>
          </cell>
        </row>
        <row r="871">
          <cell r="B871" t="str">
            <v>P LIGHT TRUCK</v>
          </cell>
          <cell r="C871" t="str">
            <v>Vehicles</v>
          </cell>
        </row>
        <row r="872">
          <cell r="B872" t="str">
            <v>P LIGHT TRUCK SL</v>
          </cell>
          <cell r="C872" t="str">
            <v>Vehicles</v>
          </cell>
        </row>
        <row r="873">
          <cell r="B873" t="str">
            <v>P MISC</v>
          </cell>
          <cell r="C873" t="str">
            <v>General</v>
          </cell>
        </row>
        <row r="874">
          <cell r="B874" t="str">
            <v>P MISC - SMALL EQUIPT</v>
          </cell>
          <cell r="C874" t="str">
            <v>General</v>
          </cell>
        </row>
        <row r="875">
          <cell r="B875" t="str">
            <v>P MISC - SMALL EQUIPT 94A 2</v>
          </cell>
          <cell r="C875" t="str">
            <v>General</v>
          </cell>
        </row>
        <row r="876">
          <cell r="B876" t="str">
            <v>P MISC - SMALL EQUIPT 94B 2</v>
          </cell>
          <cell r="C876" t="str">
            <v>General</v>
          </cell>
        </row>
        <row r="877">
          <cell r="B877" t="str">
            <v>P MISC - SMALL EQUIPT 94G 2</v>
          </cell>
          <cell r="C877" t="str">
            <v>General</v>
          </cell>
        </row>
        <row r="878">
          <cell r="B878" t="str">
            <v>P MISC - SMALL EQUIPT 94K 1</v>
          </cell>
          <cell r="C878" t="str">
            <v>General</v>
          </cell>
        </row>
        <row r="879">
          <cell r="B879" t="str">
            <v>P MISC - SMALL EQUIPT 94P 1</v>
          </cell>
          <cell r="C879" t="str">
            <v>General</v>
          </cell>
        </row>
        <row r="880">
          <cell r="B880" t="str">
            <v>P MISC - SMALL EQUIPT 94Y 4</v>
          </cell>
          <cell r="C880" t="str">
            <v>General</v>
          </cell>
        </row>
        <row r="881">
          <cell r="B881" t="str">
            <v>P MISC 94A 1</v>
          </cell>
          <cell r="C881" t="str">
            <v>General</v>
          </cell>
        </row>
        <row r="882">
          <cell r="B882" t="str">
            <v>P MISC 94B 1</v>
          </cell>
          <cell r="C882" t="str">
            <v>General</v>
          </cell>
        </row>
        <row r="883">
          <cell r="B883" t="str">
            <v>P MISC 94D 2</v>
          </cell>
          <cell r="C883" t="str">
            <v>General</v>
          </cell>
        </row>
        <row r="884">
          <cell r="B884" t="str">
            <v>P MISC 94E 2</v>
          </cell>
          <cell r="C884" t="str">
            <v>General</v>
          </cell>
        </row>
        <row r="885">
          <cell r="B885" t="str">
            <v>P MISC 94G 1</v>
          </cell>
          <cell r="C885" t="str">
            <v>General</v>
          </cell>
        </row>
        <row r="886">
          <cell r="B886" t="str">
            <v>P MISC 94K 2</v>
          </cell>
          <cell r="C886" t="str">
            <v>General</v>
          </cell>
        </row>
        <row r="887">
          <cell r="B887" t="str">
            <v>P MISC 94N 5</v>
          </cell>
          <cell r="C887" t="str">
            <v>General</v>
          </cell>
        </row>
        <row r="888">
          <cell r="B888" t="str">
            <v>P MISC 94N 6</v>
          </cell>
          <cell r="C888" t="str">
            <v>General</v>
          </cell>
        </row>
        <row r="889">
          <cell r="B889" t="str">
            <v>P MISC 94N 7</v>
          </cell>
          <cell r="C889" t="str">
            <v>General</v>
          </cell>
        </row>
        <row r="890">
          <cell r="B890" t="str">
            <v>P MISC 94P 2</v>
          </cell>
          <cell r="C890" t="str">
            <v>General</v>
          </cell>
        </row>
        <row r="891">
          <cell r="B891" t="str">
            <v>P MISC 94R 5</v>
          </cell>
          <cell r="C891" t="str">
            <v>General</v>
          </cell>
        </row>
        <row r="892">
          <cell r="B892" t="str">
            <v>P MISC SL</v>
          </cell>
          <cell r="C892" t="str">
            <v>General</v>
          </cell>
        </row>
        <row r="893">
          <cell r="B893" t="str">
            <v>P NU Book-Only Trnsfr</v>
          </cell>
          <cell r="C893" t="str">
            <v>Non Utility</v>
          </cell>
        </row>
        <row r="894">
          <cell r="B894" t="str">
            <v>P NU GENERAL Book-Only Trnsfr</v>
          </cell>
          <cell r="C894" t="str">
            <v>Non Utility</v>
          </cell>
        </row>
        <row r="895">
          <cell r="B895" t="str">
            <v>P NU NON DEP LAND</v>
          </cell>
          <cell r="C895" t="str">
            <v>Non Utility Land</v>
          </cell>
        </row>
        <row r="896">
          <cell r="B896" t="str">
            <v>P NUCLEAR</v>
          </cell>
          <cell r="C896" t="str">
            <v>Other Production</v>
          </cell>
        </row>
        <row r="897">
          <cell r="B897" t="str">
            <v>P NUCLEAR FUEL</v>
          </cell>
          <cell r="C897" t="str">
            <v>Other Production</v>
          </cell>
        </row>
        <row r="898">
          <cell r="B898" t="str">
            <v>P NUCLEAR USED</v>
          </cell>
          <cell r="C898" t="str">
            <v>Other Production</v>
          </cell>
        </row>
        <row r="899">
          <cell r="B899" t="str">
            <v>P OFFICE FURN</v>
          </cell>
          <cell r="C899" t="str">
            <v>General</v>
          </cell>
        </row>
        <row r="900">
          <cell r="B900" t="str">
            <v>P OFFICE FURN 150DB</v>
          </cell>
          <cell r="C900" t="str">
            <v>General</v>
          </cell>
        </row>
        <row r="901">
          <cell r="B901" t="str">
            <v>P OFFICE FURN 94E 1</v>
          </cell>
          <cell r="C901" t="str">
            <v>General</v>
          </cell>
        </row>
        <row r="902">
          <cell r="B902" t="str">
            <v>P OFFICE FURN 94J 1</v>
          </cell>
          <cell r="C902" t="str">
            <v>General</v>
          </cell>
        </row>
        <row r="903">
          <cell r="B903" t="str">
            <v>P OFFICE FURN NU</v>
          </cell>
          <cell r="C903" t="str">
            <v>Non Utility</v>
          </cell>
        </row>
        <row r="904">
          <cell r="B904" t="str">
            <v>P OFFICE FURN SL</v>
          </cell>
          <cell r="C904" t="str">
            <v>General</v>
          </cell>
        </row>
        <row r="905">
          <cell r="B905" t="str">
            <v>P OTHER</v>
          </cell>
          <cell r="C905" t="str">
            <v>General</v>
          </cell>
        </row>
        <row r="906">
          <cell r="B906" t="str">
            <v>P RESEARCH</v>
          </cell>
          <cell r="C906" t="str">
            <v>General</v>
          </cell>
        </row>
        <row r="907">
          <cell r="B907" t="str">
            <v>P SITE UTILITIES</v>
          </cell>
          <cell r="C907" t="str">
            <v>General</v>
          </cell>
        </row>
        <row r="908">
          <cell r="B908" t="str">
            <v>P SITE UTILITIES 94H 1B</v>
          </cell>
          <cell r="C908" t="str">
            <v>General</v>
          </cell>
        </row>
        <row r="909">
          <cell r="B909" t="str">
            <v>P SITE UTILITIES 94H 2B</v>
          </cell>
          <cell r="C909" t="str">
            <v>General</v>
          </cell>
        </row>
        <row r="910">
          <cell r="B910" t="str">
            <v>P STEAM 311</v>
          </cell>
          <cell r="C910" t="str">
            <v>Steam</v>
          </cell>
        </row>
        <row r="911">
          <cell r="B911" t="str">
            <v>P STEAM 311 JB</v>
          </cell>
          <cell r="C911" t="str">
            <v>Steam</v>
          </cell>
        </row>
        <row r="912">
          <cell r="B912" t="str">
            <v>P STEAM CH NON DEP LAND</v>
          </cell>
          <cell r="C912" t="str">
            <v>Non-Depreciable</v>
          </cell>
        </row>
        <row r="913">
          <cell r="B913" t="str">
            <v>P STEAM CO</v>
          </cell>
          <cell r="C913" t="str">
            <v>Steam</v>
          </cell>
        </row>
        <row r="914">
          <cell r="B914" t="str">
            <v>P STEAM CO 10YR</v>
          </cell>
          <cell r="C914" t="str">
            <v>Steam</v>
          </cell>
        </row>
        <row r="915">
          <cell r="B915" t="str">
            <v>P STEAM CO 10YR 93A 1</v>
          </cell>
          <cell r="C915" t="str">
            <v>Steam</v>
          </cell>
        </row>
        <row r="916">
          <cell r="B916" t="str">
            <v>P STEAM CO 10YR 93A 2</v>
          </cell>
          <cell r="C916" t="str">
            <v>Steam</v>
          </cell>
        </row>
        <row r="917">
          <cell r="B917" t="str">
            <v>P STEAM CO 15YR</v>
          </cell>
          <cell r="C917" t="str">
            <v>Steam</v>
          </cell>
        </row>
        <row r="918">
          <cell r="B918" t="str">
            <v>P STEAM CO 15YR SL</v>
          </cell>
          <cell r="C918" t="str">
            <v>Steam</v>
          </cell>
        </row>
        <row r="919">
          <cell r="B919" t="str">
            <v>P STEAM CO 5YR</v>
          </cell>
          <cell r="C919" t="str">
            <v>Steam</v>
          </cell>
        </row>
        <row r="920">
          <cell r="B920" t="str">
            <v>P STEAM CO 5YR SL</v>
          </cell>
          <cell r="C920" t="str">
            <v>Steam</v>
          </cell>
        </row>
        <row r="921">
          <cell r="B921" t="str">
            <v>P STEAM CO Book-Only Trnsfr</v>
          </cell>
          <cell r="C921" t="str">
            <v>Steam</v>
          </cell>
        </row>
        <row r="922">
          <cell r="B922" t="str">
            <v>P STEAM CO NON DEP LAND</v>
          </cell>
          <cell r="C922" t="str">
            <v>Non-Depreciable</v>
          </cell>
        </row>
        <row r="923">
          <cell r="B923" t="str">
            <v>P STEAM CO STRUCT</v>
          </cell>
          <cell r="C923" t="str">
            <v>Steam</v>
          </cell>
        </row>
        <row r="924">
          <cell r="B924" t="str">
            <v>P STEAM CO STRUCT 94E 3</v>
          </cell>
          <cell r="C924" t="str">
            <v>Steam</v>
          </cell>
        </row>
        <row r="925">
          <cell r="B925" t="str">
            <v>P STEAM CR NON DEP LAND</v>
          </cell>
          <cell r="C925" t="str">
            <v>Non-Depreciable</v>
          </cell>
        </row>
        <row r="926">
          <cell r="B926" t="str">
            <v>P STEAM CS</v>
          </cell>
          <cell r="C926" t="str">
            <v>Steam</v>
          </cell>
        </row>
        <row r="927">
          <cell r="B927" t="str">
            <v>P STEAM CS EASE</v>
          </cell>
          <cell r="C927" t="str">
            <v>Steam</v>
          </cell>
        </row>
        <row r="928">
          <cell r="B928" t="str">
            <v>P STEAM CS EASE OTHER</v>
          </cell>
          <cell r="C928" t="str">
            <v>Steam</v>
          </cell>
        </row>
        <row r="929">
          <cell r="B929" t="str">
            <v>P STEAM CS NON DEP LAND</v>
          </cell>
          <cell r="C929" t="str">
            <v>Non-Depreciable</v>
          </cell>
        </row>
        <row r="930">
          <cell r="B930" t="str">
            <v>P STEAM CS OTHER</v>
          </cell>
          <cell r="C930" t="str">
            <v>Steam</v>
          </cell>
        </row>
        <row r="931">
          <cell r="B931" t="str">
            <v>P STEAM DDB</v>
          </cell>
          <cell r="C931" t="str">
            <v>Steam</v>
          </cell>
        </row>
        <row r="932">
          <cell r="B932" t="str">
            <v>P STEAM DJ</v>
          </cell>
          <cell r="C932" t="str">
            <v>Steam</v>
          </cell>
        </row>
        <row r="933">
          <cell r="B933" t="str">
            <v>P STEAM DJ Book-Only Trnsfr</v>
          </cell>
          <cell r="C933" t="str">
            <v>Steam</v>
          </cell>
        </row>
        <row r="934">
          <cell r="B934" t="str">
            <v>P STEAM DJ EASE</v>
          </cell>
          <cell r="C934" t="str">
            <v>Steam</v>
          </cell>
        </row>
        <row r="935">
          <cell r="B935" t="str">
            <v>P STEAM DJ EASE Book-Only Trnsfr</v>
          </cell>
          <cell r="C935" t="str">
            <v>Steam</v>
          </cell>
        </row>
        <row r="936">
          <cell r="B936" t="str">
            <v>P STEAM DJ NON DEP LAND</v>
          </cell>
          <cell r="C936" t="str">
            <v>Non-Depreciable</v>
          </cell>
        </row>
        <row r="937">
          <cell r="B937" t="str">
            <v>P STEAM DJ WATER RIGHTS Book-Only T</v>
          </cell>
          <cell r="C937" t="str">
            <v>Steam</v>
          </cell>
        </row>
        <row r="938">
          <cell r="B938" t="str">
            <v>P STEAM EASE</v>
          </cell>
          <cell r="C938" t="str">
            <v>Steam</v>
          </cell>
        </row>
        <row r="939">
          <cell r="B939" t="str">
            <v>P STEAM HA NON DEP LAND</v>
          </cell>
          <cell r="C939" t="str">
            <v>Non-Depreciable</v>
          </cell>
        </row>
        <row r="940">
          <cell r="B940" t="str">
            <v>P STEAM JB</v>
          </cell>
          <cell r="C940" t="str">
            <v>Steam</v>
          </cell>
        </row>
        <row r="941">
          <cell r="B941" t="str">
            <v>P STEAM JB Book-Only Trnsfr</v>
          </cell>
          <cell r="C941" t="str">
            <v>Steam</v>
          </cell>
        </row>
        <row r="942">
          <cell r="B942" t="str">
            <v>P STEAM JB EASE</v>
          </cell>
          <cell r="C942" t="str">
            <v>Steam</v>
          </cell>
        </row>
        <row r="943">
          <cell r="B943" t="str">
            <v>P STEAM JB EASE Book-Only Trnsfr</v>
          </cell>
          <cell r="C943" t="str">
            <v>Steam</v>
          </cell>
        </row>
        <row r="944">
          <cell r="B944" t="str">
            <v>P STEAM JB NON DEP LAND</v>
          </cell>
          <cell r="C944" t="str">
            <v>Non-Depreciable</v>
          </cell>
        </row>
        <row r="945">
          <cell r="B945" t="str">
            <v>P STEAM JB TRANSFER</v>
          </cell>
          <cell r="C945" t="str">
            <v>Steam</v>
          </cell>
        </row>
        <row r="946">
          <cell r="B946" t="str">
            <v>P STEAM JB WATER RIGHTS Book-Only T</v>
          </cell>
          <cell r="C946" t="str">
            <v>Steam</v>
          </cell>
        </row>
        <row r="947">
          <cell r="B947" t="str">
            <v>P STEAM NA NON DEP LAND</v>
          </cell>
          <cell r="C947" t="str">
            <v>Non-Depreciable</v>
          </cell>
        </row>
        <row r="948">
          <cell r="B948" t="str">
            <v>P STEAM WK</v>
          </cell>
          <cell r="C948" t="str">
            <v>Steam</v>
          </cell>
        </row>
        <row r="949">
          <cell r="B949" t="str">
            <v>P STEAM WK 15YR</v>
          </cell>
          <cell r="C949" t="str">
            <v>Steam</v>
          </cell>
        </row>
        <row r="950">
          <cell r="B950" t="str">
            <v>P STEAM WK Book-Only Trnsfr</v>
          </cell>
          <cell r="C950" t="str">
            <v>Steam</v>
          </cell>
        </row>
        <row r="951">
          <cell r="B951" t="str">
            <v>P STEAM WK EASE</v>
          </cell>
          <cell r="C951" t="str">
            <v>Steam</v>
          </cell>
        </row>
        <row r="952">
          <cell r="B952" t="str">
            <v>P STEAM WK EASE Book-Only Trnsfr</v>
          </cell>
          <cell r="C952" t="str">
            <v>Steam</v>
          </cell>
        </row>
        <row r="953">
          <cell r="B953" t="str">
            <v>P STEAM WK NON DEP LAND</v>
          </cell>
          <cell r="C953" t="str">
            <v>Non-Depreciable</v>
          </cell>
        </row>
        <row r="954">
          <cell r="B954" t="str">
            <v>P STRUCTURES</v>
          </cell>
          <cell r="C954" t="str">
            <v>Structures</v>
          </cell>
        </row>
        <row r="955">
          <cell r="B955" t="str">
            <v>P STRUCTURES 42 55</v>
          </cell>
          <cell r="C955" t="str">
            <v>Structures</v>
          </cell>
        </row>
        <row r="956">
          <cell r="B956" t="str">
            <v>P STRUCTURES 44</v>
          </cell>
          <cell r="C956" t="str">
            <v>Structures</v>
          </cell>
        </row>
        <row r="957">
          <cell r="B957" t="str">
            <v>P STRUCTURES 45</v>
          </cell>
          <cell r="C957" t="str">
            <v>Structures</v>
          </cell>
        </row>
        <row r="958">
          <cell r="B958" t="str">
            <v>P STRUCTURES NU</v>
          </cell>
          <cell r="C958" t="str">
            <v>Non Utility</v>
          </cell>
        </row>
        <row r="959">
          <cell r="B959" t="str">
            <v>P SURFACING</v>
          </cell>
          <cell r="C959" t="str">
            <v>General</v>
          </cell>
        </row>
        <row r="960">
          <cell r="B960" t="str">
            <v>P SURFACING 94C 2B</v>
          </cell>
          <cell r="C960" t="str">
            <v>General</v>
          </cell>
        </row>
        <row r="961">
          <cell r="B961" t="str">
            <v>P SURFACING 94C 3</v>
          </cell>
          <cell r="C961" t="str">
            <v>General</v>
          </cell>
        </row>
        <row r="962">
          <cell r="B962" t="str">
            <v>P SURFACING 94F 1</v>
          </cell>
          <cell r="C962" t="str">
            <v>General</v>
          </cell>
        </row>
        <row r="963">
          <cell r="B963" t="str">
            <v>P SURFACING 94F 2A</v>
          </cell>
          <cell r="C963" t="str">
            <v>General</v>
          </cell>
        </row>
        <row r="964">
          <cell r="B964" t="str">
            <v>P SURFACING 94I 1B</v>
          </cell>
          <cell r="C964" t="str">
            <v>General</v>
          </cell>
        </row>
        <row r="965">
          <cell r="B965" t="str">
            <v>P SURFACING 94O 1B</v>
          </cell>
          <cell r="C965" t="str">
            <v>General</v>
          </cell>
        </row>
        <row r="966">
          <cell r="B966" t="str">
            <v>P SURFACING 94O 2B</v>
          </cell>
          <cell r="C966" t="str">
            <v>General</v>
          </cell>
        </row>
        <row r="967">
          <cell r="B967" t="str">
            <v>P SURFACING 94T 1B</v>
          </cell>
          <cell r="C967" t="str">
            <v>General</v>
          </cell>
        </row>
        <row r="968">
          <cell r="B968" t="str">
            <v>P SURFACING 94T 2</v>
          </cell>
          <cell r="C968" t="str">
            <v>General</v>
          </cell>
        </row>
        <row r="969">
          <cell r="B969" t="str">
            <v>P TRAILERS</v>
          </cell>
          <cell r="C969" t="str">
            <v>Vehicles</v>
          </cell>
        </row>
        <row r="970">
          <cell r="B970" t="str">
            <v>P TRAILERS SL</v>
          </cell>
          <cell r="C970" t="str">
            <v>Vehicles</v>
          </cell>
        </row>
        <row r="971">
          <cell r="B971" t="str">
            <v>P TRAINING TR</v>
          </cell>
          <cell r="C971" t="str">
            <v>General</v>
          </cell>
        </row>
        <row r="972">
          <cell r="B972" t="str">
            <v>P TRANS 150 DB</v>
          </cell>
          <cell r="C972" t="str">
            <v>Transmission</v>
          </cell>
        </row>
        <row r="973">
          <cell r="B973" t="str">
            <v>P TRANS 352</v>
          </cell>
          <cell r="C973" t="str">
            <v>Transmission</v>
          </cell>
        </row>
        <row r="974">
          <cell r="B974" t="str">
            <v>P TRANS Book-Only Trnsfr</v>
          </cell>
          <cell r="C974" t="str">
            <v>Transmission</v>
          </cell>
        </row>
        <row r="975">
          <cell r="B975" t="str">
            <v>P TRANS CLEAR</v>
          </cell>
          <cell r="C975" t="str">
            <v>Transmission</v>
          </cell>
        </row>
        <row r="976">
          <cell r="B976" t="str">
            <v>P TRANS DDB</v>
          </cell>
          <cell r="C976" t="str">
            <v>Transmission</v>
          </cell>
        </row>
        <row r="977">
          <cell r="B977" t="str">
            <v>P TRANS EASE</v>
          </cell>
          <cell r="C977" t="str">
            <v>Transmission</v>
          </cell>
        </row>
        <row r="978">
          <cell r="B978" t="str">
            <v>P TRANS EASEMENT Book-Only Trnsfr</v>
          </cell>
          <cell r="C978" t="str">
            <v>Transmission</v>
          </cell>
        </row>
        <row r="979">
          <cell r="B979" t="str">
            <v>P TRANS NON DEP LAND</v>
          </cell>
          <cell r="C979" t="str">
            <v>Non-Depreciable</v>
          </cell>
        </row>
        <row r="980">
          <cell r="B980" t="str">
            <v>P TRANS PROP IMP</v>
          </cell>
          <cell r="C980" t="str">
            <v>Transmission</v>
          </cell>
        </row>
        <row r="981">
          <cell r="B981" t="str">
            <v>P TRANS SH</v>
          </cell>
          <cell r="C981" t="str">
            <v>Transmission</v>
          </cell>
        </row>
        <row r="982">
          <cell r="B982" t="str">
            <v>P TRANS SH EASE</v>
          </cell>
          <cell r="C982" t="str">
            <v>Transmission</v>
          </cell>
        </row>
        <row r="983">
          <cell r="B983" t="str">
            <v>P TRANS SL</v>
          </cell>
          <cell r="C983" t="str">
            <v>Transmission</v>
          </cell>
        </row>
        <row r="984">
          <cell r="B984" t="str">
            <v>P TRANSDISTR 64 66</v>
          </cell>
          <cell r="C984" t="str">
            <v>Transmission</v>
          </cell>
        </row>
        <row r="985">
          <cell r="B985" t="str">
            <v>P TRANSP EQUIP-Gen</v>
          </cell>
          <cell r="C985" t="str">
            <v>General</v>
          </cell>
        </row>
        <row r="986">
          <cell r="B986" t="str">
            <v>P VEHICLE EQ</v>
          </cell>
          <cell r="C986" t="str">
            <v>Vehicles</v>
          </cell>
        </row>
        <row r="987">
          <cell r="B987" t="str">
            <v>P YARD IMP</v>
          </cell>
          <cell r="C987" t="str">
            <v>General</v>
          </cell>
        </row>
        <row r="988">
          <cell r="B988" t="str">
            <v>P YARD IMP 94D 1B</v>
          </cell>
          <cell r="C988" t="str">
            <v>General</v>
          </cell>
        </row>
        <row r="989">
          <cell r="B989" t="str">
            <v>P YARD IMP 94J 2A</v>
          </cell>
          <cell r="C989" t="str">
            <v>General</v>
          </cell>
        </row>
        <row r="990">
          <cell r="B990" t="str">
            <v>P YARD IMP 94J 6</v>
          </cell>
          <cell r="C990" t="str">
            <v>General</v>
          </cell>
        </row>
        <row r="991">
          <cell r="B991" t="str">
            <v>P YARD IMP 94R 1B</v>
          </cell>
          <cell r="C991" t="str">
            <v>General</v>
          </cell>
        </row>
        <row r="992">
          <cell r="B992" t="str">
            <v>P YARD IMP 94R 6</v>
          </cell>
          <cell r="C992" t="str">
            <v>General</v>
          </cell>
        </row>
        <row r="993">
          <cell r="B993" t="str">
            <v>PERCO: ID - CMPTR HARDWARE-POLE YRD</v>
          </cell>
          <cell r="C993" t="str">
            <v>Non Utility</v>
          </cell>
        </row>
        <row r="994">
          <cell r="B994" t="str">
            <v>PERCO: ID - ELECTRONIC GATE</v>
          </cell>
          <cell r="C994" t="str">
            <v>Non Utility</v>
          </cell>
        </row>
        <row r="995">
          <cell r="B995" t="str">
            <v>PERCO: ID - GRND WTR CONT SYST ADDS</v>
          </cell>
          <cell r="C995" t="str">
            <v>Non Utility</v>
          </cell>
        </row>
        <row r="996">
          <cell r="B996" t="str">
            <v>PERCO: ID - GRND WTR EXTRACT PUMP</v>
          </cell>
          <cell r="C996" t="str">
            <v>Non Utility</v>
          </cell>
        </row>
        <row r="997">
          <cell r="B997" t="str">
            <v>PERCO: ID - GRND WTR SAMPLING PUMP</v>
          </cell>
          <cell r="C997" t="str">
            <v>Non Utility</v>
          </cell>
        </row>
        <row r="998">
          <cell r="B998" t="str">
            <v>PERCO: ID - HORIBA U50 WATER METER</v>
          </cell>
          <cell r="C998" t="str">
            <v>Non Utility</v>
          </cell>
        </row>
        <row r="999">
          <cell r="B999" t="str">
            <v>PERCO: ID - POLE YARD AUTOMATION</v>
          </cell>
          <cell r="C999" t="str">
            <v>Non Utility</v>
          </cell>
        </row>
        <row r="1000">
          <cell r="B1000" t="str">
            <v>PERCO: ID - SOFTWARE-POLE YARD AUTO</v>
          </cell>
          <cell r="C1000" t="str">
            <v>Non Utility</v>
          </cell>
        </row>
        <row r="1001">
          <cell r="B1001" t="str">
            <v>PERCO: UT - FENCE</v>
          </cell>
          <cell r="C1001" t="str">
            <v>Non Utility</v>
          </cell>
        </row>
        <row r="1002">
          <cell r="B1002" t="str">
            <v>PERCO: WY - 110V SKIMMER SYSTEM</v>
          </cell>
          <cell r="C1002" t="str">
            <v>Non Utility</v>
          </cell>
        </row>
        <row r="1003">
          <cell r="B1003" t="str">
            <v>PERCO: WY - 16 UTL TRL/1500 TNK/GEN</v>
          </cell>
          <cell r="C1003" t="str">
            <v>Non Utility</v>
          </cell>
        </row>
        <row r="1004">
          <cell r="B1004" t="str">
            <v>PERCO: WY - 500 GALLON TANK</v>
          </cell>
          <cell r="C1004" t="str">
            <v>Non Utility</v>
          </cell>
        </row>
        <row r="1005">
          <cell r="B1005" t="str">
            <v>PERCO: WY - A/C PUMP</v>
          </cell>
          <cell r="C1005" t="str">
            <v>Non Utility</v>
          </cell>
        </row>
        <row r="1006">
          <cell r="B1006" t="str">
            <v xml:space="preserve">PERCO: WY - ABANAKI 16341/TAIL PUL </v>
          </cell>
          <cell r="C1006" t="str">
            <v>Non Utility</v>
          </cell>
        </row>
        <row r="1007">
          <cell r="B1007" t="str">
            <v>PERCO: WY - ABANAKI SKIMMER</v>
          </cell>
          <cell r="C1007" t="str">
            <v>Non Utility</v>
          </cell>
        </row>
        <row r="1008">
          <cell r="B1008" t="str">
            <v>PERCO: WY - ABANSKI</v>
          </cell>
          <cell r="C1008" t="str">
            <v>Non Utility</v>
          </cell>
        </row>
        <row r="1009">
          <cell r="B1009" t="str">
            <v>PERCO: WY - ADV FLD SYS-GLDS 6 PUMP</v>
          </cell>
          <cell r="C1009" t="str">
            <v>Non Utility</v>
          </cell>
        </row>
        <row r="1010">
          <cell r="B1010" t="str">
            <v>PERCO: WY - BELT SKIM OIL REC SYST</v>
          </cell>
          <cell r="C1010" t="str">
            <v>Non Utility</v>
          </cell>
        </row>
        <row r="1011">
          <cell r="B1011" t="str">
            <v>PERCO: WY - BELT SKIMMER</v>
          </cell>
          <cell r="C1011" t="str">
            <v>Non Utility</v>
          </cell>
        </row>
        <row r="1012">
          <cell r="B1012" t="str">
            <v>PERCO: WY - BLANCETT FLOW METER</v>
          </cell>
          <cell r="C1012" t="str">
            <v>Non Utility</v>
          </cell>
        </row>
        <row r="1013">
          <cell r="B1013" t="str">
            <v>PERCO: WY - BRDGR FUEL OIL REM SYS</v>
          </cell>
          <cell r="C1013" t="str">
            <v>Non Utility</v>
          </cell>
        </row>
        <row r="1014">
          <cell r="B1014" t="str">
            <v>PERCO: WY - BRIDGER PUMPBACK PH II</v>
          </cell>
          <cell r="C1014" t="str">
            <v>Non Utility</v>
          </cell>
        </row>
        <row r="1015">
          <cell r="B1015" t="str">
            <v>PERCO: WY - CHAMERLIN PUMP</v>
          </cell>
          <cell r="C1015" t="str">
            <v>Non Utility</v>
          </cell>
        </row>
        <row r="1016">
          <cell r="B1016" t="str">
            <v>PERCO: WY - COLVERT LIDS</v>
          </cell>
          <cell r="C1016" t="str">
            <v>Non Utility</v>
          </cell>
        </row>
        <row r="1017">
          <cell r="B1017" t="str">
            <v>PERCO: WY - COMPRESSOR/DRYER</v>
          </cell>
          <cell r="C1017" t="str">
            <v>Non Utility</v>
          </cell>
        </row>
        <row r="1018">
          <cell r="B1018" t="str">
            <v>PERCO: WY - DOUBLE CONTAINMENT TANK</v>
          </cell>
          <cell r="C1018" t="str">
            <v>Non Utility</v>
          </cell>
        </row>
        <row r="1019">
          <cell r="B1019" t="str">
            <v>PERCO: WY - DRXLBRK ELEC UNIT/CALIB</v>
          </cell>
          <cell r="C1019" t="str">
            <v>Non Utility</v>
          </cell>
        </row>
        <row r="1020">
          <cell r="B1020" t="str">
            <v>PERCO: WY - ENVIRON SAMPLING PUMP</v>
          </cell>
          <cell r="C1020" t="str">
            <v>Non Utility</v>
          </cell>
        </row>
        <row r="1021">
          <cell r="B1021" t="str">
            <v>PERCO: WY - FLOW METER</v>
          </cell>
          <cell r="C1021" t="str">
            <v>Non Utility</v>
          </cell>
        </row>
        <row r="1022">
          <cell r="B1022" t="str">
            <v>PERCO: WY - FLOW METERS</v>
          </cell>
          <cell r="C1022" t="str">
            <v>Non Utility</v>
          </cell>
        </row>
        <row r="1023">
          <cell r="B1023" t="str">
            <v>PERCO: WY - HOME DEPOT TUFF SHED</v>
          </cell>
          <cell r="C1023" t="str">
            <v>Non Utility</v>
          </cell>
        </row>
        <row r="1024">
          <cell r="B1024" t="str">
            <v>PERCO: WY - LINE REPLACEMENT</v>
          </cell>
          <cell r="C1024" t="str">
            <v>Non Utility</v>
          </cell>
        </row>
        <row r="1025">
          <cell r="B1025" t="str">
            <v>PERCO: WY - MEYERS PUMP</v>
          </cell>
          <cell r="C1025" t="str">
            <v>Non Utility</v>
          </cell>
        </row>
        <row r="1026">
          <cell r="B1026" t="str">
            <v>PERCO: WY - NIA 6600 1/2 ELE/FLWMTR</v>
          </cell>
          <cell r="C1026" t="str">
            <v>Non Utility</v>
          </cell>
        </row>
        <row r="1027">
          <cell r="B1027" t="str">
            <v>PERCO: WY - OIL TANK</v>
          </cell>
          <cell r="C1027" t="str">
            <v>Non Utility</v>
          </cell>
        </row>
        <row r="1028">
          <cell r="B1028" t="str">
            <v>PERCO: WY - PNEUMATIC TIMER/CYCLER</v>
          </cell>
          <cell r="C1028" t="str">
            <v>Non Utility</v>
          </cell>
        </row>
        <row r="1029">
          <cell r="B1029" t="str">
            <v>PERCO: WY - PUMP</v>
          </cell>
          <cell r="C1029" t="str">
            <v>Non Utility</v>
          </cell>
        </row>
        <row r="1030">
          <cell r="B1030" t="str">
            <v>PERCO: WY - PUMP AND FLOAT</v>
          </cell>
          <cell r="C1030" t="str">
            <v>Non Utility</v>
          </cell>
        </row>
        <row r="1031">
          <cell r="B1031" t="str">
            <v>PERCO: WY - PUMP PULLER 30XL-KLAMP</v>
          </cell>
          <cell r="C1031" t="str">
            <v>Non Utility</v>
          </cell>
        </row>
        <row r="1032">
          <cell r="B1032" t="str">
            <v>PERCO: WY - PUMPBACK SYSTEM</v>
          </cell>
          <cell r="C1032" t="str">
            <v>Non Utility</v>
          </cell>
        </row>
        <row r="1033">
          <cell r="B1033" t="str">
            <v>PERCO: WY - SOLAR PETRO EXTRACTOR</v>
          </cell>
          <cell r="C1033" t="str">
            <v>Non Utility</v>
          </cell>
        </row>
        <row r="1034">
          <cell r="B1034" t="str">
            <v>PERCO: WY - STORAGE TNK/CONTAINMENT</v>
          </cell>
          <cell r="C1034" t="str">
            <v>Non Utility</v>
          </cell>
        </row>
        <row r="1035">
          <cell r="B1035" t="str">
            <v>PERCO: WY - SUMP #3 SHED</v>
          </cell>
          <cell r="C1035" t="str">
            <v>Non Utility</v>
          </cell>
        </row>
        <row r="1036">
          <cell r="B1036" t="str">
            <v>PERCO: WY - SUNSRCE PNEU TIMER/CYCL</v>
          </cell>
          <cell r="C1036" t="str">
            <v>Non Utility</v>
          </cell>
        </row>
        <row r="1037">
          <cell r="B1037" t="str">
            <v>PERCO: WY - TANK DEPOT</v>
          </cell>
          <cell r="C1037" t="str">
            <v>Non Utility</v>
          </cell>
        </row>
        <row r="1038">
          <cell r="B1038" t="str">
            <v>PERCO: WY - TANKS/COLVERT &amp; LID</v>
          </cell>
          <cell r="C1038" t="str">
            <v>Non Utility</v>
          </cell>
        </row>
        <row r="1039">
          <cell r="B1039" t="str">
            <v>PERCO: WY - TUFF SHED</v>
          </cell>
          <cell r="C1039" t="str">
            <v>Non Utility</v>
          </cell>
        </row>
        <row r="1040">
          <cell r="B1040" t="str">
            <v>PERCO: WY - UE COMPRESSION</v>
          </cell>
          <cell r="C1040" t="str">
            <v>Non Utility</v>
          </cell>
        </row>
        <row r="1041">
          <cell r="B1041" t="str">
            <v>POWER EQUIP-BL Steam Fld</v>
          </cell>
          <cell r="C1041" t="str">
            <v>Vehicles</v>
          </cell>
        </row>
        <row r="1042">
          <cell r="B1042" t="str">
            <v>POWER EQUIPMENT</v>
          </cell>
          <cell r="C1042" t="str">
            <v>Vehicles</v>
          </cell>
        </row>
        <row r="1043">
          <cell r="B1043" t="str">
            <v>POWER EQUIPMENT (USED)</v>
          </cell>
          <cell r="C1043" t="str">
            <v>Vehicles</v>
          </cell>
        </row>
        <row r="1044">
          <cell r="B1044" t="str">
            <v>POWER EQUIPMENT 132A 1</v>
          </cell>
          <cell r="C1044" t="str">
            <v>Vehicles</v>
          </cell>
        </row>
        <row r="1045">
          <cell r="B1045" t="str">
            <v>POWER EQUIPMENT 132A 2</v>
          </cell>
          <cell r="C1045" t="str">
            <v>Vehicles</v>
          </cell>
        </row>
        <row r="1046">
          <cell r="B1046" t="str">
            <v>POWER EQUIPMENT 94AS 7</v>
          </cell>
          <cell r="C1046" t="str">
            <v>Vehicles</v>
          </cell>
        </row>
        <row r="1047">
          <cell r="B1047" t="str">
            <v>POWER EQUIPMENT 94AU 7</v>
          </cell>
          <cell r="C1047" t="str">
            <v>Vehicles</v>
          </cell>
        </row>
        <row r="1048">
          <cell r="B1048" t="str">
            <v>POWER EQUIPMENT 94AW 4</v>
          </cell>
          <cell r="C1048" t="str">
            <v>Vehicles</v>
          </cell>
        </row>
        <row r="1049">
          <cell r="B1049" t="str">
            <v>POWER EQUIPMENT CH</v>
          </cell>
          <cell r="C1049" t="str">
            <v>Vehicles</v>
          </cell>
        </row>
        <row r="1050">
          <cell r="B1050" t="str">
            <v>POWER EQUIPMENT NU</v>
          </cell>
          <cell r="C1050" t="str">
            <v>Non Utility</v>
          </cell>
        </row>
        <row r="1051">
          <cell r="B1051" t="str">
            <v>SAFETY BRIDGER UG</v>
          </cell>
          <cell r="C1051" t="str">
            <v>Coal (Mining)</v>
          </cell>
        </row>
        <row r="1052">
          <cell r="B1052" t="str">
            <v>SHL CHOLLA</v>
          </cell>
          <cell r="C1052" t="str">
            <v>Steam</v>
          </cell>
        </row>
        <row r="1053">
          <cell r="B1053" t="str">
            <v>SHL MALIN</v>
          </cell>
          <cell r="C1053" t="str">
            <v>Transmission</v>
          </cell>
        </row>
        <row r="1054">
          <cell r="B1054" t="str">
            <v>SITE UTILITIES</v>
          </cell>
          <cell r="C1054" t="str">
            <v>General</v>
          </cell>
        </row>
        <row r="1055">
          <cell r="B1055" t="str">
            <v>SITE UTILITIES 94AC 1</v>
          </cell>
          <cell r="C1055" t="str">
            <v>General</v>
          </cell>
        </row>
        <row r="1056">
          <cell r="B1056" t="str">
            <v>SITE UTILITIES 94AC 2</v>
          </cell>
          <cell r="C1056" t="str">
            <v>General</v>
          </cell>
        </row>
        <row r="1057">
          <cell r="B1057" t="str">
            <v>SITE UTILITIES 94AH 1</v>
          </cell>
          <cell r="C1057" t="str">
            <v>General</v>
          </cell>
        </row>
        <row r="1058">
          <cell r="B1058" t="str">
            <v>SITE UTILITIES 94AH 2</v>
          </cell>
          <cell r="C1058" t="str">
            <v>General</v>
          </cell>
        </row>
        <row r="1059">
          <cell r="B1059" t="str">
            <v>SITE UTILITIES 94AQ 1</v>
          </cell>
          <cell r="C1059" t="str">
            <v>General</v>
          </cell>
        </row>
        <row r="1060">
          <cell r="B1060" t="str">
            <v>SITE UTILITIES 94AQ 2</v>
          </cell>
          <cell r="C1060" t="str">
            <v>General</v>
          </cell>
        </row>
        <row r="1061">
          <cell r="B1061" t="str">
            <v>SITE UTILITIES 94AT 1</v>
          </cell>
          <cell r="C1061" t="str">
            <v>General</v>
          </cell>
        </row>
        <row r="1062">
          <cell r="B1062" t="str">
            <v>SITE UTILITIES 94AT 2</v>
          </cell>
          <cell r="C1062" t="str">
            <v>General</v>
          </cell>
        </row>
        <row r="1063">
          <cell r="B1063" t="str">
            <v>SITE UTILITIES 94AV 1</v>
          </cell>
          <cell r="C1063" t="str">
            <v>General</v>
          </cell>
        </row>
        <row r="1064">
          <cell r="B1064" t="str">
            <v>SITE UTILITIES 94AV 2</v>
          </cell>
          <cell r="C1064" t="str">
            <v>General</v>
          </cell>
        </row>
        <row r="1065">
          <cell r="B1065" t="str">
            <v>SITE UTILITIES 94AX 1</v>
          </cell>
          <cell r="C1065" t="str">
            <v>General</v>
          </cell>
        </row>
        <row r="1066">
          <cell r="B1066" t="str">
            <v>SITE UTILITIES 94AX 2</v>
          </cell>
          <cell r="C1066" t="str">
            <v>General</v>
          </cell>
        </row>
        <row r="1067">
          <cell r="B1067" t="str">
            <v>SITE UTILITIES 94M 1</v>
          </cell>
          <cell r="C1067" t="str">
            <v>General</v>
          </cell>
        </row>
        <row r="1068">
          <cell r="B1068" t="str">
            <v>SITE UTILITIES 94M 2</v>
          </cell>
          <cell r="C1068" t="str">
            <v>General</v>
          </cell>
        </row>
        <row r="1069">
          <cell r="B1069" t="str">
            <v>SITE UTILITIES 94Q 1</v>
          </cell>
          <cell r="C1069" t="str">
            <v>General</v>
          </cell>
        </row>
        <row r="1070">
          <cell r="B1070" t="str">
            <v>SITE UTILITIES 94Q 2</v>
          </cell>
          <cell r="C1070" t="str">
            <v>General</v>
          </cell>
        </row>
        <row r="1071">
          <cell r="B1071" t="str">
            <v>SITE UTILITIES 94X 1</v>
          </cell>
          <cell r="C1071" t="str">
            <v>General</v>
          </cell>
        </row>
        <row r="1072">
          <cell r="B1072" t="str">
            <v>SITE UTILITIES 94X 2</v>
          </cell>
          <cell r="C1072" t="str">
            <v>General</v>
          </cell>
        </row>
        <row r="1073">
          <cell r="B1073" t="str">
            <v>SITE UTILITIES 94X 3</v>
          </cell>
          <cell r="C1073" t="str">
            <v>General</v>
          </cell>
        </row>
        <row r="1074">
          <cell r="B1074" t="str">
            <v>SOFTWARE</v>
          </cell>
          <cell r="C1074" t="str">
            <v>Intangibles - Software</v>
          </cell>
        </row>
        <row r="1075">
          <cell r="B1075" t="str">
            <v>SOFTWARE - East Energy</v>
          </cell>
          <cell r="C1075" t="str">
            <v>Intangibles - Software</v>
          </cell>
        </row>
        <row r="1076">
          <cell r="B1076" t="str">
            <v>SOFTWARE - East Generation</v>
          </cell>
          <cell r="C1076" t="str">
            <v>Intangibles - Software</v>
          </cell>
        </row>
        <row r="1077">
          <cell r="B1077" t="str">
            <v>SOFTWARE - JB Generation</v>
          </cell>
          <cell r="C1077" t="str">
            <v>Intangibles - Software</v>
          </cell>
        </row>
        <row r="1078">
          <cell r="B1078" t="str">
            <v>SOFTWARE - West Generation</v>
          </cell>
          <cell r="C1078" t="str">
            <v>Intangibles - Software</v>
          </cell>
        </row>
        <row r="1079">
          <cell r="B1079" t="str">
            <v>SOFTWARE UG</v>
          </cell>
          <cell r="C1079" t="str">
            <v>Intangibles - Software</v>
          </cell>
        </row>
        <row r="1080">
          <cell r="B1080" t="str">
            <v>SOLAR ARRAYS</v>
          </cell>
          <cell r="C1080" t="str">
            <v>General</v>
          </cell>
        </row>
        <row r="1081">
          <cell r="B1081" t="str">
            <v>STEAM</v>
          </cell>
          <cell r="C1081" t="str">
            <v>Steam</v>
          </cell>
        </row>
        <row r="1082">
          <cell r="B1082" t="str">
            <v>STEAM - East</v>
          </cell>
          <cell r="C1082" t="str">
            <v>Steam</v>
          </cell>
        </row>
        <row r="1083">
          <cell r="B1083" t="str">
            <v>STEAM - West</v>
          </cell>
          <cell r="C1083" t="str">
            <v>Steam</v>
          </cell>
        </row>
        <row r="1084">
          <cell r="B1084" t="str">
            <v>STEAM 311</v>
          </cell>
          <cell r="C1084" t="str">
            <v>Steam</v>
          </cell>
        </row>
        <row r="1085">
          <cell r="B1085" t="str">
            <v>STEAM BL</v>
          </cell>
          <cell r="C1085" t="str">
            <v>Steam</v>
          </cell>
        </row>
        <row r="1086">
          <cell r="B1086" t="str">
            <v>STEAM BL 159F 1</v>
          </cell>
          <cell r="C1086" t="str">
            <v>Steam</v>
          </cell>
        </row>
        <row r="1087">
          <cell r="B1087" t="str">
            <v>STEAM BL Book-Only Trnsfr</v>
          </cell>
          <cell r="C1087" t="str">
            <v>Steam</v>
          </cell>
        </row>
        <row r="1088">
          <cell r="B1088" t="str">
            <v>STEAM BL EASE</v>
          </cell>
          <cell r="C1088" t="str">
            <v>Steam</v>
          </cell>
        </row>
        <row r="1089">
          <cell r="B1089" t="str">
            <v>STEAM BL EASE 84A</v>
          </cell>
          <cell r="C1089" t="str">
            <v>Steam</v>
          </cell>
        </row>
        <row r="1090">
          <cell r="B1090" t="str">
            <v>STEAM BL EASE Book-Only Trnsfr</v>
          </cell>
          <cell r="C1090" t="str">
            <v>Steam</v>
          </cell>
        </row>
        <row r="1091">
          <cell r="B1091" t="str">
            <v>STEAM BL LAND IMPROV</v>
          </cell>
          <cell r="C1091" t="str">
            <v>Steam</v>
          </cell>
        </row>
        <row r="1092">
          <cell r="B1092" t="str">
            <v>STEAM BL NON DEP LAND</v>
          </cell>
          <cell r="C1092" t="str">
            <v>Depletion</v>
          </cell>
        </row>
        <row r="1093">
          <cell r="B1093" t="str">
            <v>STEAM BL STEAM RIGHTS Book-Only Trn</v>
          </cell>
          <cell r="C1093" t="str">
            <v>Depletion</v>
          </cell>
        </row>
        <row r="1094">
          <cell r="B1094" t="str">
            <v>STEAM BL STRUCT</v>
          </cell>
          <cell r="C1094" t="str">
            <v>Steam</v>
          </cell>
        </row>
        <row r="1095">
          <cell r="B1095" t="str">
            <v>STEAM BL STRUCT DEC</v>
          </cell>
          <cell r="C1095" t="str">
            <v>Steam</v>
          </cell>
        </row>
        <row r="1096">
          <cell r="B1096" t="str">
            <v>STEAM BL STRUCT FEB</v>
          </cell>
          <cell r="C1096" t="str">
            <v>Steam</v>
          </cell>
        </row>
        <row r="1097">
          <cell r="B1097" t="str">
            <v>STEAM BL STRUCT JAN</v>
          </cell>
          <cell r="C1097" t="str">
            <v>Steam</v>
          </cell>
        </row>
        <row r="1098">
          <cell r="B1098" t="str">
            <v>STEAM BL STRUCT NOV</v>
          </cell>
          <cell r="C1098" t="str">
            <v>Steam</v>
          </cell>
        </row>
        <row r="1099">
          <cell r="B1099" t="str">
            <v>STEAM BL STRUCT SEP</v>
          </cell>
          <cell r="C1099" t="str">
            <v>Steam</v>
          </cell>
        </row>
        <row r="1100">
          <cell r="B1100" t="str">
            <v>STEAM CA</v>
          </cell>
          <cell r="C1100" t="str">
            <v>Steam</v>
          </cell>
        </row>
        <row r="1101">
          <cell r="B1101" t="str">
            <v>STEAM CA 128C</v>
          </cell>
          <cell r="C1101" t="str">
            <v>Steam</v>
          </cell>
        </row>
        <row r="1102">
          <cell r="B1102" t="str">
            <v>STEAM CA 159F 2</v>
          </cell>
          <cell r="C1102" t="str">
            <v>Steam</v>
          </cell>
        </row>
        <row r="1103">
          <cell r="B1103" t="str">
            <v>STEAM CA Book-Only Trnsfr</v>
          </cell>
          <cell r="C1103" t="str">
            <v>Steam</v>
          </cell>
        </row>
        <row r="1104">
          <cell r="B1104" t="str">
            <v>STEAM CA EASE</v>
          </cell>
          <cell r="C1104" t="str">
            <v>Steam</v>
          </cell>
        </row>
        <row r="1105">
          <cell r="B1105" t="str">
            <v>STEAM CA EASE 84A</v>
          </cell>
          <cell r="C1105" t="str">
            <v>Steam</v>
          </cell>
        </row>
        <row r="1106">
          <cell r="B1106" t="str">
            <v>STEAM CA EASE Book-Only Trnsfr</v>
          </cell>
          <cell r="C1106" t="str">
            <v>Steam</v>
          </cell>
        </row>
        <row r="1107">
          <cell r="B1107" t="str">
            <v>STEAM CA LAND IMPROV</v>
          </cell>
          <cell r="C1107" t="str">
            <v>Steam</v>
          </cell>
        </row>
        <row r="1108">
          <cell r="B1108" t="str">
            <v>STEAM CA NON DEP LAND</v>
          </cell>
          <cell r="C1108" t="str">
            <v>Non-Depreciable</v>
          </cell>
        </row>
        <row r="1109">
          <cell r="B1109" t="str">
            <v>STEAM CA Pollution 20%</v>
          </cell>
          <cell r="C1109" t="str">
            <v>Steam</v>
          </cell>
        </row>
        <row r="1110">
          <cell r="B1110" t="str">
            <v>STEAM CA Pollution Control</v>
          </cell>
          <cell r="C1110" t="str">
            <v>Steam</v>
          </cell>
        </row>
        <row r="1111">
          <cell r="B1111" t="str">
            <v>STEAM CA STRUCT</v>
          </cell>
          <cell r="C1111" t="str">
            <v>Steam</v>
          </cell>
        </row>
        <row r="1112">
          <cell r="B1112" t="str">
            <v>STEAM CA STRUCT AUG</v>
          </cell>
          <cell r="C1112" t="str">
            <v>Steam</v>
          </cell>
        </row>
        <row r="1113">
          <cell r="B1113" t="str">
            <v>STEAM CA STRUCT DEC</v>
          </cell>
          <cell r="C1113" t="str">
            <v>Steam</v>
          </cell>
        </row>
        <row r="1114">
          <cell r="B1114" t="str">
            <v>STEAM CA STRUCT FEB</v>
          </cell>
          <cell r="C1114" t="str">
            <v>Steam</v>
          </cell>
        </row>
        <row r="1115">
          <cell r="B1115" t="str">
            <v>STEAM CA STRUCT JAN</v>
          </cell>
          <cell r="C1115" t="str">
            <v>Steam</v>
          </cell>
        </row>
        <row r="1116">
          <cell r="B1116" t="str">
            <v>STEAM CA STRUCT JUL</v>
          </cell>
          <cell r="C1116" t="str">
            <v>Steam</v>
          </cell>
        </row>
        <row r="1117">
          <cell r="B1117" t="str">
            <v>STEAM CA STRUCT JUN</v>
          </cell>
          <cell r="C1117" t="str">
            <v>Steam</v>
          </cell>
        </row>
        <row r="1118">
          <cell r="B1118" t="str">
            <v>STEAM CA STRUCT MAY</v>
          </cell>
          <cell r="C1118" t="str">
            <v>Steam</v>
          </cell>
        </row>
        <row r="1119">
          <cell r="B1119" t="str">
            <v>STEAM CA STRUCT NOV</v>
          </cell>
          <cell r="C1119" t="str">
            <v>Steam</v>
          </cell>
        </row>
        <row r="1120">
          <cell r="B1120" t="str">
            <v>STEAM CA STRUCT OCT</v>
          </cell>
          <cell r="C1120" t="str">
            <v>Steam</v>
          </cell>
        </row>
        <row r="1121">
          <cell r="B1121" t="str">
            <v>STEAM CA STRUCT SEPT</v>
          </cell>
          <cell r="C1121" t="str">
            <v>Steam</v>
          </cell>
        </row>
        <row r="1122">
          <cell r="B1122" t="str">
            <v>STEAM CCK</v>
          </cell>
          <cell r="C1122" t="str">
            <v>Steam</v>
          </cell>
        </row>
        <row r="1123">
          <cell r="B1123" t="str">
            <v>STEAM CCK EASE</v>
          </cell>
          <cell r="C1123" t="str">
            <v>Steam</v>
          </cell>
        </row>
        <row r="1124">
          <cell r="B1124" t="str">
            <v>STEAM CCK LAND IMPROV</v>
          </cell>
          <cell r="C1124" t="str">
            <v>Steam</v>
          </cell>
        </row>
        <row r="1125">
          <cell r="B1125" t="str">
            <v>STEAM CCK NON DEP LAND</v>
          </cell>
          <cell r="C1125" t="str">
            <v>Non-Depreciable</v>
          </cell>
        </row>
        <row r="1126">
          <cell r="B1126" t="str">
            <v>STEAM CCK STRUCT</v>
          </cell>
          <cell r="C1126" t="str">
            <v>Steam</v>
          </cell>
        </row>
        <row r="1127">
          <cell r="B1127" t="str">
            <v>STEAM CCK STRUCT APR</v>
          </cell>
          <cell r="C1127" t="str">
            <v>Steam</v>
          </cell>
        </row>
        <row r="1128">
          <cell r="B1128" t="str">
            <v>STEAM CCK STRUCT AUG</v>
          </cell>
          <cell r="C1128" t="str">
            <v>Steam</v>
          </cell>
        </row>
        <row r="1129">
          <cell r="B1129" t="str">
            <v>STEAM CCK STRUCT DEC</v>
          </cell>
          <cell r="C1129" t="str">
            <v>Steam</v>
          </cell>
        </row>
        <row r="1130">
          <cell r="B1130" t="str">
            <v>STEAM CCK STRUCT FEB</v>
          </cell>
          <cell r="C1130" t="str">
            <v>Steam</v>
          </cell>
        </row>
        <row r="1131">
          <cell r="B1131" t="str">
            <v>STEAM CCK STRUCT JAN</v>
          </cell>
          <cell r="C1131" t="str">
            <v>Steam</v>
          </cell>
        </row>
        <row r="1132">
          <cell r="B1132" t="str">
            <v>STEAM CCK STRUCT JUL</v>
          </cell>
          <cell r="C1132" t="str">
            <v>Steam</v>
          </cell>
        </row>
        <row r="1133">
          <cell r="B1133" t="str">
            <v>STEAM CCK STRUCT JUN</v>
          </cell>
          <cell r="C1133" t="str">
            <v>Steam</v>
          </cell>
        </row>
        <row r="1134">
          <cell r="B1134" t="str">
            <v>STEAM CCK STRUCT MAR</v>
          </cell>
          <cell r="C1134" t="str">
            <v>Steam</v>
          </cell>
        </row>
        <row r="1135">
          <cell r="B1135" t="str">
            <v>STEAM CCK STRUCT MAY</v>
          </cell>
          <cell r="C1135" t="str">
            <v>Steam</v>
          </cell>
        </row>
        <row r="1136">
          <cell r="B1136" t="str">
            <v>STEAM CCK STRUCT NOV</v>
          </cell>
          <cell r="C1136" t="str">
            <v>Steam</v>
          </cell>
        </row>
        <row r="1137">
          <cell r="B1137" t="str">
            <v>STEAM CCK STRUCT OCT</v>
          </cell>
          <cell r="C1137" t="str">
            <v>Steam</v>
          </cell>
        </row>
        <row r="1138">
          <cell r="B1138" t="str">
            <v>STEAM CCK STRUCT SEPT</v>
          </cell>
          <cell r="C1138" t="str">
            <v>Steam</v>
          </cell>
        </row>
        <row r="1139">
          <cell r="B1139" t="str">
            <v>STEAM CH</v>
          </cell>
          <cell r="C1139" t="str">
            <v>Steam</v>
          </cell>
        </row>
        <row r="1140">
          <cell r="B1140" t="str">
            <v>STEAM CH  Unit 4</v>
          </cell>
          <cell r="C1140" t="str">
            <v>Steam</v>
          </cell>
        </row>
        <row r="1141">
          <cell r="B1141" t="str">
            <v>STEAM CH 159F 3</v>
          </cell>
          <cell r="C1141" t="str">
            <v>Steam</v>
          </cell>
        </row>
        <row r="1142">
          <cell r="B1142" t="str">
            <v>STEAM CH 89D</v>
          </cell>
          <cell r="C1142" t="str">
            <v>Steam</v>
          </cell>
        </row>
        <row r="1143">
          <cell r="B1143" t="str">
            <v>STEAM CH Book-Only Trnsfr</v>
          </cell>
          <cell r="C1143" t="str">
            <v>Steam</v>
          </cell>
        </row>
        <row r="1144">
          <cell r="B1144" t="str">
            <v>STEAM CH EASE</v>
          </cell>
          <cell r="C1144" t="str">
            <v>Steam</v>
          </cell>
        </row>
        <row r="1145">
          <cell r="B1145" t="str">
            <v>STEAM CH LAND IMPROV</v>
          </cell>
          <cell r="C1145" t="str">
            <v>Steam</v>
          </cell>
        </row>
        <row r="1146">
          <cell r="B1146" t="str">
            <v>STEAM CH NON DEP LAND</v>
          </cell>
          <cell r="C1146" t="str">
            <v>Non-Depreciable</v>
          </cell>
        </row>
        <row r="1147">
          <cell r="B1147" t="str">
            <v>STEAM CH POLL POST AMORT</v>
          </cell>
          <cell r="C1147" t="str">
            <v>Steam</v>
          </cell>
        </row>
        <row r="1148">
          <cell r="B1148" t="str">
            <v>STEAM CH POLL POST AMORT-O/S</v>
          </cell>
          <cell r="C1148" t="str">
            <v>Steam</v>
          </cell>
        </row>
        <row r="1149">
          <cell r="B1149" t="str">
            <v>STEAM CH POLL POST MACRS</v>
          </cell>
          <cell r="C1149" t="str">
            <v>Steam</v>
          </cell>
        </row>
        <row r="1150">
          <cell r="B1150" t="str">
            <v>STEAM CH POLL POST MACRS-O/S</v>
          </cell>
          <cell r="C1150" t="str">
            <v>Steam</v>
          </cell>
        </row>
        <row r="1151">
          <cell r="B1151" t="str">
            <v>STEAM CH POLL POST MACRS-S291</v>
          </cell>
          <cell r="C1151" t="str">
            <v>Steam</v>
          </cell>
        </row>
        <row r="1152">
          <cell r="B1152" t="str">
            <v>STEAM CH POLL POST MACRS-S291-O/S</v>
          </cell>
          <cell r="C1152" t="str">
            <v>Steam</v>
          </cell>
        </row>
        <row r="1153">
          <cell r="B1153" t="str">
            <v>STEAM CH Pollution 20%</v>
          </cell>
          <cell r="C1153" t="str">
            <v>Steam</v>
          </cell>
        </row>
        <row r="1154">
          <cell r="B1154" t="str">
            <v>STEAM CH Pollution Control</v>
          </cell>
          <cell r="C1154" t="str">
            <v>Steam</v>
          </cell>
        </row>
        <row r="1155">
          <cell r="B1155" t="str">
            <v>STEAM CH STRUCT</v>
          </cell>
          <cell r="C1155" t="str">
            <v>Steam</v>
          </cell>
        </row>
        <row r="1156">
          <cell r="B1156" t="str">
            <v>STEAM CH STRUCT APR</v>
          </cell>
          <cell r="C1156" t="str">
            <v>Steam</v>
          </cell>
        </row>
        <row r="1157">
          <cell r="B1157" t="str">
            <v>STEAM CH STRUCT DEC</v>
          </cell>
          <cell r="C1157" t="str">
            <v>Steam</v>
          </cell>
        </row>
        <row r="1158">
          <cell r="B1158" t="str">
            <v>STEAM CH STRUCT FEB</v>
          </cell>
          <cell r="C1158" t="str">
            <v>Steam</v>
          </cell>
        </row>
        <row r="1159">
          <cell r="B1159" t="str">
            <v>STEAM CH STRUCT JAN</v>
          </cell>
          <cell r="C1159" t="str">
            <v>Steam</v>
          </cell>
        </row>
        <row r="1160">
          <cell r="B1160" t="str">
            <v>STEAM CH STRUCT JUL 89C</v>
          </cell>
          <cell r="C1160" t="str">
            <v>Steam</v>
          </cell>
        </row>
        <row r="1161">
          <cell r="B1161" t="str">
            <v>STEAM CH STRUCT NOV</v>
          </cell>
          <cell r="C1161" t="str">
            <v>Steam</v>
          </cell>
        </row>
        <row r="1162">
          <cell r="B1162" t="str">
            <v>STEAM CH STRUCT OCT</v>
          </cell>
          <cell r="C1162" t="str">
            <v>Steam</v>
          </cell>
        </row>
        <row r="1163">
          <cell r="B1163" t="str">
            <v>STEAM CH STRUCT SEPT</v>
          </cell>
          <cell r="C1163" t="str">
            <v>Steam</v>
          </cell>
        </row>
        <row r="1164">
          <cell r="B1164" t="str">
            <v>STEAM CO</v>
          </cell>
          <cell r="C1164" t="str">
            <v>Steam</v>
          </cell>
        </row>
        <row r="1165">
          <cell r="B1165" t="str">
            <v>STEAM CO 128B</v>
          </cell>
          <cell r="C1165" t="str">
            <v>Steam</v>
          </cell>
        </row>
        <row r="1166">
          <cell r="B1166" t="str">
            <v>STEAM CO 128C</v>
          </cell>
          <cell r="C1166" t="str">
            <v>Steam</v>
          </cell>
        </row>
        <row r="1167">
          <cell r="B1167" t="str">
            <v>STEAM CO 159F 4</v>
          </cell>
          <cell r="C1167" t="str">
            <v>Steam</v>
          </cell>
        </row>
        <row r="1168">
          <cell r="B1168" t="str">
            <v>STEAM CO Book-Only Trnsfr</v>
          </cell>
          <cell r="C1168" t="str">
            <v>Steam</v>
          </cell>
        </row>
        <row r="1169">
          <cell r="B1169" t="str">
            <v>STEAM CO EASE</v>
          </cell>
          <cell r="C1169" t="str">
            <v>Steam</v>
          </cell>
        </row>
        <row r="1170">
          <cell r="B1170" t="str">
            <v>STEAM CO LAND IMPROV</v>
          </cell>
          <cell r="C1170" t="str">
            <v>Steam</v>
          </cell>
        </row>
        <row r="1171">
          <cell r="B1171" t="str">
            <v>STEAM CO NON DEP LAND</v>
          </cell>
          <cell r="C1171" t="str">
            <v>Non-Depreciable</v>
          </cell>
        </row>
        <row r="1172">
          <cell r="B1172" t="str">
            <v>STEAM CO POLL POST AMORT</v>
          </cell>
          <cell r="C1172" t="str">
            <v>Steam</v>
          </cell>
        </row>
        <row r="1173">
          <cell r="B1173" t="str">
            <v>STEAM CO POLL POST MACRS</v>
          </cell>
          <cell r="C1173" t="str">
            <v>Steam</v>
          </cell>
        </row>
        <row r="1174">
          <cell r="B1174" t="str">
            <v>STEAM CO POLL POST MACRS-S291</v>
          </cell>
          <cell r="C1174" t="str">
            <v>Steam</v>
          </cell>
        </row>
        <row r="1175">
          <cell r="B1175" t="str">
            <v>STEAM CO STRUCT</v>
          </cell>
          <cell r="C1175" t="str">
            <v>Steam</v>
          </cell>
        </row>
        <row r="1176">
          <cell r="B1176" t="str">
            <v>STEAM CO STRUCT APR</v>
          </cell>
          <cell r="C1176" t="str">
            <v>Steam</v>
          </cell>
        </row>
        <row r="1177">
          <cell r="B1177" t="str">
            <v>STEAM CO STRUCT AUG</v>
          </cell>
          <cell r="C1177" t="str">
            <v>Steam</v>
          </cell>
        </row>
        <row r="1178">
          <cell r="B1178" t="str">
            <v>STEAM CO STRUCT DEC</v>
          </cell>
          <cell r="C1178" t="str">
            <v>Steam</v>
          </cell>
        </row>
        <row r="1179">
          <cell r="B1179" t="str">
            <v>STEAM CO STRUCT FEB</v>
          </cell>
          <cell r="C1179" t="str">
            <v>Steam</v>
          </cell>
        </row>
        <row r="1180">
          <cell r="B1180" t="str">
            <v>STEAM CO STRUCT JAN</v>
          </cell>
          <cell r="C1180" t="str">
            <v>Steam</v>
          </cell>
        </row>
        <row r="1181">
          <cell r="B1181" t="str">
            <v>STEAM CO STRUCT JUL</v>
          </cell>
          <cell r="C1181" t="str">
            <v>Steam</v>
          </cell>
        </row>
        <row r="1182">
          <cell r="B1182" t="str">
            <v>STEAM CO STRUCT MAR</v>
          </cell>
          <cell r="C1182" t="str">
            <v>Steam</v>
          </cell>
        </row>
        <row r="1183">
          <cell r="B1183" t="str">
            <v>STEAM CO STRUCT MAY</v>
          </cell>
          <cell r="C1183" t="str">
            <v>Steam</v>
          </cell>
        </row>
        <row r="1184">
          <cell r="B1184" t="str">
            <v>STEAM CO STRUCT NOV</v>
          </cell>
          <cell r="C1184" t="str">
            <v>Steam</v>
          </cell>
        </row>
        <row r="1185">
          <cell r="B1185" t="str">
            <v>STEAM CO STRUCT OCT</v>
          </cell>
          <cell r="C1185" t="str">
            <v>Steam</v>
          </cell>
        </row>
        <row r="1186">
          <cell r="B1186" t="str">
            <v>STEAM CO STRUCT SEP</v>
          </cell>
          <cell r="C1186" t="str">
            <v>Steam</v>
          </cell>
        </row>
        <row r="1187">
          <cell r="B1187" t="str">
            <v>STEAM CR</v>
          </cell>
          <cell r="C1187" t="str">
            <v>Steam</v>
          </cell>
        </row>
        <row r="1188">
          <cell r="B1188" t="str">
            <v>STEAM CR 159F 5</v>
          </cell>
          <cell r="C1188" t="str">
            <v>Steam</v>
          </cell>
        </row>
        <row r="1189">
          <cell r="B1189" t="str">
            <v>STEAM CR ACQ</v>
          </cell>
          <cell r="C1189" t="str">
            <v>Acquisition Adjustment</v>
          </cell>
        </row>
        <row r="1190">
          <cell r="B1190" t="str">
            <v>STEAM CR ACQ Book-Only Trnsfr</v>
          </cell>
          <cell r="C1190" t="str">
            <v>Acquisition Adjustment</v>
          </cell>
        </row>
        <row r="1191">
          <cell r="B1191" t="str">
            <v>STEAM CR Book-Only Trnsfr</v>
          </cell>
          <cell r="C1191" t="str">
            <v>Steam</v>
          </cell>
        </row>
        <row r="1192">
          <cell r="B1192" t="str">
            <v>STEAM CR EASE</v>
          </cell>
          <cell r="C1192" t="str">
            <v>Steam</v>
          </cell>
        </row>
        <row r="1193">
          <cell r="B1193" t="str">
            <v>STEAM CR LAND IMPROV</v>
          </cell>
          <cell r="C1193" t="str">
            <v>Steam</v>
          </cell>
        </row>
        <row r="1194">
          <cell r="B1194" t="str">
            <v>STEAM CR NON DEP LAND</v>
          </cell>
          <cell r="C1194" t="str">
            <v>Non-Depreciable</v>
          </cell>
        </row>
        <row r="1195">
          <cell r="B1195" t="str">
            <v>STEAM CR NU</v>
          </cell>
          <cell r="C1195" t="str">
            <v>Non Utility</v>
          </cell>
        </row>
        <row r="1196">
          <cell r="B1196" t="str">
            <v>STEAM CR POLL POST AMORT</v>
          </cell>
          <cell r="C1196" t="str">
            <v>Steam</v>
          </cell>
        </row>
        <row r="1197">
          <cell r="B1197" t="str">
            <v>STEAM CR POLL POST MACRS</v>
          </cell>
          <cell r="C1197" t="str">
            <v>Steam</v>
          </cell>
        </row>
        <row r="1198">
          <cell r="B1198" t="str">
            <v>STEAM CR POLL POST MACRS-S291</v>
          </cell>
          <cell r="C1198" t="str">
            <v>Steam</v>
          </cell>
        </row>
        <row r="1199">
          <cell r="B1199" t="str">
            <v>STEAM CR STRUCT</v>
          </cell>
          <cell r="C1199" t="str">
            <v>Steam</v>
          </cell>
        </row>
        <row r="1200">
          <cell r="B1200" t="str">
            <v>STEAM CR STRUCT APR</v>
          </cell>
          <cell r="C1200" t="str">
            <v>Steam</v>
          </cell>
        </row>
        <row r="1201">
          <cell r="B1201" t="str">
            <v>STEAM CR STRUCT DEC</v>
          </cell>
          <cell r="C1201" t="str">
            <v>Steam</v>
          </cell>
        </row>
        <row r="1202">
          <cell r="B1202" t="str">
            <v>STEAM CR STRUCT FEB</v>
          </cell>
          <cell r="C1202" t="str">
            <v>Steam</v>
          </cell>
        </row>
        <row r="1203">
          <cell r="B1203" t="str">
            <v>STEAM CR STRUCT JAN</v>
          </cell>
          <cell r="C1203" t="str">
            <v>Steam</v>
          </cell>
        </row>
        <row r="1204">
          <cell r="B1204" t="str">
            <v>STEAM CR STRUCT JUL</v>
          </cell>
          <cell r="C1204" t="str">
            <v>Steam</v>
          </cell>
        </row>
        <row r="1205">
          <cell r="B1205" t="str">
            <v>STEAM CR STRUCT JUL ACQ</v>
          </cell>
          <cell r="C1205" t="str">
            <v>Acquisition Adjustment</v>
          </cell>
        </row>
        <row r="1206">
          <cell r="B1206" t="str">
            <v>STEAM CR STRUCT JUL NU</v>
          </cell>
          <cell r="C1206" t="str">
            <v>Steam</v>
          </cell>
        </row>
        <row r="1207">
          <cell r="B1207" t="str">
            <v>STEAM CR STRUCT JUN</v>
          </cell>
          <cell r="C1207" t="str">
            <v>Steam</v>
          </cell>
        </row>
        <row r="1208">
          <cell r="B1208" t="str">
            <v>STEAM CR STRUCT MAR</v>
          </cell>
          <cell r="C1208" t="str">
            <v>Steam</v>
          </cell>
        </row>
        <row r="1209">
          <cell r="B1209" t="str">
            <v>STEAM CR STRUCT MAY</v>
          </cell>
          <cell r="C1209" t="str">
            <v>Steam</v>
          </cell>
        </row>
        <row r="1210">
          <cell r="B1210" t="str">
            <v>STEAM CR STRUCT NOV</v>
          </cell>
          <cell r="C1210" t="str">
            <v>Steam</v>
          </cell>
        </row>
        <row r="1211">
          <cell r="B1211" t="str">
            <v>STEAM CR STRUCT OCT</v>
          </cell>
          <cell r="C1211" t="str">
            <v>Steam</v>
          </cell>
        </row>
        <row r="1212">
          <cell r="B1212" t="str">
            <v>STEAM CR STRUCT SEP</v>
          </cell>
          <cell r="C1212" t="str">
            <v>Steam</v>
          </cell>
        </row>
        <row r="1213">
          <cell r="B1213" t="str">
            <v>STEAM CS</v>
          </cell>
          <cell r="C1213" t="str">
            <v>Steam</v>
          </cell>
        </row>
        <row r="1214">
          <cell r="B1214" t="str">
            <v>STEAM CS EASE</v>
          </cell>
          <cell r="C1214" t="str">
            <v>Steam</v>
          </cell>
        </row>
        <row r="1215">
          <cell r="B1215" t="str">
            <v>STEAM CS LAND IMPROV</v>
          </cell>
          <cell r="C1215" t="str">
            <v>Steam</v>
          </cell>
        </row>
        <row r="1216">
          <cell r="B1216" t="str">
            <v>STEAM CS NON DEP LAND</v>
          </cell>
          <cell r="C1216" t="str">
            <v>Non-Depreciable</v>
          </cell>
        </row>
        <row r="1217">
          <cell r="B1217" t="str">
            <v>STEAM CS OTHER</v>
          </cell>
          <cell r="C1217" t="str">
            <v>Steam</v>
          </cell>
        </row>
        <row r="1218">
          <cell r="B1218" t="str">
            <v>STEAM CS STRUCT</v>
          </cell>
          <cell r="C1218" t="str">
            <v>Steam</v>
          </cell>
        </row>
        <row r="1219">
          <cell r="B1219" t="str">
            <v>STEAM CS STRUCT APR</v>
          </cell>
          <cell r="C1219" t="str">
            <v>Steam</v>
          </cell>
        </row>
        <row r="1220">
          <cell r="B1220" t="str">
            <v>STEAM CS STRUCT AUG</v>
          </cell>
          <cell r="C1220" t="str">
            <v>Steam</v>
          </cell>
        </row>
        <row r="1221">
          <cell r="B1221" t="str">
            <v>STEAM CS STRUCT DEC</v>
          </cell>
          <cell r="C1221" t="str">
            <v>Steam</v>
          </cell>
        </row>
        <row r="1222">
          <cell r="B1222" t="str">
            <v>STEAM CS STRUCT FEB</v>
          </cell>
          <cell r="C1222" t="str">
            <v>Steam</v>
          </cell>
        </row>
        <row r="1223">
          <cell r="B1223" t="str">
            <v>STEAM CS STRUCT JAN</v>
          </cell>
          <cell r="C1223" t="str">
            <v>Steam</v>
          </cell>
        </row>
        <row r="1224">
          <cell r="B1224" t="str">
            <v>STEAM CS STRUCT JUL</v>
          </cell>
          <cell r="C1224" t="str">
            <v>Steam</v>
          </cell>
        </row>
        <row r="1225">
          <cell r="B1225" t="str">
            <v>STEAM CS STRUCT MAR</v>
          </cell>
          <cell r="C1225" t="str">
            <v>Steam</v>
          </cell>
        </row>
        <row r="1226">
          <cell r="B1226" t="str">
            <v>STEAM CS STRUCT OCT</v>
          </cell>
          <cell r="C1226" t="str">
            <v>Steam</v>
          </cell>
        </row>
        <row r="1227">
          <cell r="B1227" t="str">
            <v>STEAM CS STRUCT SEP</v>
          </cell>
          <cell r="C1227" t="str">
            <v>Steam</v>
          </cell>
        </row>
        <row r="1228">
          <cell r="B1228" t="str">
            <v>STEAM DJ</v>
          </cell>
          <cell r="C1228" t="str">
            <v>Steam</v>
          </cell>
        </row>
        <row r="1229">
          <cell r="B1229" t="str">
            <v>STEAM DJ 128B</v>
          </cell>
          <cell r="C1229" t="str">
            <v>Steam</v>
          </cell>
        </row>
        <row r="1230">
          <cell r="B1230" t="str">
            <v>STEAM DJ 128C</v>
          </cell>
          <cell r="C1230" t="str">
            <v>Steam</v>
          </cell>
        </row>
        <row r="1231">
          <cell r="B1231" t="str">
            <v>STEAM DJ 159F 6</v>
          </cell>
          <cell r="C1231" t="str">
            <v>Steam</v>
          </cell>
        </row>
        <row r="1232">
          <cell r="B1232" t="str">
            <v>STEAM DJ Book-Only Trnsfr</v>
          </cell>
          <cell r="C1232" t="str">
            <v>Steam</v>
          </cell>
        </row>
        <row r="1233">
          <cell r="B1233" t="str">
            <v>STEAM DJ EASE</v>
          </cell>
          <cell r="C1233" t="str">
            <v>Steam</v>
          </cell>
        </row>
        <row r="1234">
          <cell r="B1234" t="str">
            <v>STEAM DJ EASE Book-Only Trnsfr</v>
          </cell>
          <cell r="C1234" t="str">
            <v>Steam</v>
          </cell>
        </row>
        <row r="1235">
          <cell r="B1235" t="str">
            <v>STEAM DJ LAND IMPROV</v>
          </cell>
          <cell r="C1235" t="str">
            <v>Steam</v>
          </cell>
        </row>
        <row r="1236">
          <cell r="B1236" t="str">
            <v>STEAM DJ NON DEP LAND</v>
          </cell>
          <cell r="C1236" t="str">
            <v>Non-Depreciable</v>
          </cell>
        </row>
        <row r="1237">
          <cell r="B1237" t="str">
            <v>STEAM DJ POLL PRE AMORT</v>
          </cell>
          <cell r="C1237" t="str">
            <v>Steam</v>
          </cell>
        </row>
        <row r="1238">
          <cell r="B1238" t="str">
            <v>STEAM DJ POLL PRE MACRS</v>
          </cell>
          <cell r="C1238" t="str">
            <v>Steam</v>
          </cell>
        </row>
        <row r="1239">
          <cell r="B1239" t="str">
            <v>STEAM DJ POLL PRE MACRS-O/S</v>
          </cell>
          <cell r="C1239" t="str">
            <v>Steam</v>
          </cell>
        </row>
        <row r="1240">
          <cell r="B1240" t="str">
            <v>STEAM DJ POLL PRE MACRS-S291</v>
          </cell>
          <cell r="C1240" t="str">
            <v>Steam</v>
          </cell>
        </row>
        <row r="1241">
          <cell r="B1241" t="str">
            <v>STEAM DJ STRUCT</v>
          </cell>
          <cell r="C1241" t="str">
            <v>Steam</v>
          </cell>
        </row>
        <row r="1242">
          <cell r="B1242" t="str">
            <v>STEAM DJ STRUCT APR</v>
          </cell>
          <cell r="C1242" t="str">
            <v>Steam</v>
          </cell>
        </row>
        <row r="1243">
          <cell r="B1243" t="str">
            <v>STEAM DJ STRUCT AUG</v>
          </cell>
          <cell r="C1243" t="str">
            <v>Steam</v>
          </cell>
        </row>
        <row r="1244">
          <cell r="B1244" t="str">
            <v>STEAM DJ STRUCT DEC</v>
          </cell>
          <cell r="C1244" t="str">
            <v>Steam</v>
          </cell>
        </row>
        <row r="1245">
          <cell r="B1245" t="str">
            <v>STEAM DJ STRUCT FEB</v>
          </cell>
          <cell r="C1245" t="str">
            <v>Steam</v>
          </cell>
        </row>
        <row r="1246">
          <cell r="B1246" t="str">
            <v>STEAM DJ STRUCT JAN</v>
          </cell>
          <cell r="C1246" t="str">
            <v>Steam</v>
          </cell>
        </row>
        <row r="1247">
          <cell r="B1247" t="str">
            <v>STEAM DJ STRUCT JUL</v>
          </cell>
          <cell r="C1247" t="str">
            <v>Steam</v>
          </cell>
        </row>
        <row r="1248">
          <cell r="B1248" t="str">
            <v>STEAM DJ STRUCT JUN</v>
          </cell>
          <cell r="C1248" t="str">
            <v>Steam</v>
          </cell>
        </row>
        <row r="1249">
          <cell r="B1249" t="str">
            <v>STEAM DJ STRUCT MAR</v>
          </cell>
          <cell r="C1249" t="str">
            <v>Steam</v>
          </cell>
        </row>
        <row r="1250">
          <cell r="B1250" t="str">
            <v>STEAM DJ STRUCT MAY</v>
          </cell>
          <cell r="C1250" t="str">
            <v>Steam</v>
          </cell>
        </row>
        <row r="1251">
          <cell r="B1251" t="str">
            <v>STEAM DJ STRUCT NOV</v>
          </cell>
          <cell r="C1251" t="str">
            <v>Steam</v>
          </cell>
        </row>
        <row r="1252">
          <cell r="B1252" t="str">
            <v>STEAM DJ STRUCT OCT</v>
          </cell>
          <cell r="C1252" t="str">
            <v>Steam</v>
          </cell>
        </row>
        <row r="1253">
          <cell r="B1253" t="str">
            <v>STEAM DJ STRUCT SEP</v>
          </cell>
          <cell r="C1253" t="str">
            <v>Steam</v>
          </cell>
        </row>
        <row r="1254">
          <cell r="B1254" t="str">
            <v>STEAM DJ WATER RIGHTS Book-Only Trn</v>
          </cell>
          <cell r="C1254" t="str">
            <v>Steam</v>
          </cell>
        </row>
        <row r="1255">
          <cell r="B1255" t="str">
            <v xml:space="preserve">STEAM FIELD-BL </v>
          </cell>
          <cell r="C1255" t="str">
            <v>Steam</v>
          </cell>
        </row>
        <row r="1256">
          <cell r="B1256" t="str">
            <v>STEAM GA</v>
          </cell>
          <cell r="C1256" t="str">
            <v>Steam</v>
          </cell>
        </row>
        <row r="1257">
          <cell r="B1257" t="str">
            <v>STEAM GA - DO NOT USE 4, 5, 6</v>
          </cell>
          <cell r="C1257" t="str">
            <v>Other Production</v>
          </cell>
        </row>
        <row r="1258">
          <cell r="B1258" t="str">
            <v>STEAM GA 128C</v>
          </cell>
          <cell r="C1258" t="str">
            <v>Steam</v>
          </cell>
        </row>
        <row r="1259">
          <cell r="B1259" t="str">
            <v>STEAM GA Book-Only Trnsfr</v>
          </cell>
          <cell r="C1259" t="str">
            <v>Steam</v>
          </cell>
        </row>
        <row r="1260">
          <cell r="B1260" t="str">
            <v>STEAM GA EASE</v>
          </cell>
          <cell r="C1260" t="str">
            <v>Steam</v>
          </cell>
        </row>
        <row r="1261">
          <cell r="B1261" t="str">
            <v>STEAM GA EASE 84A</v>
          </cell>
          <cell r="C1261" t="str">
            <v>Steam</v>
          </cell>
        </row>
        <row r="1262">
          <cell r="B1262" t="str">
            <v>STEAM GA EASE Book-Only Trnsfr</v>
          </cell>
          <cell r="C1262" t="str">
            <v>Steam</v>
          </cell>
        </row>
        <row r="1263">
          <cell r="B1263" t="str">
            <v>STEAM GA LAND IMPROV</v>
          </cell>
          <cell r="C1263" t="str">
            <v>Steam</v>
          </cell>
        </row>
        <row r="1264">
          <cell r="B1264" t="str">
            <v>STEAM GA NON DEP LAND</v>
          </cell>
          <cell r="C1264" t="str">
            <v>Non-Depreciable</v>
          </cell>
        </row>
        <row r="1265">
          <cell r="B1265" t="str">
            <v>STEAM GA Pollution 20%</v>
          </cell>
          <cell r="C1265" t="str">
            <v>Steam</v>
          </cell>
        </row>
        <row r="1266">
          <cell r="B1266" t="str">
            <v>STEAM GA Pollution Control</v>
          </cell>
          <cell r="C1266" t="str">
            <v>Steam</v>
          </cell>
        </row>
        <row r="1267">
          <cell r="B1267" t="str">
            <v>STEAM GA STRUCT</v>
          </cell>
          <cell r="C1267" t="str">
            <v>Steam</v>
          </cell>
        </row>
        <row r="1268">
          <cell r="B1268" t="str">
            <v>STEAM GA STRUCT AUG</v>
          </cell>
          <cell r="C1268" t="str">
            <v>Steam</v>
          </cell>
        </row>
        <row r="1269">
          <cell r="B1269" t="str">
            <v>STEAM GA STRUCT DEC</v>
          </cell>
          <cell r="C1269" t="str">
            <v>Steam</v>
          </cell>
        </row>
        <row r="1270">
          <cell r="B1270" t="str">
            <v>STEAM GA STRUCT FEB</v>
          </cell>
          <cell r="C1270" t="str">
            <v>Steam</v>
          </cell>
        </row>
        <row r="1271">
          <cell r="B1271" t="str">
            <v>STEAM GA STRUCT JAN</v>
          </cell>
          <cell r="C1271" t="str">
            <v>Steam</v>
          </cell>
        </row>
        <row r="1272">
          <cell r="B1272" t="str">
            <v>STEAM GA STRUCT JUN</v>
          </cell>
          <cell r="C1272" t="str">
            <v>Steam</v>
          </cell>
        </row>
        <row r="1273">
          <cell r="B1273" t="str">
            <v>STEAM GA STRUCT MAR</v>
          </cell>
          <cell r="C1273" t="str">
            <v>Steam</v>
          </cell>
        </row>
        <row r="1274">
          <cell r="B1274" t="str">
            <v>STEAM GA STRUCT MAY</v>
          </cell>
          <cell r="C1274" t="str">
            <v>Steam</v>
          </cell>
        </row>
        <row r="1275">
          <cell r="B1275" t="str">
            <v>STEAM GA STRUCT NOV</v>
          </cell>
          <cell r="C1275" t="str">
            <v>Steam</v>
          </cell>
        </row>
        <row r="1276">
          <cell r="B1276" t="str">
            <v>STEAM GA STRUCT OCT</v>
          </cell>
          <cell r="C1276" t="str">
            <v>Steam</v>
          </cell>
        </row>
        <row r="1277">
          <cell r="B1277" t="str">
            <v>STEAM GA STRUCT SEP</v>
          </cell>
          <cell r="C1277" t="str">
            <v>Steam</v>
          </cell>
        </row>
        <row r="1278">
          <cell r="B1278" t="str">
            <v>STEAM HA</v>
          </cell>
          <cell r="C1278" t="str">
            <v>Steam</v>
          </cell>
        </row>
        <row r="1279">
          <cell r="B1279" t="str">
            <v>STEAM HA 159F 8</v>
          </cell>
          <cell r="C1279" t="str">
            <v>Steam</v>
          </cell>
        </row>
        <row r="1280">
          <cell r="B1280" t="str">
            <v>STEAM HA ACQ</v>
          </cell>
          <cell r="C1280" t="str">
            <v>Acquisition Adjustment</v>
          </cell>
        </row>
        <row r="1281">
          <cell r="B1281" t="str">
            <v>STEAM HA Book-Only Trnsfr</v>
          </cell>
          <cell r="C1281" t="str">
            <v>Steam</v>
          </cell>
        </row>
        <row r="1282">
          <cell r="B1282" t="str">
            <v>STEAM HA EASE</v>
          </cell>
          <cell r="C1282" t="str">
            <v>Steam</v>
          </cell>
        </row>
        <row r="1283">
          <cell r="B1283" t="str">
            <v>STEAM HA LAND IMPROV</v>
          </cell>
          <cell r="C1283" t="str">
            <v>Steam</v>
          </cell>
        </row>
        <row r="1284">
          <cell r="B1284" t="str">
            <v>STEAM HA NON DEP LAND</v>
          </cell>
          <cell r="C1284" t="str">
            <v>Non-Depreciable</v>
          </cell>
        </row>
        <row r="1285">
          <cell r="B1285" t="str">
            <v>STEAM HA NU</v>
          </cell>
          <cell r="C1285" t="str">
            <v>Non Utility</v>
          </cell>
        </row>
        <row r="1286">
          <cell r="B1286" t="str">
            <v>STEAM HA POLL POST AMORT</v>
          </cell>
          <cell r="C1286" t="str">
            <v>Steam</v>
          </cell>
        </row>
        <row r="1287">
          <cell r="B1287" t="str">
            <v>STEAM HA POLL POST MACRS</v>
          </cell>
          <cell r="C1287" t="str">
            <v>Steam</v>
          </cell>
        </row>
        <row r="1288">
          <cell r="B1288" t="str">
            <v>STEAM HA POLL POST MACRS-S291</v>
          </cell>
          <cell r="C1288" t="str">
            <v>Steam</v>
          </cell>
        </row>
        <row r="1289">
          <cell r="B1289" t="str">
            <v>STEAM HA STRUCT</v>
          </cell>
          <cell r="C1289" t="str">
            <v>Steam</v>
          </cell>
        </row>
        <row r="1290">
          <cell r="B1290" t="str">
            <v>STEAM HA STRUCT APR</v>
          </cell>
          <cell r="C1290" t="str">
            <v>Steam</v>
          </cell>
        </row>
        <row r="1291">
          <cell r="B1291" t="str">
            <v>STEAM HA STRUCT DEC</v>
          </cell>
          <cell r="C1291" t="str">
            <v>Steam</v>
          </cell>
        </row>
        <row r="1292">
          <cell r="B1292" t="str">
            <v>STEAM HA STRUCT JAN</v>
          </cell>
          <cell r="C1292" t="str">
            <v>Steam</v>
          </cell>
        </row>
        <row r="1293">
          <cell r="B1293" t="str">
            <v>STEAM HA STRUCT JUL</v>
          </cell>
          <cell r="C1293" t="str">
            <v>Steam</v>
          </cell>
        </row>
        <row r="1294">
          <cell r="B1294" t="str">
            <v>STEAM HA STRUCT JUL ACQ</v>
          </cell>
          <cell r="C1294" t="str">
            <v>Acquisition Adjustment</v>
          </cell>
        </row>
        <row r="1295">
          <cell r="B1295" t="str">
            <v>STEAM HA STRUCT JUL NU</v>
          </cell>
          <cell r="C1295" t="str">
            <v>Steam</v>
          </cell>
        </row>
        <row r="1296">
          <cell r="B1296" t="str">
            <v>STEAM HA STRUCT JUN</v>
          </cell>
          <cell r="C1296" t="str">
            <v>Steam</v>
          </cell>
        </row>
        <row r="1297">
          <cell r="B1297" t="str">
            <v>STEAM HA STRUCT MAR</v>
          </cell>
          <cell r="C1297" t="str">
            <v>Steam</v>
          </cell>
        </row>
        <row r="1298">
          <cell r="B1298" t="str">
            <v>STEAM HA STRUCT NOV</v>
          </cell>
          <cell r="C1298" t="str">
            <v>Steam</v>
          </cell>
        </row>
        <row r="1299">
          <cell r="B1299" t="str">
            <v>STEAM HA STRUCT OCT</v>
          </cell>
          <cell r="C1299" t="str">
            <v>Steam</v>
          </cell>
        </row>
        <row r="1300">
          <cell r="B1300" t="str">
            <v>STEAM HA STRUCT SEP</v>
          </cell>
          <cell r="C1300" t="str">
            <v>Steam</v>
          </cell>
        </row>
        <row r="1301">
          <cell r="B1301" t="str">
            <v>STEAM HEAT</v>
          </cell>
          <cell r="C1301" t="str">
            <v>Steam</v>
          </cell>
        </row>
        <row r="1302">
          <cell r="B1302" t="str">
            <v>STEAM HG</v>
          </cell>
          <cell r="C1302" t="str">
            <v>Steam</v>
          </cell>
        </row>
        <row r="1303">
          <cell r="B1303" t="str">
            <v>STEAM HG 128B</v>
          </cell>
          <cell r="C1303" t="str">
            <v>Steam</v>
          </cell>
        </row>
        <row r="1304">
          <cell r="B1304" t="str">
            <v>STEAM HG 128C</v>
          </cell>
          <cell r="C1304" t="str">
            <v>Steam</v>
          </cell>
        </row>
        <row r="1305">
          <cell r="B1305" t="str">
            <v>STEAM HG 159F 9</v>
          </cell>
          <cell r="C1305" t="str">
            <v>Steam</v>
          </cell>
        </row>
        <row r="1306">
          <cell r="B1306" t="str">
            <v>STEAM HG Book-Only Trnsfr</v>
          </cell>
          <cell r="C1306" t="str">
            <v>Steam</v>
          </cell>
        </row>
        <row r="1307">
          <cell r="B1307" t="str">
            <v>STEAM HG EASE</v>
          </cell>
          <cell r="C1307" t="str">
            <v>Steam</v>
          </cell>
        </row>
        <row r="1308">
          <cell r="B1308" t="str">
            <v>STEAM HG EASE 84A</v>
          </cell>
          <cell r="C1308" t="str">
            <v>Steam</v>
          </cell>
        </row>
        <row r="1309">
          <cell r="B1309" t="str">
            <v>STEAM HG EASE Book-Only Trnsfr</v>
          </cell>
          <cell r="C1309" t="str">
            <v>Steam</v>
          </cell>
        </row>
        <row r="1310">
          <cell r="B1310" t="str">
            <v>STEAM HG LAND IMPROV</v>
          </cell>
          <cell r="C1310" t="str">
            <v>Steam</v>
          </cell>
        </row>
        <row r="1311">
          <cell r="B1311" t="str">
            <v>STEAM HG NON DEP LAND</v>
          </cell>
          <cell r="C1311" t="str">
            <v>Non-Depreciable</v>
          </cell>
        </row>
        <row r="1312">
          <cell r="B1312" t="str">
            <v>STEAM HG POLL POST AMORT</v>
          </cell>
          <cell r="C1312" t="str">
            <v>Steam</v>
          </cell>
        </row>
        <row r="1313">
          <cell r="B1313" t="str">
            <v>STEAM HG POLL POST AMORT-O/S</v>
          </cell>
          <cell r="C1313" t="str">
            <v>Steam</v>
          </cell>
        </row>
        <row r="1314">
          <cell r="B1314" t="str">
            <v>STEAM HG POLL POST MACRS</v>
          </cell>
          <cell r="C1314" t="str">
            <v>Steam</v>
          </cell>
        </row>
        <row r="1315">
          <cell r="B1315" t="str">
            <v>STEAM HG POLL POST MACRS-O/S</v>
          </cell>
          <cell r="C1315" t="str">
            <v>Steam</v>
          </cell>
        </row>
        <row r="1316">
          <cell r="B1316" t="str">
            <v>STEAM HG POLL POST MACRS-S291</v>
          </cell>
          <cell r="C1316" t="str">
            <v>Steam</v>
          </cell>
        </row>
        <row r="1317">
          <cell r="B1317" t="str">
            <v>STEAM HG POLL PRE AMORT</v>
          </cell>
          <cell r="C1317" t="str">
            <v>Steam</v>
          </cell>
        </row>
        <row r="1318">
          <cell r="B1318" t="str">
            <v>STEAM HG POLL PRE MACRS</v>
          </cell>
          <cell r="C1318" t="str">
            <v>Steam</v>
          </cell>
        </row>
        <row r="1319">
          <cell r="B1319" t="str">
            <v>STEAM HG POLL PRE MACRS-O/S</v>
          </cell>
          <cell r="C1319" t="str">
            <v>Steam</v>
          </cell>
        </row>
        <row r="1320">
          <cell r="B1320" t="str">
            <v>STEAM HG POLL PRE MACRS-S291</v>
          </cell>
          <cell r="C1320" t="str">
            <v>Steam</v>
          </cell>
        </row>
        <row r="1321">
          <cell r="B1321" t="str">
            <v>STEAM HG STRUCT</v>
          </cell>
          <cell r="C1321" t="str">
            <v>Steam</v>
          </cell>
        </row>
        <row r="1322">
          <cell r="B1322" t="str">
            <v>STEAM HG STRUCT APR</v>
          </cell>
          <cell r="C1322" t="str">
            <v>Steam</v>
          </cell>
        </row>
        <row r="1323">
          <cell r="B1323" t="str">
            <v>STEAM HG STRUCT AUG</v>
          </cell>
          <cell r="C1323" t="str">
            <v>Steam</v>
          </cell>
        </row>
        <row r="1324">
          <cell r="B1324" t="str">
            <v>STEAM HG STRUCT DEC</v>
          </cell>
          <cell r="C1324" t="str">
            <v>Steam</v>
          </cell>
        </row>
        <row r="1325">
          <cell r="B1325" t="str">
            <v>STEAM HG STRUCT FEB</v>
          </cell>
          <cell r="C1325" t="str">
            <v>Steam</v>
          </cell>
        </row>
        <row r="1326">
          <cell r="B1326" t="str">
            <v>STEAM HG STRUCT JAN</v>
          </cell>
          <cell r="C1326" t="str">
            <v>Steam</v>
          </cell>
        </row>
        <row r="1327">
          <cell r="B1327" t="str">
            <v>STEAM HG STRUCT JUL</v>
          </cell>
          <cell r="C1327" t="str">
            <v>Steam</v>
          </cell>
        </row>
        <row r="1328">
          <cell r="B1328" t="str">
            <v>STEAM HG STRUCT JUN</v>
          </cell>
          <cell r="C1328" t="str">
            <v>Steam</v>
          </cell>
        </row>
        <row r="1329">
          <cell r="B1329" t="str">
            <v>STEAM HG STRUCT MAR</v>
          </cell>
          <cell r="C1329" t="str">
            <v>Steam</v>
          </cell>
        </row>
        <row r="1330">
          <cell r="B1330" t="str">
            <v>STEAM HG STRUCT OCT</v>
          </cell>
          <cell r="C1330" t="str">
            <v>Steam</v>
          </cell>
        </row>
        <row r="1331">
          <cell r="B1331" t="str">
            <v>STEAM HG STRUCT SEP</v>
          </cell>
          <cell r="C1331" t="str">
            <v>Steam</v>
          </cell>
        </row>
        <row r="1332">
          <cell r="B1332" t="str">
            <v>STEAM HG WATER RIGHTS Book-Only Trn</v>
          </cell>
          <cell r="C1332" t="str">
            <v>Steam</v>
          </cell>
        </row>
        <row r="1333">
          <cell r="B1333" t="str">
            <v>STEAM HL</v>
          </cell>
          <cell r="C1333" t="str">
            <v>Steam</v>
          </cell>
        </row>
        <row r="1334">
          <cell r="B1334" t="str">
            <v>STEAM HL Book-Only Trnsfr</v>
          </cell>
          <cell r="C1334" t="str">
            <v>Steam</v>
          </cell>
        </row>
        <row r="1335">
          <cell r="B1335" t="str">
            <v>STEAM HL EASE</v>
          </cell>
          <cell r="C1335" t="str">
            <v>Steam</v>
          </cell>
        </row>
        <row r="1336">
          <cell r="B1336" t="str">
            <v>STEAM HL LAND IMPROV</v>
          </cell>
          <cell r="C1336" t="str">
            <v>Steam</v>
          </cell>
        </row>
        <row r="1337">
          <cell r="B1337" t="str">
            <v>STEAM HL NON DEP LAND</v>
          </cell>
          <cell r="C1337" t="str">
            <v>Non-Depreciable</v>
          </cell>
        </row>
        <row r="1338">
          <cell r="B1338" t="str">
            <v>STEAM HL STRUCT</v>
          </cell>
          <cell r="C1338" t="str">
            <v>Steam</v>
          </cell>
        </row>
        <row r="1339">
          <cell r="B1339" t="str">
            <v>STEAM HL STRUCT APR</v>
          </cell>
          <cell r="C1339" t="str">
            <v>Steam</v>
          </cell>
        </row>
        <row r="1340">
          <cell r="B1340" t="str">
            <v>STEAM HL STRUCT OCT</v>
          </cell>
          <cell r="C1340" t="str">
            <v>Steam</v>
          </cell>
        </row>
        <row r="1341">
          <cell r="B1341" t="str">
            <v>STEAM HL STRUCT SEP</v>
          </cell>
          <cell r="C1341" t="str">
            <v>Steam</v>
          </cell>
        </row>
        <row r="1342">
          <cell r="B1342" t="str">
            <v>STEAM HR 128B</v>
          </cell>
          <cell r="C1342" t="str">
            <v>Steam</v>
          </cell>
        </row>
        <row r="1343">
          <cell r="B1343" t="str">
            <v>STEAM HR 128C</v>
          </cell>
          <cell r="C1343" t="str">
            <v>Steam</v>
          </cell>
        </row>
        <row r="1344">
          <cell r="B1344" t="str">
            <v>STEAM HR 159</v>
          </cell>
          <cell r="C1344" t="str">
            <v>Steam</v>
          </cell>
        </row>
        <row r="1345">
          <cell r="B1345" t="str">
            <v>STEAM HR 159A</v>
          </cell>
          <cell r="C1345" t="str">
            <v>Steam</v>
          </cell>
        </row>
        <row r="1346">
          <cell r="B1346" t="str">
            <v>STEAM HR 159F 10</v>
          </cell>
          <cell r="C1346" t="str">
            <v>Steam</v>
          </cell>
        </row>
        <row r="1347">
          <cell r="B1347" t="str">
            <v>STEAM HR Book-Only Trnsfr</v>
          </cell>
          <cell r="C1347" t="str">
            <v>Steam</v>
          </cell>
        </row>
        <row r="1348">
          <cell r="B1348" t="str">
            <v>STEAM HR DGT SCRUBBER</v>
          </cell>
          <cell r="C1348" t="str">
            <v>Steam</v>
          </cell>
        </row>
        <row r="1349">
          <cell r="B1349" t="str">
            <v>STEAM HR DGT TURBINE</v>
          </cell>
          <cell r="C1349" t="str">
            <v>Steam</v>
          </cell>
        </row>
        <row r="1350">
          <cell r="B1350" t="str">
            <v>STEAM HR EASE</v>
          </cell>
          <cell r="C1350" t="str">
            <v>Steam</v>
          </cell>
        </row>
        <row r="1351">
          <cell r="B1351" t="str">
            <v>STEAM HR EASE 84A</v>
          </cell>
          <cell r="C1351" t="str">
            <v>Steam</v>
          </cell>
        </row>
        <row r="1352">
          <cell r="B1352" t="str">
            <v>STEAM HR EASE Book-Only Trnsfr</v>
          </cell>
          <cell r="C1352" t="str">
            <v>Steam</v>
          </cell>
        </row>
        <row r="1353">
          <cell r="B1353" t="str">
            <v>STEAM HR LAND IMPROV</v>
          </cell>
          <cell r="C1353" t="str">
            <v>Steam</v>
          </cell>
        </row>
        <row r="1354">
          <cell r="B1354" t="str">
            <v>STEAM HR NON DEP LAND</v>
          </cell>
          <cell r="C1354" t="str">
            <v>Non-Depreciable</v>
          </cell>
        </row>
        <row r="1355">
          <cell r="B1355" t="str">
            <v>STEAM HR POLL POST AMORT DGT SCRUBB</v>
          </cell>
          <cell r="C1355" t="str">
            <v>Steam</v>
          </cell>
        </row>
        <row r="1356">
          <cell r="B1356" t="str">
            <v>STEAM HR POLL POST AMORT U1-U3</v>
          </cell>
          <cell r="C1356" t="str">
            <v>Steam</v>
          </cell>
        </row>
        <row r="1357">
          <cell r="B1357" t="str">
            <v>STEAM HR POLL POST AMORT U4</v>
          </cell>
          <cell r="C1357" t="str">
            <v>Steam</v>
          </cell>
        </row>
        <row r="1358">
          <cell r="B1358" t="str">
            <v>STEAM HR POLL POST AMORT-O/S</v>
          </cell>
          <cell r="C1358" t="str">
            <v>Steam</v>
          </cell>
        </row>
        <row r="1359">
          <cell r="B1359" t="str">
            <v>STEAM HR POLL POST MACRS DGT SCRUBB</v>
          </cell>
          <cell r="C1359" t="str">
            <v>Steam</v>
          </cell>
        </row>
        <row r="1360">
          <cell r="B1360" t="str">
            <v>STEAM HR POLL POST MACRS DGTSC-S291</v>
          </cell>
          <cell r="C1360" t="str">
            <v>Steam</v>
          </cell>
        </row>
        <row r="1361">
          <cell r="B1361" t="str">
            <v>STEAM HR POLL POST MACRS U1-U3</v>
          </cell>
          <cell r="C1361" t="str">
            <v>Steam</v>
          </cell>
        </row>
        <row r="1362">
          <cell r="B1362" t="str">
            <v>STEAM HR POLL POST MACRS U4</v>
          </cell>
          <cell r="C1362" t="str">
            <v>Steam</v>
          </cell>
        </row>
        <row r="1363">
          <cell r="B1363" t="str">
            <v>STEAM HR POLL POST MACRS-O/S</v>
          </cell>
          <cell r="C1363" t="str">
            <v>Steam</v>
          </cell>
        </row>
        <row r="1364">
          <cell r="B1364" t="str">
            <v>STEAM HR POLL POST MACRS-S291 U1-U3</v>
          </cell>
          <cell r="C1364" t="str">
            <v>Steam</v>
          </cell>
        </row>
        <row r="1365">
          <cell r="B1365" t="str">
            <v>STEAM HR POLL POST MACRS-S291 U4</v>
          </cell>
          <cell r="C1365" t="str">
            <v>Steam</v>
          </cell>
        </row>
        <row r="1366">
          <cell r="B1366" t="str">
            <v>STEAM HR POLL POST MACRS-S291-O/S</v>
          </cell>
          <cell r="C1366" t="str">
            <v>Steam</v>
          </cell>
        </row>
        <row r="1367">
          <cell r="B1367" t="str">
            <v>STEAM HR STRUCT</v>
          </cell>
          <cell r="C1367" t="str">
            <v>Steam</v>
          </cell>
        </row>
        <row r="1368">
          <cell r="B1368" t="str">
            <v>STEAM HR STRUCT APR</v>
          </cell>
          <cell r="C1368" t="str">
            <v>Steam</v>
          </cell>
        </row>
        <row r="1369">
          <cell r="B1369" t="str">
            <v>STEAM HR STRUCT AUG</v>
          </cell>
          <cell r="C1369" t="str">
            <v>Steam</v>
          </cell>
        </row>
        <row r="1370">
          <cell r="B1370" t="str">
            <v>STEAM HR STRUCT DEC</v>
          </cell>
          <cell r="C1370" t="str">
            <v>Steam</v>
          </cell>
        </row>
        <row r="1371">
          <cell r="B1371" t="str">
            <v>STEAM HR STRUCT JAN</v>
          </cell>
          <cell r="C1371" t="str">
            <v>Steam</v>
          </cell>
        </row>
        <row r="1372">
          <cell r="B1372" t="str">
            <v>STEAM HR STRUCT MAR</v>
          </cell>
          <cell r="C1372" t="str">
            <v>Steam</v>
          </cell>
        </row>
        <row r="1373">
          <cell r="B1373" t="str">
            <v>STEAM HR STRUCT OCT</v>
          </cell>
          <cell r="C1373" t="str">
            <v>Steam</v>
          </cell>
        </row>
        <row r="1374">
          <cell r="B1374" t="str">
            <v>STEAM HR STRUCT SEP</v>
          </cell>
          <cell r="C1374" t="str">
            <v>Steam</v>
          </cell>
        </row>
        <row r="1375">
          <cell r="B1375" t="str">
            <v>STEAM HR U1-U3</v>
          </cell>
          <cell r="C1375" t="str">
            <v>Steam</v>
          </cell>
        </row>
        <row r="1376">
          <cell r="B1376" t="str">
            <v>STEAM HR U4</v>
          </cell>
          <cell r="C1376" t="str">
            <v>Steam</v>
          </cell>
        </row>
        <row r="1377">
          <cell r="B1377" t="str">
            <v>STEAM HR-O/S</v>
          </cell>
          <cell r="C1377" t="str">
            <v>Steam</v>
          </cell>
        </row>
        <row r="1378">
          <cell r="B1378" t="str">
            <v>STEAM JB</v>
          </cell>
          <cell r="C1378" t="str">
            <v>Steam</v>
          </cell>
        </row>
        <row r="1379">
          <cell r="B1379" t="str">
            <v>STEAM JB - DO NOT USE</v>
          </cell>
          <cell r="C1379" t="str">
            <v>Steam</v>
          </cell>
        </row>
        <row r="1380">
          <cell r="B1380" t="str">
            <v>STEAM JB 128B</v>
          </cell>
          <cell r="C1380" t="str">
            <v>Steam</v>
          </cell>
        </row>
        <row r="1381">
          <cell r="B1381" t="str">
            <v>STEAM JB 128C</v>
          </cell>
          <cell r="C1381" t="str">
            <v>Steam</v>
          </cell>
        </row>
        <row r="1382">
          <cell r="B1382" t="str">
            <v>STEAM JB 159</v>
          </cell>
          <cell r="C1382" t="str">
            <v>Steam</v>
          </cell>
        </row>
        <row r="1383">
          <cell r="B1383" t="str">
            <v>STEAM JB Bonus</v>
          </cell>
          <cell r="C1383" t="str">
            <v>Steam</v>
          </cell>
        </row>
        <row r="1384">
          <cell r="B1384" t="str">
            <v>STEAM JB Book-Only Trnsfr</v>
          </cell>
          <cell r="C1384" t="str">
            <v>Steam</v>
          </cell>
        </row>
        <row r="1385">
          <cell r="B1385" t="str">
            <v>STEAM JB EASE</v>
          </cell>
          <cell r="C1385" t="str">
            <v>Steam</v>
          </cell>
        </row>
        <row r="1386">
          <cell r="B1386" t="str">
            <v>STEAM JB EASE Book-Only Trnsfr</v>
          </cell>
          <cell r="C1386" t="str">
            <v>Steam</v>
          </cell>
        </row>
        <row r="1387">
          <cell r="B1387" t="str">
            <v>STEAM JB Energy</v>
          </cell>
          <cell r="C1387" t="str">
            <v>Steam</v>
          </cell>
        </row>
        <row r="1388">
          <cell r="B1388" t="str">
            <v>STEAM JB Generation</v>
          </cell>
          <cell r="C1388" t="str">
            <v>Steam</v>
          </cell>
        </row>
        <row r="1389">
          <cell r="B1389" t="str">
            <v>STEAM JB LAND IMPROV</v>
          </cell>
          <cell r="C1389" t="str">
            <v>Steam</v>
          </cell>
        </row>
        <row r="1390">
          <cell r="B1390" t="str">
            <v>STEAM JB NON DEP LAND</v>
          </cell>
          <cell r="C1390" t="str">
            <v>Non-Depreciable</v>
          </cell>
        </row>
        <row r="1391">
          <cell r="B1391" t="str">
            <v>STEAM JB POLL POST AMORT</v>
          </cell>
          <cell r="C1391" t="str">
            <v>Steam</v>
          </cell>
        </row>
        <row r="1392">
          <cell r="B1392" t="str">
            <v>STEAM JB POLL POST AMORT-O/S</v>
          </cell>
          <cell r="C1392" t="str">
            <v>Steam</v>
          </cell>
        </row>
        <row r="1393">
          <cell r="B1393" t="str">
            <v>STEAM JB POLL POST AMORT-WA</v>
          </cell>
          <cell r="C1393" t="str">
            <v>Steam</v>
          </cell>
        </row>
        <row r="1394">
          <cell r="B1394" t="str">
            <v>STEAM JB POLL POST MACRS</v>
          </cell>
          <cell r="C1394" t="str">
            <v>Steam</v>
          </cell>
        </row>
        <row r="1395">
          <cell r="B1395" t="str">
            <v>STEAM JB POLL POST MACRS-O/S</v>
          </cell>
          <cell r="C1395" t="str">
            <v>Steam</v>
          </cell>
        </row>
        <row r="1396">
          <cell r="B1396" t="str">
            <v>STEAM JB POLL POST MACRS-S291</v>
          </cell>
          <cell r="C1396" t="str">
            <v>Steam</v>
          </cell>
        </row>
        <row r="1397">
          <cell r="B1397" t="str">
            <v>STEAM JB POLL POST MACRS-S291-WA</v>
          </cell>
          <cell r="C1397" t="str">
            <v>Steam</v>
          </cell>
        </row>
        <row r="1398">
          <cell r="B1398" t="str">
            <v>STEAM JB POLL POST MACRS-WA</v>
          </cell>
          <cell r="C1398" t="str">
            <v>Steam</v>
          </cell>
        </row>
        <row r="1399">
          <cell r="B1399" t="str">
            <v>STEAM JB POLL PRE AMORT</v>
          </cell>
          <cell r="C1399" t="str">
            <v>Steam</v>
          </cell>
        </row>
        <row r="1400">
          <cell r="B1400" t="str">
            <v>STEAM JB POLL PRE AMORT-O/S</v>
          </cell>
          <cell r="C1400" t="str">
            <v>Steam</v>
          </cell>
        </row>
        <row r="1401">
          <cell r="B1401" t="str">
            <v>STEAM JB POLL PRE MACRS</v>
          </cell>
          <cell r="C1401" t="str">
            <v>Steam</v>
          </cell>
        </row>
        <row r="1402">
          <cell r="B1402" t="str">
            <v>STEAM JB POLL PRE MACRS-O/S</v>
          </cell>
          <cell r="C1402" t="str">
            <v>Steam</v>
          </cell>
        </row>
        <row r="1403">
          <cell r="B1403" t="str">
            <v>STEAM JB POLL PRE MACRS-S291</v>
          </cell>
          <cell r="C1403" t="str">
            <v>Steam</v>
          </cell>
        </row>
        <row r="1404">
          <cell r="B1404" t="str">
            <v>STEAM JB POLL PRE MACRS-S291-O/S</v>
          </cell>
          <cell r="C1404" t="str">
            <v>Steam</v>
          </cell>
        </row>
        <row r="1405">
          <cell r="B1405" t="str">
            <v>STEAM JB STRUCT</v>
          </cell>
          <cell r="C1405" t="str">
            <v>Steam</v>
          </cell>
        </row>
        <row r="1406">
          <cell r="B1406" t="str">
            <v>STEAM JB STRUCT APR</v>
          </cell>
          <cell r="C1406" t="str">
            <v>Steam</v>
          </cell>
        </row>
        <row r="1407">
          <cell r="B1407" t="str">
            <v>STEAM JB STRUCT AUG</v>
          </cell>
          <cell r="C1407" t="str">
            <v>Steam</v>
          </cell>
        </row>
        <row r="1408">
          <cell r="B1408" t="str">
            <v>STEAM JB STRUCT DEC</v>
          </cell>
          <cell r="C1408" t="str">
            <v>Steam</v>
          </cell>
        </row>
        <row r="1409">
          <cell r="B1409" t="str">
            <v>STEAM JB STRUCT FEB</v>
          </cell>
          <cell r="C1409" t="str">
            <v>Steam</v>
          </cell>
        </row>
        <row r="1410">
          <cell r="B1410" t="str">
            <v>STEAM JB STRUCT JAN</v>
          </cell>
          <cell r="C1410" t="str">
            <v>Steam</v>
          </cell>
        </row>
        <row r="1411">
          <cell r="B1411" t="str">
            <v>STEAM JB STRUCT JUL</v>
          </cell>
          <cell r="C1411" t="str">
            <v>Steam</v>
          </cell>
        </row>
        <row r="1412">
          <cell r="B1412" t="str">
            <v>STEAM JB STRUCT JUN</v>
          </cell>
          <cell r="C1412" t="str">
            <v>Steam</v>
          </cell>
        </row>
        <row r="1413">
          <cell r="B1413" t="str">
            <v>STEAM JB STRUCT MAR</v>
          </cell>
          <cell r="C1413" t="str">
            <v>Steam</v>
          </cell>
        </row>
        <row r="1414">
          <cell r="B1414" t="str">
            <v>STEAM JB STRUCT MAY</v>
          </cell>
          <cell r="C1414" t="str">
            <v>Steam</v>
          </cell>
        </row>
        <row r="1415">
          <cell r="B1415" t="str">
            <v>STEAM JB STRUCT NOV</v>
          </cell>
          <cell r="C1415" t="str">
            <v>Steam</v>
          </cell>
        </row>
        <row r="1416">
          <cell r="B1416" t="str">
            <v>STEAM JB STRUCT OCT</v>
          </cell>
          <cell r="C1416" t="str">
            <v>Steam</v>
          </cell>
        </row>
        <row r="1417">
          <cell r="B1417" t="str">
            <v>STEAM JB STRUCT SEP</v>
          </cell>
          <cell r="C1417" t="str">
            <v>Steam</v>
          </cell>
        </row>
        <row r="1418">
          <cell r="B1418" t="str">
            <v>STEAM JB-O/S</v>
          </cell>
          <cell r="C1418" t="str">
            <v>Steam</v>
          </cell>
        </row>
        <row r="1419">
          <cell r="B1419" t="str">
            <v>STEAM JB-WA</v>
          </cell>
          <cell r="C1419" t="str">
            <v>Steam</v>
          </cell>
        </row>
        <row r="1420">
          <cell r="B1420" t="str">
            <v>STEAM JR</v>
          </cell>
          <cell r="C1420" t="str">
            <v>Steam</v>
          </cell>
        </row>
        <row r="1421">
          <cell r="B1421" t="str">
            <v>STEAM JR 159F 11</v>
          </cell>
          <cell r="C1421" t="str">
            <v>Steam</v>
          </cell>
        </row>
        <row r="1422">
          <cell r="B1422" t="str">
            <v>STEAM JR EASE</v>
          </cell>
          <cell r="C1422" t="str">
            <v>Steam</v>
          </cell>
        </row>
        <row r="1423">
          <cell r="B1423" t="str">
            <v>STEAM JR LAND IMPROV</v>
          </cell>
          <cell r="C1423" t="str">
            <v>Steam</v>
          </cell>
        </row>
        <row r="1424">
          <cell r="B1424" t="str">
            <v>STEAM JR NON DEP LAND</v>
          </cell>
          <cell r="C1424" t="str">
            <v>Non-Depreciable</v>
          </cell>
        </row>
        <row r="1425">
          <cell r="B1425" t="str">
            <v>STEAM JR OTHER</v>
          </cell>
          <cell r="C1425" t="str">
            <v>Steam</v>
          </cell>
        </row>
        <row r="1426">
          <cell r="B1426" t="str">
            <v>STEAM JR STRUCT</v>
          </cell>
          <cell r="C1426" t="str">
            <v>Steam</v>
          </cell>
        </row>
        <row r="1427">
          <cell r="B1427" t="str">
            <v>STEAM ME</v>
          </cell>
          <cell r="C1427" t="str">
            <v>Steam</v>
          </cell>
        </row>
        <row r="1428">
          <cell r="B1428" t="str">
            <v>STEAM ME 84A</v>
          </cell>
          <cell r="C1428" t="str">
            <v>Steam</v>
          </cell>
        </row>
        <row r="1429">
          <cell r="B1429" t="str">
            <v>STEAM ME BL 84B</v>
          </cell>
          <cell r="C1429" t="str">
            <v>Steam</v>
          </cell>
        </row>
        <row r="1430">
          <cell r="B1430" t="str">
            <v>STEAM NA</v>
          </cell>
          <cell r="C1430" t="str">
            <v>Steam</v>
          </cell>
        </row>
        <row r="1431">
          <cell r="B1431" t="str">
            <v>STEAM NA 128B</v>
          </cell>
          <cell r="C1431" t="str">
            <v>Steam</v>
          </cell>
        </row>
        <row r="1432">
          <cell r="B1432" t="str">
            <v>STEAM NA 128C</v>
          </cell>
          <cell r="C1432" t="str">
            <v>Steam</v>
          </cell>
        </row>
        <row r="1433">
          <cell r="B1433" t="str">
            <v>STEAM NA 159F 12</v>
          </cell>
          <cell r="C1433" t="str">
            <v>Steam</v>
          </cell>
        </row>
        <row r="1434">
          <cell r="B1434" t="str">
            <v>STEAM NA Book-Only Trnsfr</v>
          </cell>
          <cell r="C1434" t="str">
            <v>Steam</v>
          </cell>
        </row>
        <row r="1435">
          <cell r="B1435" t="str">
            <v>STEAM NA EASE</v>
          </cell>
          <cell r="C1435" t="str">
            <v>Steam</v>
          </cell>
        </row>
        <row r="1436">
          <cell r="B1436" t="str">
            <v>STEAM NA EASE 84A</v>
          </cell>
          <cell r="C1436" t="str">
            <v>Steam</v>
          </cell>
        </row>
        <row r="1437">
          <cell r="B1437" t="str">
            <v>STEAM NA EASE Book-Only Trnsfr</v>
          </cell>
          <cell r="C1437" t="str">
            <v>Steam</v>
          </cell>
        </row>
        <row r="1438">
          <cell r="B1438" t="str">
            <v>STEAM NA LAND IMPROV</v>
          </cell>
          <cell r="C1438" t="str">
            <v>Steam</v>
          </cell>
        </row>
        <row r="1439">
          <cell r="B1439" t="str">
            <v>STEAM NA NON DEP LAND</v>
          </cell>
          <cell r="C1439" t="str">
            <v>Non-Depreciable</v>
          </cell>
        </row>
        <row r="1440">
          <cell r="B1440" t="str">
            <v>STEAM NA POLL PRE AMORT</v>
          </cell>
          <cell r="C1440" t="str">
            <v>Steam</v>
          </cell>
        </row>
        <row r="1441">
          <cell r="B1441" t="str">
            <v>STEAM NA POLL PRE MACRS</v>
          </cell>
          <cell r="C1441" t="str">
            <v>Steam</v>
          </cell>
        </row>
        <row r="1442">
          <cell r="B1442" t="str">
            <v>STEAM NA POLL PRE MACRS-S291</v>
          </cell>
          <cell r="C1442" t="str">
            <v>Steam</v>
          </cell>
        </row>
        <row r="1443">
          <cell r="B1443" t="str">
            <v>STEAM NA STRUCT</v>
          </cell>
          <cell r="C1443" t="str">
            <v>Steam</v>
          </cell>
        </row>
        <row r="1444">
          <cell r="B1444" t="str">
            <v>STEAM NA STRUCT APR</v>
          </cell>
          <cell r="C1444" t="str">
            <v>Steam</v>
          </cell>
        </row>
        <row r="1445">
          <cell r="B1445" t="str">
            <v>STEAM NA STRUCT AUG</v>
          </cell>
          <cell r="C1445" t="str">
            <v>Steam</v>
          </cell>
        </row>
        <row r="1446">
          <cell r="B1446" t="str">
            <v>STEAM NA STRUCT DEC</v>
          </cell>
          <cell r="C1446" t="str">
            <v>Steam</v>
          </cell>
        </row>
        <row r="1447">
          <cell r="B1447" t="str">
            <v>STEAM NA STRUCT FEB</v>
          </cell>
          <cell r="C1447" t="str">
            <v>Steam</v>
          </cell>
        </row>
        <row r="1448">
          <cell r="B1448" t="str">
            <v>STEAM NA STRUCT JAN</v>
          </cell>
          <cell r="C1448" t="str">
            <v>Steam</v>
          </cell>
        </row>
        <row r="1449">
          <cell r="B1449" t="str">
            <v>STEAM NA STRUCT JUL</v>
          </cell>
          <cell r="C1449" t="str">
            <v>Steam</v>
          </cell>
        </row>
        <row r="1450">
          <cell r="B1450" t="str">
            <v>STEAM NA STRUCT JUN</v>
          </cell>
          <cell r="C1450" t="str">
            <v>Steam</v>
          </cell>
        </row>
        <row r="1451">
          <cell r="B1451" t="str">
            <v>STEAM NA STRUCT MAR</v>
          </cell>
          <cell r="C1451" t="str">
            <v>Steam</v>
          </cell>
        </row>
        <row r="1452">
          <cell r="B1452" t="str">
            <v>STEAM NA STRUCT MAY</v>
          </cell>
          <cell r="C1452" t="str">
            <v>Steam</v>
          </cell>
        </row>
        <row r="1453">
          <cell r="B1453" t="str">
            <v>STEAM NA STRUCT NOV</v>
          </cell>
          <cell r="C1453" t="str">
            <v>Steam</v>
          </cell>
        </row>
        <row r="1454">
          <cell r="B1454" t="str">
            <v>STEAM NA STRUCT OCT</v>
          </cell>
          <cell r="C1454" t="str">
            <v>Steam</v>
          </cell>
        </row>
        <row r="1455">
          <cell r="B1455" t="str">
            <v>STEAM NA STRUCT SEP</v>
          </cell>
          <cell r="C1455" t="str">
            <v>Steam</v>
          </cell>
        </row>
        <row r="1456">
          <cell r="B1456" t="str">
            <v>STEAM NA Water Rights</v>
          </cell>
          <cell r="C1456" t="str">
            <v>Non-Depreciable</v>
          </cell>
        </row>
        <row r="1457">
          <cell r="B1457" t="str">
            <v>STEAM NA-NOX POLL PRE AMORT</v>
          </cell>
          <cell r="C1457" t="str">
            <v>Steam</v>
          </cell>
        </row>
        <row r="1458">
          <cell r="B1458" t="str">
            <v>STEAM NA-NOX POLL PRE MACRS</v>
          </cell>
          <cell r="C1458" t="str">
            <v>Steam</v>
          </cell>
        </row>
        <row r="1459">
          <cell r="B1459" t="str">
            <v>STEAM NA-NOX POLL PRE MACRS-S291</v>
          </cell>
          <cell r="C1459" t="str">
            <v>Steam</v>
          </cell>
        </row>
        <row r="1460">
          <cell r="B1460" t="str">
            <v>STEAM WATER RIGHTS</v>
          </cell>
          <cell r="C1460" t="str">
            <v>Non-Depreciable</v>
          </cell>
        </row>
        <row r="1461">
          <cell r="B1461" t="str">
            <v>STEAM WK</v>
          </cell>
          <cell r="C1461" t="str">
            <v>Steam</v>
          </cell>
        </row>
        <row r="1462">
          <cell r="B1462" t="str">
            <v>STEAM WK 128B</v>
          </cell>
          <cell r="C1462" t="str">
            <v>Steam</v>
          </cell>
        </row>
        <row r="1463">
          <cell r="B1463" t="str">
            <v>STEAM WK 128C</v>
          </cell>
          <cell r="C1463" t="str">
            <v>Steam</v>
          </cell>
        </row>
        <row r="1464">
          <cell r="B1464" t="str">
            <v>STEAM WK 159</v>
          </cell>
          <cell r="C1464" t="str">
            <v>Steam</v>
          </cell>
        </row>
        <row r="1465">
          <cell r="B1465" t="str">
            <v>STEAM WK 159F 13</v>
          </cell>
          <cell r="C1465" t="str">
            <v>Steam</v>
          </cell>
        </row>
        <row r="1466">
          <cell r="B1466" t="str">
            <v>STEAM WK ACQ</v>
          </cell>
          <cell r="C1466" t="str">
            <v>Acquisition Adjustment</v>
          </cell>
        </row>
        <row r="1467">
          <cell r="B1467" t="str">
            <v>STEAM WK ACQ Book-Only Trnsfr</v>
          </cell>
          <cell r="C1467" t="str">
            <v>Acquisition Adjustment</v>
          </cell>
        </row>
        <row r="1468">
          <cell r="B1468" t="str">
            <v>STEAM WK ACQ NU</v>
          </cell>
          <cell r="C1468" t="str">
            <v>Acquisition Adjustment</v>
          </cell>
        </row>
        <row r="1469">
          <cell r="B1469" t="str">
            <v>STEAM WK Book-Only Trnsfr</v>
          </cell>
          <cell r="C1469" t="str">
            <v>Steam</v>
          </cell>
        </row>
        <row r="1470">
          <cell r="B1470" t="str">
            <v>STEAM WK EASE</v>
          </cell>
          <cell r="C1470" t="str">
            <v>Steam</v>
          </cell>
        </row>
        <row r="1471">
          <cell r="B1471" t="str">
            <v>STEAM WK EASE Book-Only Trnsfr</v>
          </cell>
          <cell r="C1471" t="str">
            <v>Steam</v>
          </cell>
        </row>
        <row r="1472">
          <cell r="B1472" t="str">
            <v>STEAM WK LAND IMPROV</v>
          </cell>
          <cell r="C1472" t="str">
            <v>Steam</v>
          </cell>
        </row>
        <row r="1473">
          <cell r="B1473" t="str">
            <v>STEAM WK NON DEP LAND</v>
          </cell>
          <cell r="C1473" t="str">
            <v>Non-Depreciable</v>
          </cell>
        </row>
        <row r="1474">
          <cell r="B1474" t="str">
            <v>STEAM WK NU</v>
          </cell>
          <cell r="C1474" t="str">
            <v>Non Utility</v>
          </cell>
        </row>
        <row r="1475">
          <cell r="B1475" t="str">
            <v>STEAM WK POLL POST AMORT</v>
          </cell>
          <cell r="C1475" t="str">
            <v>Steam</v>
          </cell>
        </row>
        <row r="1476">
          <cell r="B1476" t="str">
            <v>STEAM WK POLL POST AMORT-O/S</v>
          </cell>
          <cell r="C1476" t="str">
            <v>Steam</v>
          </cell>
        </row>
        <row r="1477">
          <cell r="B1477" t="str">
            <v>STEAM WK POLL POST MACRS</v>
          </cell>
          <cell r="C1477" t="str">
            <v>Steam</v>
          </cell>
        </row>
        <row r="1478">
          <cell r="B1478" t="str">
            <v>STEAM WK POLL POST MACRS-O/S</v>
          </cell>
          <cell r="C1478" t="str">
            <v>Steam</v>
          </cell>
        </row>
        <row r="1479">
          <cell r="B1479" t="str">
            <v>STEAM WK POLL POST MACRS-S291</v>
          </cell>
          <cell r="C1479" t="str">
            <v>Steam</v>
          </cell>
        </row>
        <row r="1480">
          <cell r="B1480" t="str">
            <v>STEAM WK STRUCT</v>
          </cell>
          <cell r="C1480" t="str">
            <v>Steam</v>
          </cell>
        </row>
        <row r="1481">
          <cell r="B1481" t="str">
            <v>STEAM WK STRUCT APR</v>
          </cell>
          <cell r="C1481" t="str">
            <v>Steam</v>
          </cell>
        </row>
        <row r="1482">
          <cell r="B1482" t="str">
            <v>STEAM WK STRUCT APR ACQ</v>
          </cell>
          <cell r="C1482" t="str">
            <v>Acquisition Adjustment</v>
          </cell>
        </row>
        <row r="1483">
          <cell r="B1483" t="str">
            <v>STEAM WK STRUCT APR ACQ 1</v>
          </cell>
          <cell r="C1483" t="str">
            <v>Acquisition Adjustment</v>
          </cell>
        </row>
        <row r="1484">
          <cell r="B1484" t="str">
            <v>STEAM WK STRUCT APR NU</v>
          </cell>
          <cell r="C1484" t="str">
            <v>Non Utility</v>
          </cell>
        </row>
        <row r="1485">
          <cell r="B1485" t="str">
            <v>STEAM WK STRUCT DEC</v>
          </cell>
          <cell r="C1485" t="str">
            <v>Steam</v>
          </cell>
        </row>
        <row r="1486">
          <cell r="B1486" t="str">
            <v>STEAM WK STRUCT JAN</v>
          </cell>
          <cell r="C1486" t="str">
            <v>Steam</v>
          </cell>
        </row>
        <row r="1487">
          <cell r="B1487" t="str">
            <v>STEAM WK STRUCT JUL</v>
          </cell>
          <cell r="C1487" t="str">
            <v>Steam</v>
          </cell>
        </row>
        <row r="1488">
          <cell r="B1488" t="str">
            <v>STEAM WK STRUCT MAR</v>
          </cell>
          <cell r="C1488" t="str">
            <v>Steam</v>
          </cell>
        </row>
        <row r="1489">
          <cell r="B1489" t="str">
            <v>STEAM WK STRUCT MAY</v>
          </cell>
          <cell r="C1489" t="str">
            <v>Steam</v>
          </cell>
        </row>
        <row r="1490">
          <cell r="B1490" t="str">
            <v>STEAM WK STRUCT NOV</v>
          </cell>
          <cell r="C1490" t="str">
            <v>Steam</v>
          </cell>
        </row>
        <row r="1491">
          <cell r="B1491" t="str">
            <v>STEAM WK WATER RIGHTS Book-Only Trn</v>
          </cell>
          <cell r="C1491" t="str">
            <v>Steam</v>
          </cell>
        </row>
        <row r="1492">
          <cell r="B1492" t="str">
            <v>STEAM-Pollution</v>
          </cell>
          <cell r="C1492" t="str">
            <v>Steam</v>
          </cell>
        </row>
        <row r="1493">
          <cell r="B1493" t="str">
            <v>STEAM-Pollution APR</v>
          </cell>
          <cell r="C1493" t="str">
            <v>Steam</v>
          </cell>
        </row>
        <row r="1494">
          <cell r="B1494" t="str">
            <v>STEAM-Pollution AUG</v>
          </cell>
          <cell r="C1494" t="str">
            <v>Steam</v>
          </cell>
        </row>
        <row r="1495">
          <cell r="B1495" t="str">
            <v>STEAM-Pollution DEC</v>
          </cell>
          <cell r="C1495" t="str">
            <v>Steam</v>
          </cell>
        </row>
        <row r="1496">
          <cell r="B1496" t="str">
            <v>STEAM-Pollution FEB</v>
          </cell>
          <cell r="C1496" t="str">
            <v>Steam</v>
          </cell>
        </row>
        <row r="1497">
          <cell r="B1497" t="str">
            <v>STEAM-Pollution JAN</v>
          </cell>
          <cell r="C1497" t="str">
            <v>Steam</v>
          </cell>
        </row>
        <row r="1498">
          <cell r="B1498" t="str">
            <v>STEAM-Pollution JUL</v>
          </cell>
          <cell r="C1498" t="str">
            <v>Steam</v>
          </cell>
        </row>
        <row r="1499">
          <cell r="B1499" t="str">
            <v>STEAM-Pollution JUN</v>
          </cell>
          <cell r="C1499" t="str">
            <v>Steam</v>
          </cell>
        </row>
        <row r="1500">
          <cell r="B1500" t="str">
            <v>STEAM-Pollution MAR</v>
          </cell>
          <cell r="C1500" t="str">
            <v>Steam</v>
          </cell>
        </row>
        <row r="1501">
          <cell r="B1501" t="str">
            <v>STEAM-Pollution MAY</v>
          </cell>
          <cell r="C1501" t="str">
            <v>Steam</v>
          </cell>
        </row>
        <row r="1502">
          <cell r="B1502" t="str">
            <v>STEAM-Pollution NOV</v>
          </cell>
          <cell r="C1502" t="str">
            <v>Steam</v>
          </cell>
        </row>
        <row r="1503">
          <cell r="B1503" t="str">
            <v>STEAM-Pollution OCT</v>
          </cell>
          <cell r="C1503" t="str">
            <v>Steam</v>
          </cell>
        </row>
        <row r="1504">
          <cell r="B1504" t="str">
            <v>STEAM-Pollution SEPT</v>
          </cell>
          <cell r="C1504" t="str">
            <v>Steam</v>
          </cell>
        </row>
        <row r="1505">
          <cell r="B1505" t="str">
            <v>STRUCT IMPROV 15 NU</v>
          </cell>
          <cell r="C1505" t="str">
            <v>Non Utility</v>
          </cell>
        </row>
        <row r="1506">
          <cell r="B1506" t="str">
            <v>STRUCT NONUT</v>
          </cell>
          <cell r="C1506" t="str">
            <v>Non Utility</v>
          </cell>
        </row>
        <row r="1507">
          <cell r="B1507" t="str">
            <v>STRUCT NONUT APR</v>
          </cell>
          <cell r="C1507" t="str">
            <v>Non Utility</v>
          </cell>
        </row>
        <row r="1508">
          <cell r="B1508" t="str">
            <v>STRUCT NONUT AUG</v>
          </cell>
          <cell r="C1508" t="str">
            <v>Non Utility</v>
          </cell>
        </row>
        <row r="1509">
          <cell r="B1509" t="str">
            <v>STRUCT NONUT DEC</v>
          </cell>
          <cell r="C1509" t="str">
            <v>Non Utility</v>
          </cell>
        </row>
        <row r="1510">
          <cell r="B1510" t="str">
            <v>STRUCT NONUT JAN</v>
          </cell>
          <cell r="C1510" t="str">
            <v>Non Utility</v>
          </cell>
        </row>
        <row r="1511">
          <cell r="B1511" t="str">
            <v>STRUCT NONUT JUNE</v>
          </cell>
          <cell r="C1511" t="str">
            <v>Non Utility</v>
          </cell>
        </row>
        <row r="1512">
          <cell r="B1512" t="str">
            <v>STRUCT NONUT MAY</v>
          </cell>
          <cell r="C1512" t="str">
            <v>Non Utility</v>
          </cell>
        </row>
        <row r="1513">
          <cell r="B1513" t="str">
            <v>STRUCT NONUT OCT</v>
          </cell>
          <cell r="C1513" t="str">
            <v>Non Utility</v>
          </cell>
        </row>
        <row r="1514">
          <cell r="B1514" t="str">
            <v>STRUCT NONUT SEP</v>
          </cell>
          <cell r="C1514" t="str">
            <v>Non Utility</v>
          </cell>
        </row>
        <row r="1515">
          <cell r="B1515" t="str">
            <v>STRUCTURES</v>
          </cell>
          <cell r="C1515" t="str">
            <v>Structures</v>
          </cell>
        </row>
        <row r="1516">
          <cell r="B1516" t="str">
            <v>STRUCTURES 18</v>
          </cell>
          <cell r="C1516" t="str">
            <v>Structures</v>
          </cell>
        </row>
        <row r="1517">
          <cell r="B1517" t="str">
            <v>STRUCTURES 94AA 4</v>
          </cell>
          <cell r="C1517" t="str">
            <v>Structures</v>
          </cell>
        </row>
        <row r="1518">
          <cell r="B1518" t="str">
            <v>STRUCTURES 94AF 4</v>
          </cell>
          <cell r="C1518" t="str">
            <v>Structures</v>
          </cell>
        </row>
        <row r="1519">
          <cell r="B1519" t="str">
            <v>STRUCTURES 94Y 5</v>
          </cell>
          <cell r="C1519" t="str">
            <v>Structures</v>
          </cell>
        </row>
        <row r="1520">
          <cell r="B1520" t="str">
            <v>STRUCTURES APR</v>
          </cell>
          <cell r="C1520" t="str">
            <v>Structures</v>
          </cell>
        </row>
        <row r="1521">
          <cell r="B1521" t="str">
            <v>STRUCTURES AUG</v>
          </cell>
          <cell r="C1521" t="str">
            <v>Structures</v>
          </cell>
        </row>
        <row r="1522">
          <cell r="B1522" t="str">
            <v>STRUCTURES Book-Only Trnsfr</v>
          </cell>
          <cell r="C1522" t="str">
            <v>Structures</v>
          </cell>
        </row>
        <row r="1523">
          <cell r="B1523" t="str">
            <v>STRUCTURES DEC</v>
          </cell>
          <cell r="C1523" t="str">
            <v>Structures</v>
          </cell>
        </row>
        <row r="1524">
          <cell r="B1524" t="str">
            <v>STRUCTURES FEB</v>
          </cell>
          <cell r="C1524" t="str">
            <v>Structures</v>
          </cell>
        </row>
        <row r="1525">
          <cell r="B1525" t="str">
            <v>STRUCTURES JAN</v>
          </cell>
          <cell r="C1525" t="str">
            <v>Structures</v>
          </cell>
        </row>
        <row r="1526">
          <cell r="B1526" t="str">
            <v>STRUCTURES JAN CL</v>
          </cell>
          <cell r="C1526" t="str">
            <v>Structures</v>
          </cell>
        </row>
        <row r="1527">
          <cell r="B1527" t="str">
            <v>STRUCTURES JUL</v>
          </cell>
          <cell r="C1527" t="str">
            <v>Structures</v>
          </cell>
        </row>
        <row r="1528">
          <cell r="B1528" t="str">
            <v>STRUCTURES JUN</v>
          </cell>
          <cell r="C1528" t="str">
            <v>Structures</v>
          </cell>
        </row>
        <row r="1529">
          <cell r="B1529" t="str">
            <v>STRUCTURES JUN 94AG 3</v>
          </cell>
          <cell r="C1529" t="str">
            <v>Structures</v>
          </cell>
        </row>
        <row r="1530">
          <cell r="B1530" t="str">
            <v>STRUCTURES JUN 94AK 4</v>
          </cell>
          <cell r="C1530" t="str">
            <v>Structures</v>
          </cell>
        </row>
        <row r="1531">
          <cell r="B1531" t="str">
            <v>STRUCTURES JUN 94AN 3</v>
          </cell>
          <cell r="C1531" t="str">
            <v>Structures</v>
          </cell>
        </row>
        <row r="1532">
          <cell r="B1532" t="str">
            <v>STRUCTURES JUN 94AS 4</v>
          </cell>
          <cell r="C1532" t="str">
            <v>Structures</v>
          </cell>
        </row>
        <row r="1533">
          <cell r="B1533" t="str">
            <v>STRUCTURES JUN 94AU 5</v>
          </cell>
          <cell r="C1533" t="str">
            <v>Structures</v>
          </cell>
        </row>
        <row r="1534">
          <cell r="B1534" t="str">
            <v>STRUCTURES JUN 94AW 3</v>
          </cell>
          <cell r="C1534" t="str">
            <v>Structures</v>
          </cell>
        </row>
        <row r="1535">
          <cell r="B1535" t="str">
            <v>STRUCTURES MAR</v>
          </cell>
          <cell r="C1535" t="str">
            <v>Structures</v>
          </cell>
        </row>
        <row r="1536">
          <cell r="B1536" t="str">
            <v>STRUCTURES MAY</v>
          </cell>
          <cell r="C1536" t="str">
            <v>Structures</v>
          </cell>
        </row>
        <row r="1537">
          <cell r="B1537" t="str">
            <v>STRUCTURES MAY CL</v>
          </cell>
          <cell r="C1537" t="str">
            <v>Structures</v>
          </cell>
        </row>
        <row r="1538">
          <cell r="B1538" t="str">
            <v>STRUCTURES NOV</v>
          </cell>
          <cell r="C1538" t="str">
            <v>Structures</v>
          </cell>
        </row>
        <row r="1539">
          <cell r="B1539" t="str">
            <v>STRUCTURES OCT</v>
          </cell>
          <cell r="C1539" t="str">
            <v>Structures</v>
          </cell>
        </row>
        <row r="1540">
          <cell r="B1540" t="str">
            <v>STRUCTURES SEP</v>
          </cell>
          <cell r="C1540" t="str">
            <v>Structures</v>
          </cell>
        </row>
        <row r="1541">
          <cell r="B1541" t="str">
            <v>SURFACING</v>
          </cell>
          <cell r="C1541" t="str">
            <v>General</v>
          </cell>
        </row>
        <row r="1542">
          <cell r="B1542" t="str">
            <v>SURFACING 94AE 1</v>
          </cell>
          <cell r="C1542" t="str">
            <v>General</v>
          </cell>
        </row>
        <row r="1543">
          <cell r="B1543" t="str">
            <v>SURFACING 94AE 2</v>
          </cell>
          <cell r="C1543" t="str">
            <v>General</v>
          </cell>
        </row>
        <row r="1544">
          <cell r="B1544" t="str">
            <v>SURFACING 94AE 3</v>
          </cell>
          <cell r="C1544" t="str">
            <v>General</v>
          </cell>
        </row>
        <row r="1545">
          <cell r="B1545" t="str">
            <v>SURFACING 94AI 1</v>
          </cell>
          <cell r="C1545" t="str">
            <v>General</v>
          </cell>
        </row>
        <row r="1546">
          <cell r="B1546" t="str">
            <v>SURFACING 94AI 2</v>
          </cell>
          <cell r="C1546" t="str">
            <v>General</v>
          </cell>
        </row>
        <row r="1547">
          <cell r="B1547" t="str">
            <v>SURFACING 94AM 1</v>
          </cell>
          <cell r="C1547" t="str">
            <v>General</v>
          </cell>
        </row>
        <row r="1548">
          <cell r="B1548" t="str">
            <v>SURFACING 94AM 2</v>
          </cell>
          <cell r="C1548" t="str">
            <v>General</v>
          </cell>
        </row>
        <row r="1549">
          <cell r="B1549" t="str">
            <v>SURFACING 94AP 1</v>
          </cell>
          <cell r="C1549" t="str">
            <v>General</v>
          </cell>
        </row>
        <row r="1550">
          <cell r="B1550" t="str">
            <v>SURFACING 94AP 2</v>
          </cell>
          <cell r="C1550" t="str">
            <v>General</v>
          </cell>
        </row>
        <row r="1551">
          <cell r="B1551" t="str">
            <v>SURFACING 94AP 3</v>
          </cell>
          <cell r="C1551" t="str">
            <v>General</v>
          </cell>
        </row>
        <row r="1552">
          <cell r="B1552" t="str">
            <v>SURFACING 94AR 1</v>
          </cell>
          <cell r="C1552" t="str">
            <v>General</v>
          </cell>
        </row>
        <row r="1553">
          <cell r="B1553" t="str">
            <v>SURFACING 94AR 2</v>
          </cell>
          <cell r="C1553" t="str">
            <v>General</v>
          </cell>
        </row>
        <row r="1554">
          <cell r="B1554" t="str">
            <v>SURFACING 94AR 3</v>
          </cell>
          <cell r="C1554" t="str">
            <v>General</v>
          </cell>
        </row>
        <row r="1555">
          <cell r="B1555" t="str">
            <v>SURFACING 94V 1</v>
          </cell>
          <cell r="C1555" t="str">
            <v>General</v>
          </cell>
        </row>
        <row r="1556">
          <cell r="B1556" t="str">
            <v>SURFACING 94V 2</v>
          </cell>
          <cell r="C1556" t="str">
            <v>General</v>
          </cell>
        </row>
        <row r="1557">
          <cell r="B1557" t="str">
            <v>SURFACING 94V 3</v>
          </cell>
          <cell r="C1557" t="str">
            <v>General</v>
          </cell>
        </row>
        <row r="1558">
          <cell r="B1558" t="str">
            <v>SURFACING 94Z 1</v>
          </cell>
          <cell r="C1558" t="str">
            <v>General</v>
          </cell>
        </row>
        <row r="1559">
          <cell r="B1559" t="str">
            <v>SURFACING 94Z 2</v>
          </cell>
          <cell r="C1559" t="str">
            <v>General</v>
          </cell>
        </row>
        <row r="1560">
          <cell r="B1560" t="str">
            <v>SURFACING 94Z 3</v>
          </cell>
          <cell r="C1560" t="str">
            <v>General</v>
          </cell>
        </row>
        <row r="1561">
          <cell r="B1561" t="str">
            <v>TRACTOR</v>
          </cell>
          <cell r="C1561" t="str">
            <v>Vehicles</v>
          </cell>
        </row>
        <row r="1562">
          <cell r="B1562" t="str">
            <v>TRACTOR (USED)</v>
          </cell>
          <cell r="C1562" t="str">
            <v>Vehicles</v>
          </cell>
        </row>
        <row r="1563">
          <cell r="B1563" t="str">
            <v>TRACTORS Indian Res</v>
          </cell>
          <cell r="C1563" t="str">
            <v>Vehicles</v>
          </cell>
        </row>
        <row r="1564">
          <cell r="B1564" t="str">
            <v>TRACTORS-BL Steam Field</v>
          </cell>
          <cell r="C1564" t="str">
            <v>Vehicles</v>
          </cell>
        </row>
        <row r="1565">
          <cell r="B1565" t="str">
            <v>TRAILERS</v>
          </cell>
          <cell r="C1565" t="str">
            <v>Vehicles</v>
          </cell>
        </row>
        <row r="1566">
          <cell r="B1566" t="str">
            <v>TRAILERS (USED)</v>
          </cell>
          <cell r="C1566" t="str">
            <v>Vehicles</v>
          </cell>
        </row>
        <row r="1567">
          <cell r="B1567" t="str">
            <v>TRAILERS CH</v>
          </cell>
          <cell r="C1567" t="str">
            <v>Vehicles</v>
          </cell>
        </row>
        <row r="1568">
          <cell r="B1568" t="str">
            <v>TRAILERS GA</v>
          </cell>
          <cell r="C1568" t="str">
            <v>Vehicles</v>
          </cell>
        </row>
        <row r="1569">
          <cell r="B1569" t="str">
            <v>TRAILERS Indian Res</v>
          </cell>
          <cell r="C1569" t="str">
            <v>Vehicles</v>
          </cell>
        </row>
        <row r="1570">
          <cell r="B1570" t="str">
            <v>TRAILERS Indian Res (USED)</v>
          </cell>
          <cell r="C1570" t="str">
            <v>Vehicles</v>
          </cell>
        </row>
        <row r="1571">
          <cell r="B1571" t="str">
            <v>TRAILERS NU</v>
          </cell>
          <cell r="C1571" t="str">
            <v>Non Utility</v>
          </cell>
        </row>
        <row r="1572">
          <cell r="B1572" t="str">
            <v>TRAILERS-BL Steam Field</v>
          </cell>
          <cell r="C1572" t="str">
            <v>Vehicles</v>
          </cell>
        </row>
        <row r="1573">
          <cell r="B1573" t="str">
            <v>TRANS</v>
          </cell>
          <cell r="C1573" t="str">
            <v>Transmission</v>
          </cell>
        </row>
        <row r="1574">
          <cell r="B1574" t="str">
            <v>TRANS - East</v>
          </cell>
          <cell r="C1574" t="str">
            <v>Transmission</v>
          </cell>
        </row>
        <row r="1575">
          <cell r="B1575" t="str">
            <v>TRANS - East (USED)</v>
          </cell>
          <cell r="C1575" t="str">
            <v>Transmission</v>
          </cell>
        </row>
        <row r="1576">
          <cell r="B1576" t="str">
            <v>TRANS - East-O/S</v>
          </cell>
          <cell r="C1576" t="str">
            <v>Transmission</v>
          </cell>
        </row>
        <row r="1577">
          <cell r="B1577" t="str">
            <v>TRANS - GATEWAY - East</v>
          </cell>
          <cell r="C1577" t="str">
            <v>Transmission</v>
          </cell>
        </row>
        <row r="1578">
          <cell r="B1578" t="str">
            <v>TRANS - JB</v>
          </cell>
          <cell r="C1578" t="str">
            <v>Transmission</v>
          </cell>
        </row>
        <row r="1579">
          <cell r="B1579" t="str">
            <v>TRANS - West</v>
          </cell>
          <cell r="C1579" t="str">
            <v>Transmission</v>
          </cell>
        </row>
        <row r="1580">
          <cell r="B1580" t="str">
            <v>TRANS 128A 3</v>
          </cell>
          <cell r="C1580" t="str">
            <v>Transmission</v>
          </cell>
        </row>
        <row r="1581">
          <cell r="B1581" t="str">
            <v>TRANS 128D 2</v>
          </cell>
          <cell r="C1581" t="str">
            <v>Transmission</v>
          </cell>
        </row>
        <row r="1582">
          <cell r="B1582" t="str">
            <v>TRANS 128E 2</v>
          </cell>
          <cell r="C1582" t="str">
            <v>Transmission</v>
          </cell>
        </row>
        <row r="1583">
          <cell r="B1583" t="str">
            <v>TRANS 129A 2</v>
          </cell>
          <cell r="C1583" t="str">
            <v>Transmission</v>
          </cell>
        </row>
        <row r="1584">
          <cell r="B1584" t="str">
            <v>TRANS 129B 2</v>
          </cell>
          <cell r="C1584" t="str">
            <v>Transmission</v>
          </cell>
        </row>
        <row r="1585">
          <cell r="B1585" t="str">
            <v>TRANS 131A 2C</v>
          </cell>
          <cell r="C1585" t="str">
            <v>Transmission</v>
          </cell>
        </row>
        <row r="1586">
          <cell r="B1586" t="str">
            <v>TRANS 131B 2C</v>
          </cell>
          <cell r="C1586" t="str">
            <v>Transmission</v>
          </cell>
        </row>
        <row r="1587">
          <cell r="B1587" t="str">
            <v>TRANS 131C 2</v>
          </cell>
          <cell r="C1587" t="str">
            <v>Transmission</v>
          </cell>
        </row>
        <row r="1588">
          <cell r="B1588" t="str">
            <v>TRANS 131D 2B</v>
          </cell>
          <cell r="C1588" t="str">
            <v>Transmission</v>
          </cell>
        </row>
        <row r="1589">
          <cell r="B1589" t="str">
            <v>TRANS 157A 2</v>
          </cell>
          <cell r="C1589" t="str">
            <v>Transmission</v>
          </cell>
        </row>
        <row r="1590">
          <cell r="B1590" t="str">
            <v>TRANS 157B 2</v>
          </cell>
          <cell r="C1590" t="str">
            <v>Transmission</v>
          </cell>
        </row>
        <row r="1591">
          <cell r="B1591" t="str">
            <v>TRANS 157C 2</v>
          </cell>
          <cell r="C1591" t="str">
            <v>Transmission</v>
          </cell>
        </row>
        <row r="1592">
          <cell r="B1592" t="str">
            <v>TRANS 159B 2</v>
          </cell>
          <cell r="C1592" t="str">
            <v>Transmission</v>
          </cell>
        </row>
        <row r="1593">
          <cell r="B1593" t="str">
            <v>TRANS 159G 2</v>
          </cell>
          <cell r="C1593" t="str">
            <v>Transmission</v>
          </cell>
        </row>
        <row r="1594">
          <cell r="B1594" t="str">
            <v>TRANS 352</v>
          </cell>
          <cell r="C1594" t="str">
            <v>Transmission</v>
          </cell>
        </row>
        <row r="1595">
          <cell r="B1595" t="str">
            <v>TRANS 52A 2</v>
          </cell>
          <cell r="C1595" t="str">
            <v>Transmission</v>
          </cell>
        </row>
        <row r="1596">
          <cell r="B1596" t="str">
            <v>TRANS 52B 2</v>
          </cell>
          <cell r="C1596" t="str">
            <v>Transmission</v>
          </cell>
        </row>
        <row r="1597">
          <cell r="B1597" t="str">
            <v>TRANS 53B 2</v>
          </cell>
          <cell r="C1597" t="str">
            <v>Transmission</v>
          </cell>
        </row>
        <row r="1598">
          <cell r="B1598" t="str">
            <v>TRANS 69+KV</v>
          </cell>
          <cell r="C1598" t="str">
            <v>Transmission</v>
          </cell>
        </row>
        <row r="1599">
          <cell r="B1599" t="str">
            <v>TRANS 69+KV - East</v>
          </cell>
          <cell r="C1599" t="str">
            <v>Transmission</v>
          </cell>
        </row>
        <row r="1600">
          <cell r="B1600" t="str">
            <v>TRANS 69+KV - East (USED)</v>
          </cell>
          <cell r="C1600" t="str">
            <v>Transmission</v>
          </cell>
        </row>
        <row r="1601">
          <cell r="B1601" t="str">
            <v>TRANS 69+KV - East (USED) Acq Adj</v>
          </cell>
          <cell r="C1601" t="str">
            <v>Transmission</v>
          </cell>
        </row>
        <row r="1602">
          <cell r="B1602" t="str">
            <v>TRANS 69+KV - East (USED)-O/S</v>
          </cell>
          <cell r="C1602" t="str">
            <v>Transmission</v>
          </cell>
        </row>
        <row r="1603">
          <cell r="B1603" t="str">
            <v>TRANS 69+KV - GATEWAY - East</v>
          </cell>
          <cell r="C1603" t="str">
            <v>Transmission</v>
          </cell>
        </row>
        <row r="1604">
          <cell r="B1604" t="str">
            <v>TRANS 69+KV - GATEWAY - JB</v>
          </cell>
          <cell r="C1604" t="str">
            <v>Transmission</v>
          </cell>
        </row>
        <row r="1605">
          <cell r="B1605" t="str">
            <v>TRANS 69+KV - JB</v>
          </cell>
          <cell r="C1605" t="str">
            <v>Transmission</v>
          </cell>
        </row>
        <row r="1606">
          <cell r="B1606" t="str">
            <v>TRANS 69+KV - West</v>
          </cell>
          <cell r="C1606" t="str">
            <v>Transmission</v>
          </cell>
        </row>
        <row r="1607">
          <cell r="B1607" t="str">
            <v>TRANS 69+KV - Windy Ridge Acq</v>
          </cell>
          <cell r="C1607" t="str">
            <v>Acquisition Adjustment</v>
          </cell>
        </row>
        <row r="1608">
          <cell r="B1608" t="str">
            <v>TRANS 69+KV Pop-Term</v>
          </cell>
          <cell r="C1608" t="str">
            <v>Transmission</v>
          </cell>
        </row>
        <row r="1609">
          <cell r="B1609" t="str">
            <v>TRANS 71I</v>
          </cell>
          <cell r="C1609" t="str">
            <v>Transmission</v>
          </cell>
        </row>
        <row r="1610">
          <cell r="B1610" t="str">
            <v>TRANS 71J</v>
          </cell>
          <cell r="C1610" t="str">
            <v>Transmission</v>
          </cell>
        </row>
        <row r="1611">
          <cell r="B1611" t="str">
            <v>TRANS Book-Only Trnsfr</v>
          </cell>
          <cell r="C1611" t="str">
            <v>Transmission</v>
          </cell>
        </row>
        <row r="1612">
          <cell r="B1612" t="str">
            <v>TRANS CCK</v>
          </cell>
          <cell r="C1612" t="str">
            <v>Transmission</v>
          </cell>
        </row>
        <row r="1613">
          <cell r="B1613" t="str">
            <v>TRANS CCK 69+kV</v>
          </cell>
          <cell r="C1613" t="str">
            <v>Transmission</v>
          </cell>
        </row>
        <row r="1614">
          <cell r="B1614" t="str">
            <v>TRANS CLEAR</v>
          </cell>
          <cell r="C1614" t="str">
            <v>Transmission</v>
          </cell>
        </row>
        <row r="1615">
          <cell r="B1615" t="str">
            <v>TRANS CLEAR - East</v>
          </cell>
          <cell r="C1615" t="str">
            <v>Transmission</v>
          </cell>
        </row>
        <row r="1616">
          <cell r="B1616" t="str">
            <v>TRANS CLEAR - West</v>
          </cell>
          <cell r="C1616" t="str">
            <v>Transmission</v>
          </cell>
        </row>
        <row r="1617">
          <cell r="B1617" t="str">
            <v>TRANS EASE</v>
          </cell>
          <cell r="C1617" t="str">
            <v>Transmission</v>
          </cell>
        </row>
        <row r="1618">
          <cell r="B1618" t="str">
            <v>TRANS EASE - East</v>
          </cell>
          <cell r="C1618" t="str">
            <v>Transmission</v>
          </cell>
        </row>
        <row r="1619">
          <cell r="B1619" t="str">
            <v>TRANS EASE - GATEWAY - East</v>
          </cell>
          <cell r="C1619" t="str">
            <v>Transmission</v>
          </cell>
        </row>
        <row r="1620">
          <cell r="B1620" t="str">
            <v>TRANS EASE - JBG</v>
          </cell>
          <cell r="C1620" t="str">
            <v>Transmission</v>
          </cell>
        </row>
        <row r="1621">
          <cell r="B1621" t="str">
            <v>TRANS EASE - West</v>
          </cell>
          <cell r="C1621" t="str">
            <v>Transmission</v>
          </cell>
        </row>
        <row r="1622">
          <cell r="B1622" t="str">
            <v>TRANS EASE 131A 2D</v>
          </cell>
          <cell r="C1622" t="str">
            <v>Transmission</v>
          </cell>
        </row>
        <row r="1623">
          <cell r="B1623" t="str">
            <v>TRANS EASE 131B 2D</v>
          </cell>
          <cell r="C1623" t="str">
            <v>Transmission</v>
          </cell>
        </row>
        <row r="1624">
          <cell r="B1624" t="str">
            <v>TRANS EASE 131C 2</v>
          </cell>
          <cell r="C1624" t="str">
            <v>Transmission</v>
          </cell>
        </row>
        <row r="1625">
          <cell r="B1625" t="str">
            <v>TRANS EASEMENT Book-Only Trnsfr</v>
          </cell>
          <cell r="C1625" t="str">
            <v>Transmission</v>
          </cell>
        </row>
        <row r="1626">
          <cell r="B1626" t="str">
            <v>TRANS East NON DEP LAND</v>
          </cell>
          <cell r="C1626" t="str">
            <v>Non-Depreciable</v>
          </cell>
        </row>
        <row r="1627">
          <cell r="B1627" t="str">
            <v>TRANS HWY</v>
          </cell>
          <cell r="C1627" t="str">
            <v>Transmission</v>
          </cell>
        </row>
        <row r="1628">
          <cell r="B1628" t="str">
            <v>TRANS Indian 69+KV - East</v>
          </cell>
          <cell r="C1628" t="str">
            <v>Transmission</v>
          </cell>
        </row>
        <row r="1629">
          <cell r="B1629" t="str">
            <v>TRANS Indian 69+KV - West</v>
          </cell>
          <cell r="C1629" t="str">
            <v>Transmission</v>
          </cell>
        </row>
        <row r="1630">
          <cell r="B1630" t="str">
            <v>TRANS Indian Res</v>
          </cell>
          <cell r="C1630" t="str">
            <v>Transmission</v>
          </cell>
        </row>
        <row r="1631">
          <cell r="B1631" t="str">
            <v>TRANS Indian Res - East</v>
          </cell>
          <cell r="C1631" t="str">
            <v>Transmission</v>
          </cell>
        </row>
        <row r="1632">
          <cell r="B1632" t="str">
            <v>TRANS Indian Res - West</v>
          </cell>
          <cell r="C1632" t="str">
            <v>Transmission</v>
          </cell>
        </row>
        <row r="1633">
          <cell r="B1633" t="str">
            <v>TRANS LAND IMPROV</v>
          </cell>
          <cell r="C1633" t="str">
            <v>Transmission</v>
          </cell>
        </row>
        <row r="1634">
          <cell r="B1634" t="str">
            <v>TRANS LAND IMPROV 159E</v>
          </cell>
          <cell r="C1634" t="str">
            <v>Transmission</v>
          </cell>
        </row>
        <row r="1635">
          <cell r="B1635" t="str">
            <v>TRANS LAND IMPROV 159h 2</v>
          </cell>
          <cell r="C1635" t="str">
            <v>Transmission</v>
          </cell>
        </row>
        <row r="1636">
          <cell r="B1636" t="str">
            <v>TRANS NON DEP LAND</v>
          </cell>
          <cell r="C1636" t="str">
            <v>Non-Depreciable</v>
          </cell>
        </row>
        <row r="1637">
          <cell r="B1637" t="str">
            <v>TRANS SIG/GLEN ACQ</v>
          </cell>
          <cell r="C1637" t="str">
            <v>Acquisition Adjustment</v>
          </cell>
        </row>
        <row r="1638">
          <cell r="B1638" t="str">
            <v>TRANS SIG/GLEN ACQ OTHER</v>
          </cell>
          <cell r="C1638" t="str">
            <v>Acquisition Adjustment</v>
          </cell>
        </row>
        <row r="1639">
          <cell r="B1639" t="str">
            <v>TRANS STRUCT</v>
          </cell>
          <cell r="C1639" t="str">
            <v>Transmission</v>
          </cell>
        </row>
        <row r="1640">
          <cell r="B1640" t="str">
            <v>TRANS STRUCT - East</v>
          </cell>
          <cell r="C1640" t="str">
            <v>Transmission</v>
          </cell>
        </row>
        <row r="1641">
          <cell r="B1641" t="str">
            <v>TRANS STRUCT - West</v>
          </cell>
          <cell r="C1641" t="str">
            <v>Transmission</v>
          </cell>
        </row>
        <row r="1642">
          <cell r="B1642" t="str">
            <v>TRANS West NON DEP LAND</v>
          </cell>
          <cell r="C1642" t="str">
            <v>Non-Depreciable</v>
          </cell>
        </row>
        <row r="1643">
          <cell r="B1643" t="str">
            <v>TRNS 53A 2</v>
          </cell>
          <cell r="C1643" t="str">
            <v>Transmission</v>
          </cell>
        </row>
        <row r="1644">
          <cell r="B1644" t="str">
            <v>UPL AUTOS</v>
          </cell>
          <cell r="C1644" t="str">
            <v>Vehicles</v>
          </cell>
        </row>
        <row r="1645">
          <cell r="B1645" t="str">
            <v>UPL COAL BUILDING USED</v>
          </cell>
          <cell r="C1645" t="str">
            <v>Coal (Mining)</v>
          </cell>
        </row>
        <row r="1646">
          <cell r="B1646" t="str">
            <v>UPL COAL BUILDING USED COTTONWOOD</v>
          </cell>
          <cell r="C1646" t="str">
            <v>Coal (Mining)</v>
          </cell>
        </row>
        <row r="1647">
          <cell r="B1647" t="str">
            <v>UPL COAL BUILDING USED DEER CREEK</v>
          </cell>
          <cell r="C1647" t="str">
            <v>Coal (Mining)</v>
          </cell>
        </row>
        <row r="1648">
          <cell r="B1648" t="str">
            <v>UPL COAL BUILDING USED DESERET</v>
          </cell>
          <cell r="C1648" t="str">
            <v>Coal (Mining)</v>
          </cell>
        </row>
        <row r="1649">
          <cell r="B1649" t="str">
            <v>UPL COAL COTTON Book Only Trnsf</v>
          </cell>
          <cell r="C1649" t="str">
            <v>Coal (Mining)</v>
          </cell>
        </row>
        <row r="1650">
          <cell r="B1650" t="str">
            <v>UPL COAL COTTON NON DEP LAND</v>
          </cell>
          <cell r="C1650" t="str">
            <v>Non-Depreciable</v>
          </cell>
        </row>
        <row r="1651">
          <cell r="B1651" t="str">
            <v>UPL COAL COTTONWOOD</v>
          </cell>
          <cell r="C1651" t="str">
            <v>Coal (Mining)</v>
          </cell>
        </row>
        <row r="1652">
          <cell r="B1652" t="str">
            <v>UPL COAL DEER Book-Only Trnsfr</v>
          </cell>
          <cell r="C1652" t="str">
            <v>Coal (Mining)</v>
          </cell>
        </row>
        <row r="1653">
          <cell r="B1653" t="str">
            <v>UPL COAL DEER CREEK</v>
          </cell>
          <cell r="C1653" t="str">
            <v>Coal (Mining)</v>
          </cell>
        </row>
        <row r="1654">
          <cell r="B1654" t="str">
            <v>UPL COAL DEER CREEK EASE Book-Only</v>
          </cell>
          <cell r="C1654" t="str">
            <v>Depletion</v>
          </cell>
        </row>
        <row r="1655">
          <cell r="B1655" t="str">
            <v>UPL COAL DEER CREEK NON DEP LAND</v>
          </cell>
          <cell r="C1655" t="str">
            <v>Non-Depreciable</v>
          </cell>
        </row>
        <row r="1656">
          <cell r="B1656" t="str">
            <v>UPL COAL DESERET</v>
          </cell>
          <cell r="C1656" t="str">
            <v>Coal (Mining)</v>
          </cell>
        </row>
        <row r="1657">
          <cell r="B1657" t="str">
            <v>UPL COAL HR WASH NON DEP LAND</v>
          </cell>
          <cell r="C1657" t="str">
            <v>Non-Depreciable</v>
          </cell>
        </row>
        <row r="1658">
          <cell r="B1658" t="str">
            <v>UPL COAL HUNTINGTON NON DEP LAND</v>
          </cell>
          <cell r="C1658" t="str">
            <v>Non-Depreciable</v>
          </cell>
        </row>
        <row r="1659">
          <cell r="B1659" t="str">
            <v>UPL COAL N HORN NON DEP LAND</v>
          </cell>
          <cell r="C1659" t="str">
            <v>Non-Depreciable</v>
          </cell>
        </row>
        <row r="1660">
          <cell r="B1660" t="str">
            <v>UPL COMM EQUIP</v>
          </cell>
          <cell r="C1660" t="str">
            <v>General</v>
          </cell>
        </row>
        <row r="1661">
          <cell r="B1661" t="str">
            <v>UPL COMPUTERS</v>
          </cell>
          <cell r="C1661" t="str">
            <v>General</v>
          </cell>
        </row>
        <row r="1662">
          <cell r="B1662" t="str">
            <v>UPL DIST - STREET LIGHTING</v>
          </cell>
          <cell r="C1662" t="str">
            <v>Distribution</v>
          </cell>
        </row>
        <row r="1663">
          <cell r="B1663" t="str">
            <v>UPL DIST - STREET LIGHTING 71A</v>
          </cell>
          <cell r="C1663" t="str">
            <v>Distribution</v>
          </cell>
        </row>
        <row r="1664">
          <cell r="B1664" t="str">
            <v>UPL DIST - STREET LIGHTING 71C</v>
          </cell>
          <cell r="C1664" t="str">
            <v>Distribution</v>
          </cell>
        </row>
        <row r="1665">
          <cell r="B1665" t="str">
            <v>UPL DIST 361</v>
          </cell>
          <cell r="C1665" t="str">
            <v>Distribution</v>
          </cell>
        </row>
        <row r="1666">
          <cell r="B1666" t="str">
            <v>UPL DIST 361 94S 4</v>
          </cell>
          <cell r="C1666" t="str">
            <v>Distribution</v>
          </cell>
        </row>
        <row r="1667">
          <cell r="B1667" t="str">
            <v>UPL DISTR Book-Only Trnsfr</v>
          </cell>
          <cell r="C1667" t="str">
            <v>Distribution</v>
          </cell>
        </row>
        <row r="1668">
          <cell r="B1668" t="str">
            <v>UPL DISTR EASEMENT Book-Only Trnsfr</v>
          </cell>
          <cell r="C1668" t="str">
            <v>Distribution</v>
          </cell>
        </row>
        <row r="1669">
          <cell r="B1669" t="str">
            <v>UPL DISTR NON DEP LAND</v>
          </cell>
          <cell r="C1669" t="str">
            <v>Non-Depreciable</v>
          </cell>
        </row>
        <row r="1670">
          <cell r="B1670" t="str">
            <v>UPL DISTRIBUTION CLEARING</v>
          </cell>
          <cell r="C1670" t="str">
            <v>Distribution</v>
          </cell>
        </row>
        <row r="1671">
          <cell r="B1671" t="str">
            <v>UPL DISTRIBUTION EASEMENT</v>
          </cell>
          <cell r="C1671" t="str">
            <v>Distribution</v>
          </cell>
        </row>
        <row r="1672">
          <cell r="B1672" t="str">
            <v>UPL DISTRIBUTION MASS</v>
          </cell>
          <cell r="C1672" t="str">
            <v>Distribution</v>
          </cell>
        </row>
        <row r="1673">
          <cell r="B1673" t="str">
            <v>UPL DISTRIBUTION MASS 71B</v>
          </cell>
          <cell r="C1673" t="str">
            <v>Distribution</v>
          </cell>
        </row>
        <row r="1674">
          <cell r="B1674" t="str">
            <v>UPL DISTRIBUTION MASS 71D</v>
          </cell>
          <cell r="C1674" t="str">
            <v>Distribution</v>
          </cell>
        </row>
        <row r="1675">
          <cell r="B1675" t="str">
            <v>UPL DISTRIBUTION SPECIFIC</v>
          </cell>
          <cell r="C1675" t="str">
            <v>Distribution</v>
          </cell>
        </row>
        <row r="1676">
          <cell r="B1676" t="str">
            <v>UPL DISTRIBUTION USED</v>
          </cell>
          <cell r="C1676" t="str">
            <v>Distribution</v>
          </cell>
        </row>
        <row r="1677">
          <cell r="B1677" t="str">
            <v>UPL ENVIR CON EQUIP</v>
          </cell>
          <cell r="C1677" t="str">
            <v>General</v>
          </cell>
        </row>
        <row r="1678">
          <cell r="B1678" t="str">
            <v>UPL ENVIR CON EQUIP 94N 3</v>
          </cell>
          <cell r="C1678" t="str">
            <v>General</v>
          </cell>
        </row>
        <row r="1679">
          <cell r="B1679" t="str">
            <v>UPL ENVIR CON EQUIP 94N 4</v>
          </cell>
          <cell r="C1679" t="str">
            <v>General</v>
          </cell>
        </row>
        <row r="1680">
          <cell r="B1680" t="str">
            <v>UPL ENVIR CON EQUIP 94R 3</v>
          </cell>
          <cell r="C1680" t="str">
            <v>General</v>
          </cell>
        </row>
        <row r="1681">
          <cell r="B1681" t="str">
            <v>UPL ENVIR CON EQUIP 94R 4</v>
          </cell>
          <cell r="C1681" t="str">
            <v>General</v>
          </cell>
        </row>
        <row r="1682">
          <cell r="B1682" t="str">
            <v>UPL ENVIR CON EQUIP 94S 3</v>
          </cell>
          <cell r="C1682" t="str">
            <v>General</v>
          </cell>
        </row>
        <row r="1683">
          <cell r="B1683" t="str">
            <v>UPL ENVIR CON EQUIP 94Y 3</v>
          </cell>
          <cell r="C1683" t="str">
            <v>General</v>
          </cell>
        </row>
        <row r="1684">
          <cell r="B1684" t="str">
            <v>UPL ENVIR CON EQUIP 94Y 6</v>
          </cell>
          <cell r="C1684" t="str">
            <v>General</v>
          </cell>
        </row>
        <row r="1685">
          <cell r="B1685" t="str">
            <v>UPL ENVIR CON EQUIP 94Y 7</v>
          </cell>
          <cell r="C1685" t="str">
            <v>General</v>
          </cell>
        </row>
        <row r="1686">
          <cell r="B1686" t="str">
            <v>UPL EXPERIMENTAL</v>
          </cell>
          <cell r="C1686" t="str">
            <v>General</v>
          </cell>
        </row>
        <row r="1687">
          <cell r="B1687" t="str">
            <v>UPL FURNITURE &amp; FIX</v>
          </cell>
          <cell r="C1687" t="str">
            <v>General</v>
          </cell>
        </row>
        <row r="1688">
          <cell r="B1688" t="str">
            <v>UPL FURNITURE &amp; FIX 94N 1</v>
          </cell>
          <cell r="C1688" t="str">
            <v>General</v>
          </cell>
        </row>
        <row r="1689">
          <cell r="B1689" t="str">
            <v>UPL FUTURE USE</v>
          </cell>
          <cell r="C1689" t="str">
            <v>Future Use</v>
          </cell>
        </row>
        <row r="1690">
          <cell r="B1690" t="str">
            <v>UPL GENERAL Book-Only Trnsfr</v>
          </cell>
          <cell r="C1690" t="str">
            <v>General</v>
          </cell>
        </row>
        <row r="1691">
          <cell r="B1691" t="str">
            <v>UPL GENERAL NON DEP LAND</v>
          </cell>
          <cell r="C1691" t="str">
            <v>Non-Depreciable</v>
          </cell>
        </row>
        <row r="1692">
          <cell r="B1692" t="str">
            <v>UPL GENERAL NU Book-Only Trnsfr</v>
          </cell>
          <cell r="C1692" t="str">
            <v>General</v>
          </cell>
        </row>
        <row r="1693">
          <cell r="B1693" t="str">
            <v>UPL HEAVY TRUCKS</v>
          </cell>
          <cell r="C1693" t="str">
            <v>Vehicles</v>
          </cell>
        </row>
        <row r="1694">
          <cell r="B1694" t="str">
            <v>UPL HYDRO</v>
          </cell>
          <cell r="C1694" t="str">
            <v>Hydro</v>
          </cell>
        </row>
        <row r="1695">
          <cell r="B1695" t="str">
            <v>UPL HYDRO Book-Only Trnsfr</v>
          </cell>
          <cell r="C1695" t="str">
            <v>Hydro</v>
          </cell>
        </row>
        <row r="1696">
          <cell r="B1696" t="str">
            <v>UPL HYDRO EASEMENT Book-Only Trnsfr</v>
          </cell>
          <cell r="C1696" t="str">
            <v>Hydro</v>
          </cell>
        </row>
        <row r="1697">
          <cell r="B1697" t="str">
            <v>UPL HYDRO FLOOD RIGHTS Book-Only Tr</v>
          </cell>
          <cell r="C1697" t="str">
            <v>Hydro</v>
          </cell>
        </row>
        <row r="1698">
          <cell r="B1698" t="str">
            <v>UPL HYDRO NON DEP LAND</v>
          </cell>
          <cell r="C1698" t="str">
            <v>Non-Depreciable</v>
          </cell>
        </row>
        <row r="1699">
          <cell r="B1699" t="str">
            <v>UPL HYDRO WATER RIGHTS Book-Only Tr</v>
          </cell>
          <cell r="C1699" t="str">
            <v>Hydro</v>
          </cell>
        </row>
        <row r="1700">
          <cell r="B1700" t="str">
            <v>UPL LIGHT TRUCKS</v>
          </cell>
          <cell r="C1700" t="str">
            <v>Vehicles</v>
          </cell>
        </row>
        <row r="1701">
          <cell r="B1701" t="str">
            <v>UPL MISCELLANEOUS</v>
          </cell>
          <cell r="C1701" t="str">
            <v>General</v>
          </cell>
        </row>
        <row r="1702">
          <cell r="B1702" t="str">
            <v>UPL NU NON DEP LAND</v>
          </cell>
          <cell r="C1702" t="str">
            <v>Non Utility Land</v>
          </cell>
        </row>
        <row r="1703">
          <cell r="B1703" t="str">
            <v>UPL OFFICE FURNITURE</v>
          </cell>
          <cell r="C1703" t="str">
            <v>General</v>
          </cell>
        </row>
        <row r="1704">
          <cell r="B1704" t="str">
            <v>UPL OFFICE MACHINES</v>
          </cell>
          <cell r="C1704" t="str">
            <v>General</v>
          </cell>
        </row>
        <row r="1705">
          <cell r="B1705" t="str">
            <v>UPL OTHER PROD</v>
          </cell>
          <cell r="C1705" t="str">
            <v>Other Production</v>
          </cell>
        </row>
        <row r="1706">
          <cell r="B1706" t="str">
            <v>UPL OTHER PROD 93B 1</v>
          </cell>
          <cell r="C1706" t="str">
            <v>Other Production</v>
          </cell>
        </row>
        <row r="1707">
          <cell r="B1707" t="str">
            <v>UPL OTHER PROD 93B 2</v>
          </cell>
          <cell r="C1707" t="str">
            <v>Other Production</v>
          </cell>
        </row>
        <row r="1708">
          <cell r="B1708" t="str">
            <v>UPL OTHER PROD 93C 1</v>
          </cell>
          <cell r="C1708" t="str">
            <v>Other Production</v>
          </cell>
        </row>
        <row r="1709">
          <cell r="B1709" t="str">
            <v>UPL OTHER PROD 93C 2</v>
          </cell>
          <cell r="C1709" t="str">
            <v>Other Production</v>
          </cell>
        </row>
        <row r="1710">
          <cell r="B1710" t="str">
            <v>UPL OTHER PROD 93D 1</v>
          </cell>
          <cell r="C1710" t="str">
            <v>Other Production</v>
          </cell>
        </row>
        <row r="1711">
          <cell r="B1711" t="str">
            <v>UPL OTHER PROD 93D 2</v>
          </cell>
          <cell r="C1711" t="str">
            <v>Other Production</v>
          </cell>
        </row>
        <row r="1712">
          <cell r="B1712" t="str">
            <v>UPL OTHER PROD Book-Only Trnsfr</v>
          </cell>
          <cell r="C1712" t="str">
            <v>Other Production</v>
          </cell>
        </row>
        <row r="1713">
          <cell r="B1713" t="str">
            <v>UPL POLLUTION CONTROL</v>
          </cell>
          <cell r="C1713" t="str">
            <v>General</v>
          </cell>
        </row>
        <row r="1714">
          <cell r="B1714" t="str">
            <v>UPL SITE UTILITIES</v>
          </cell>
          <cell r="C1714" t="str">
            <v>General</v>
          </cell>
        </row>
        <row r="1715">
          <cell r="B1715" t="str">
            <v>UPL SITE UTILITIES 94H 1A</v>
          </cell>
          <cell r="C1715" t="str">
            <v>General</v>
          </cell>
        </row>
        <row r="1716">
          <cell r="B1716" t="str">
            <v>UPL SITE UTILITIES 94H 2A</v>
          </cell>
          <cell r="C1716" t="str">
            <v>General</v>
          </cell>
        </row>
        <row r="1717">
          <cell r="B1717" t="str">
            <v>UPL STEAM</v>
          </cell>
          <cell r="C1717" t="str">
            <v>Steam</v>
          </cell>
        </row>
        <row r="1718">
          <cell r="B1718" t="str">
            <v>UPL STEAM 311</v>
          </cell>
          <cell r="C1718" t="str">
            <v>Steam</v>
          </cell>
        </row>
        <row r="1719">
          <cell r="B1719" t="str">
            <v>UPL STEAM BL NON DEP LAND</v>
          </cell>
          <cell r="C1719" t="str">
            <v>Non-Depreciable</v>
          </cell>
        </row>
        <row r="1720">
          <cell r="B1720" t="str">
            <v>UPL STEAM BLUNDELL</v>
          </cell>
          <cell r="C1720" t="str">
            <v>Steam</v>
          </cell>
        </row>
        <row r="1721">
          <cell r="B1721" t="str">
            <v>UPL STEAM BLUNDELL Book-Only Trnsfr</v>
          </cell>
          <cell r="C1721" t="str">
            <v>Steam</v>
          </cell>
        </row>
        <row r="1722">
          <cell r="B1722" t="str">
            <v>UPL STEAM BLUNDELL NON DEP LAND</v>
          </cell>
          <cell r="C1722" t="str">
            <v>Non-Depreciable</v>
          </cell>
        </row>
        <row r="1723">
          <cell r="B1723" t="str">
            <v>UPL STEAM CA NON DEP LAND</v>
          </cell>
          <cell r="C1723" t="str">
            <v>Non-Depreciable</v>
          </cell>
        </row>
        <row r="1724">
          <cell r="B1724" t="str">
            <v>UPL STEAM CARBON</v>
          </cell>
          <cell r="C1724" t="str">
            <v>Steam</v>
          </cell>
        </row>
        <row r="1725">
          <cell r="B1725" t="str">
            <v>UPL STEAM CARBON Book-Only Trnsfr</v>
          </cell>
          <cell r="C1725" t="str">
            <v>Steam</v>
          </cell>
        </row>
        <row r="1726">
          <cell r="B1726" t="str">
            <v>UPL STEAM CARBON NON DEP LAND</v>
          </cell>
          <cell r="C1726" t="str">
            <v>Non-Depreciable</v>
          </cell>
        </row>
        <row r="1727">
          <cell r="B1727" t="str">
            <v>UPL STEAM CARBON WATER RTS Book-Onl</v>
          </cell>
          <cell r="C1727" t="str">
            <v>Steam</v>
          </cell>
        </row>
        <row r="1728">
          <cell r="B1728" t="str">
            <v>UPL STEAM DAM</v>
          </cell>
          <cell r="C1728" t="str">
            <v>Steam</v>
          </cell>
        </row>
        <row r="1729">
          <cell r="B1729" t="str">
            <v>UPL STEAM DAM HUNTINGTON</v>
          </cell>
          <cell r="C1729" t="str">
            <v>Steam</v>
          </cell>
        </row>
        <row r="1730">
          <cell r="B1730" t="str">
            <v>UPL STEAM DAM NAUGHTON</v>
          </cell>
          <cell r="C1730" t="str">
            <v>Steam</v>
          </cell>
        </row>
        <row r="1731">
          <cell r="B1731" t="str">
            <v>UPL STEAM GA NON DEP LAND</v>
          </cell>
          <cell r="C1731" t="str">
            <v>Non-Depreciable</v>
          </cell>
        </row>
        <row r="1732">
          <cell r="B1732" t="str">
            <v>UPL STEAM GADSBY</v>
          </cell>
          <cell r="C1732" t="str">
            <v>Steam</v>
          </cell>
        </row>
        <row r="1733">
          <cell r="B1733" t="str">
            <v>UPL STEAM GADSBY Book-Only Trnsfr</v>
          </cell>
          <cell r="C1733" t="str">
            <v>Steam</v>
          </cell>
        </row>
        <row r="1734">
          <cell r="B1734" t="str">
            <v>UPL STEAM GADSBY NON DEP LAND</v>
          </cell>
          <cell r="C1734" t="str">
            <v>Non-Depreciable</v>
          </cell>
        </row>
        <row r="1735">
          <cell r="B1735" t="str">
            <v>UPL STEAM GADSBY WATER RTS Book-Onl</v>
          </cell>
          <cell r="C1735" t="str">
            <v>Steam</v>
          </cell>
        </row>
        <row r="1736">
          <cell r="B1736" t="str">
            <v>UPL STEAM HALE</v>
          </cell>
          <cell r="C1736" t="str">
            <v>Steam</v>
          </cell>
        </row>
        <row r="1737">
          <cell r="B1737" t="str">
            <v>UPL STEAM HALE Book-Only Trnsfr</v>
          </cell>
          <cell r="C1737" t="str">
            <v>Steam</v>
          </cell>
        </row>
        <row r="1738">
          <cell r="B1738" t="str">
            <v>UPL STEAM HEAT</v>
          </cell>
          <cell r="C1738" t="str">
            <v>Steam</v>
          </cell>
        </row>
        <row r="1739">
          <cell r="B1739" t="str">
            <v>UPL STEAM HG 311</v>
          </cell>
          <cell r="C1739" t="str">
            <v>Steam</v>
          </cell>
        </row>
        <row r="1740">
          <cell r="B1740" t="str">
            <v>UPL STEAM HG NON DEP LAND</v>
          </cell>
          <cell r="C1740" t="str">
            <v>Non-Depreciable</v>
          </cell>
        </row>
        <row r="1741">
          <cell r="B1741" t="str">
            <v>UPL STEAM HR NON DEP LAND</v>
          </cell>
          <cell r="C1741" t="str">
            <v>Non-Depreciable</v>
          </cell>
        </row>
        <row r="1742">
          <cell r="B1742" t="str">
            <v>UPL STEAM HUNTER</v>
          </cell>
          <cell r="C1742" t="str">
            <v>Steam</v>
          </cell>
        </row>
        <row r="1743">
          <cell r="B1743" t="str">
            <v>UPL STEAM HUNTER Book-Only Trnsfr</v>
          </cell>
          <cell r="C1743" t="str">
            <v>Steam</v>
          </cell>
        </row>
        <row r="1744">
          <cell r="B1744" t="str">
            <v>UPL STEAM HUNTER EASE Book-Only Trn</v>
          </cell>
          <cell r="C1744" t="str">
            <v>Steam</v>
          </cell>
        </row>
        <row r="1745">
          <cell r="B1745" t="str">
            <v>UPL STEAM HUNTER NON DEP LAND</v>
          </cell>
          <cell r="C1745" t="str">
            <v>Non-Depreciable</v>
          </cell>
        </row>
        <row r="1746">
          <cell r="B1746" t="str">
            <v>UPL STEAM HUNTER WATER RTS Book-Onl</v>
          </cell>
          <cell r="C1746" t="str">
            <v>Steam</v>
          </cell>
        </row>
        <row r="1747">
          <cell r="B1747" t="str">
            <v>UPL STEAM HUNTINGTON</v>
          </cell>
          <cell r="C1747" t="str">
            <v>Steam</v>
          </cell>
        </row>
        <row r="1748">
          <cell r="B1748" t="str">
            <v>UPL STEAM HUNTINGTON Book-Only Trns</v>
          </cell>
          <cell r="C1748" t="str">
            <v>Steam</v>
          </cell>
        </row>
        <row r="1749">
          <cell r="B1749" t="str">
            <v>UPL STEAM HUNTINGTON NON DEP LAND</v>
          </cell>
          <cell r="C1749" t="str">
            <v>Non-Depreciable</v>
          </cell>
        </row>
        <row r="1750">
          <cell r="B1750" t="str">
            <v>UPL STEAM HUNTINGTON WTR RTS Book-O</v>
          </cell>
          <cell r="C1750" t="str">
            <v>Steam</v>
          </cell>
        </row>
        <row r="1751">
          <cell r="B1751" t="str">
            <v>UPL STEAM NA 311</v>
          </cell>
          <cell r="C1751" t="str">
            <v>Steam</v>
          </cell>
        </row>
        <row r="1752">
          <cell r="B1752" t="str">
            <v>UPL STEAM NAUGHTN WATER RTS Book-On</v>
          </cell>
          <cell r="C1752" t="str">
            <v>Steam</v>
          </cell>
        </row>
        <row r="1753">
          <cell r="B1753" t="str">
            <v>UPL STEAM NAUGHTON</v>
          </cell>
          <cell r="C1753" t="str">
            <v>Steam</v>
          </cell>
        </row>
        <row r="1754">
          <cell r="B1754" t="str">
            <v>UPL STEAM NAUGHTON Book-Only Trnsfr</v>
          </cell>
          <cell r="C1754" t="str">
            <v>Steam</v>
          </cell>
        </row>
        <row r="1755">
          <cell r="B1755" t="str">
            <v>UPL STEAM NAUGHTON EASE Book-Only T</v>
          </cell>
          <cell r="C1755" t="str">
            <v>Steam</v>
          </cell>
        </row>
        <row r="1756">
          <cell r="B1756" t="str">
            <v>UPL STEAM NAUGHTON NON DEP LAND</v>
          </cell>
          <cell r="C1756" t="str">
            <v>Non-Depreciable</v>
          </cell>
        </row>
        <row r="1757">
          <cell r="B1757" t="str">
            <v>UPL STEAM ROAD</v>
          </cell>
          <cell r="C1757" t="str">
            <v>Steam</v>
          </cell>
        </row>
        <row r="1758">
          <cell r="B1758" t="str">
            <v>UPL STEAM ROAD BLUNDELL</v>
          </cell>
          <cell r="C1758" t="str">
            <v>Steam</v>
          </cell>
        </row>
        <row r="1759">
          <cell r="B1759" t="str">
            <v>UPL STEAM ROAD CARBON</v>
          </cell>
          <cell r="C1759" t="str">
            <v>Steam</v>
          </cell>
        </row>
        <row r="1760">
          <cell r="B1760" t="str">
            <v>UPL STEAM ROAD GADSBY</v>
          </cell>
          <cell r="C1760" t="str">
            <v>Steam</v>
          </cell>
        </row>
        <row r="1761">
          <cell r="B1761" t="str">
            <v>UPL STEAM ROAD HALE</v>
          </cell>
          <cell r="C1761" t="str">
            <v>Steam</v>
          </cell>
        </row>
        <row r="1762">
          <cell r="B1762" t="str">
            <v>UPL STEAM ROAD HUNTER</v>
          </cell>
          <cell r="C1762" t="str">
            <v>Steam</v>
          </cell>
        </row>
        <row r="1763">
          <cell r="B1763" t="str">
            <v>UPL STEAM ROAD HUNTINGTON</v>
          </cell>
          <cell r="C1763" t="str">
            <v>Steam</v>
          </cell>
        </row>
        <row r="1764">
          <cell r="B1764" t="str">
            <v>UPL STEAM ROAD NAUGHTON</v>
          </cell>
          <cell r="C1764" t="str">
            <v>Steam</v>
          </cell>
        </row>
        <row r="1765">
          <cell r="B1765" t="str">
            <v>UPL STEAM SL</v>
          </cell>
          <cell r="C1765" t="str">
            <v>Steam</v>
          </cell>
        </row>
        <row r="1766">
          <cell r="B1766" t="str">
            <v>UPL STEAM SL BLUNDELL</v>
          </cell>
          <cell r="C1766" t="str">
            <v>Steam</v>
          </cell>
        </row>
        <row r="1767">
          <cell r="B1767" t="str">
            <v>UPL STEAM SL CARBON</v>
          </cell>
          <cell r="C1767" t="str">
            <v>Steam</v>
          </cell>
        </row>
        <row r="1768">
          <cell r="B1768" t="str">
            <v>UPL STEAM SL GADSBY</v>
          </cell>
          <cell r="C1768" t="str">
            <v>Steam</v>
          </cell>
        </row>
        <row r="1769">
          <cell r="B1769" t="str">
            <v>UPL STEAM SL HALE</v>
          </cell>
          <cell r="C1769" t="str">
            <v>Steam</v>
          </cell>
        </row>
        <row r="1770">
          <cell r="B1770" t="str">
            <v>UPL STEAM SL HUNTER</v>
          </cell>
          <cell r="C1770" t="str">
            <v>Steam</v>
          </cell>
        </row>
        <row r="1771">
          <cell r="B1771" t="str">
            <v>UPL STEAM SL HUNTINGTON</v>
          </cell>
          <cell r="C1771" t="str">
            <v>Steam</v>
          </cell>
        </row>
        <row r="1772">
          <cell r="B1772" t="str">
            <v>UPL STEAM SL NAUGHTON</v>
          </cell>
          <cell r="C1772" t="str">
            <v>Steam</v>
          </cell>
        </row>
        <row r="1773">
          <cell r="B1773" t="str">
            <v>UPL STRUCTURES</v>
          </cell>
          <cell r="C1773" t="str">
            <v>Structures</v>
          </cell>
        </row>
        <row r="1774">
          <cell r="B1774" t="str">
            <v>UPL STRUCTURES APRIL</v>
          </cell>
          <cell r="C1774" t="str">
            <v>Structures</v>
          </cell>
        </row>
        <row r="1775">
          <cell r="B1775" t="str">
            <v>UPL STRUCTURES AUGUST</v>
          </cell>
          <cell r="C1775" t="str">
            <v>Structures</v>
          </cell>
        </row>
        <row r="1776">
          <cell r="B1776" t="str">
            <v>UPL STRUCTURES DECEMBER</v>
          </cell>
          <cell r="C1776" t="str">
            <v>Structures</v>
          </cell>
        </row>
        <row r="1777">
          <cell r="B1777" t="str">
            <v>UPL STRUCTURES FEBRUARY</v>
          </cell>
          <cell r="C1777" t="str">
            <v>Structures</v>
          </cell>
        </row>
        <row r="1778">
          <cell r="B1778" t="str">
            <v>UPL STRUCTURES JANUARY</v>
          </cell>
          <cell r="C1778" t="str">
            <v>Structures</v>
          </cell>
        </row>
        <row r="1779">
          <cell r="B1779" t="str">
            <v>UPL STRUCTURES JULY</v>
          </cell>
          <cell r="C1779" t="str">
            <v>Structures</v>
          </cell>
        </row>
        <row r="1780">
          <cell r="B1780" t="str">
            <v>UPL STRUCTURES JUNE</v>
          </cell>
          <cell r="C1780" t="str">
            <v>Structures</v>
          </cell>
        </row>
        <row r="1781">
          <cell r="B1781" t="str">
            <v>UPL STRUCTURES MARCH</v>
          </cell>
          <cell r="C1781" t="str">
            <v>Structures</v>
          </cell>
        </row>
        <row r="1782">
          <cell r="B1782" t="str">
            <v>UPL STRUCTURES MAY</v>
          </cell>
          <cell r="C1782" t="str">
            <v>Structures</v>
          </cell>
        </row>
        <row r="1783">
          <cell r="B1783" t="str">
            <v>UPL STRUCTURES NOVEMBER</v>
          </cell>
          <cell r="C1783" t="str">
            <v>Structures</v>
          </cell>
        </row>
        <row r="1784">
          <cell r="B1784" t="str">
            <v>UPL STRUCTURES OCTOBER</v>
          </cell>
          <cell r="C1784" t="str">
            <v>Structures</v>
          </cell>
        </row>
        <row r="1785">
          <cell r="B1785" t="str">
            <v>UPL STRUCTURES SEPTEMBER</v>
          </cell>
          <cell r="C1785" t="str">
            <v>Structures</v>
          </cell>
        </row>
        <row r="1786">
          <cell r="B1786" t="str">
            <v>UPL SURFACING</v>
          </cell>
          <cell r="C1786" t="str">
            <v>General</v>
          </cell>
        </row>
        <row r="1787">
          <cell r="B1787" t="str">
            <v>UPL SURFACING 94C 1</v>
          </cell>
          <cell r="C1787" t="str">
            <v>General</v>
          </cell>
        </row>
        <row r="1788">
          <cell r="B1788" t="str">
            <v>UPL SURFACING 94C 2A</v>
          </cell>
          <cell r="C1788" t="str">
            <v>General</v>
          </cell>
        </row>
        <row r="1789">
          <cell r="B1789" t="str">
            <v>UPL SURFACING 94F 2B</v>
          </cell>
          <cell r="C1789" t="str">
            <v>General</v>
          </cell>
        </row>
        <row r="1790">
          <cell r="B1790" t="str">
            <v>UPL SURFACING 94F 3</v>
          </cell>
          <cell r="C1790" t="str">
            <v>General</v>
          </cell>
        </row>
        <row r="1791">
          <cell r="B1791" t="str">
            <v>UPL SURFACING 94I 1A</v>
          </cell>
          <cell r="C1791" t="str">
            <v>General</v>
          </cell>
        </row>
        <row r="1792">
          <cell r="B1792" t="str">
            <v>UPL SURFACING 94I 2</v>
          </cell>
          <cell r="C1792" t="str">
            <v>General</v>
          </cell>
        </row>
        <row r="1793">
          <cell r="B1793" t="str">
            <v>UPL SURFACING 94L 1</v>
          </cell>
          <cell r="C1793" t="str">
            <v>General</v>
          </cell>
        </row>
        <row r="1794">
          <cell r="B1794" t="str">
            <v>UPL SURFACING 94L 2</v>
          </cell>
          <cell r="C1794" t="str">
            <v>General</v>
          </cell>
        </row>
        <row r="1795">
          <cell r="B1795" t="str">
            <v>UPL SURFACING 94L 3</v>
          </cell>
          <cell r="C1795" t="str">
            <v>General</v>
          </cell>
        </row>
        <row r="1796">
          <cell r="B1796" t="str">
            <v>UPL SURFACING 94O 1A</v>
          </cell>
          <cell r="C1796" t="str">
            <v>General</v>
          </cell>
        </row>
        <row r="1797">
          <cell r="B1797" t="str">
            <v>UPL SURFACING 94O 2A</v>
          </cell>
          <cell r="C1797" t="str">
            <v>General</v>
          </cell>
        </row>
        <row r="1798">
          <cell r="B1798" t="str">
            <v>UPL SURFACING 94T 1A</v>
          </cell>
          <cell r="C1798" t="str">
            <v>General</v>
          </cell>
        </row>
        <row r="1799">
          <cell r="B1799" t="str">
            <v>UPL SURFACING 94T 3</v>
          </cell>
          <cell r="C1799" t="str">
            <v>General</v>
          </cell>
        </row>
        <row r="1800">
          <cell r="B1800" t="str">
            <v>UPL TRANS 352</v>
          </cell>
          <cell r="C1800" t="str">
            <v>Transmission</v>
          </cell>
        </row>
        <row r="1801">
          <cell r="B1801" t="str">
            <v>UPL TRANS Book-Only Trnsfr</v>
          </cell>
          <cell r="C1801" t="str">
            <v>Transmission</v>
          </cell>
        </row>
        <row r="1802">
          <cell r="B1802" t="str">
            <v>UPL TRANS EASEMENT Book-Only Trnsfr</v>
          </cell>
          <cell r="C1802" t="str">
            <v>Transmission</v>
          </cell>
        </row>
        <row r="1803">
          <cell r="B1803" t="str">
            <v>UPL TRANS NON DEP LAND</v>
          </cell>
          <cell r="C1803" t="str">
            <v>Non-Depreciable</v>
          </cell>
        </row>
        <row r="1804">
          <cell r="B1804" t="str">
            <v>UPL TRANSMISSION</v>
          </cell>
          <cell r="C1804" t="str">
            <v>Transmission</v>
          </cell>
        </row>
        <row r="1805">
          <cell r="B1805" t="str">
            <v>UPL TRANSMISSION CLEARING</v>
          </cell>
          <cell r="C1805" t="str">
            <v>Transmission</v>
          </cell>
        </row>
        <row r="1806">
          <cell r="B1806" t="str">
            <v>UPL TRANSMISSION EASEMENT</v>
          </cell>
          <cell r="C1806" t="str">
            <v>Transmission</v>
          </cell>
        </row>
        <row r="1807">
          <cell r="B1807" t="str">
            <v>UPL USED AUTOS</v>
          </cell>
          <cell r="C1807" t="str">
            <v>Vehicles</v>
          </cell>
        </row>
        <row r="1808">
          <cell r="B1808" t="str">
            <v>UPL USED COAL</v>
          </cell>
          <cell r="C1808" t="str">
            <v>Coal (Mining)</v>
          </cell>
        </row>
        <row r="1809">
          <cell r="B1809" t="str">
            <v>UPL USED COAL COTTONWOOD</v>
          </cell>
          <cell r="C1809" t="str">
            <v>Coal (Mining)</v>
          </cell>
        </row>
        <row r="1810">
          <cell r="B1810" t="str">
            <v>UPL USED COAL DEER CREEK</v>
          </cell>
          <cell r="C1810" t="str">
            <v>Coal (Mining)</v>
          </cell>
        </row>
        <row r="1811">
          <cell r="B1811" t="str">
            <v>UPL USED COAL DESERET</v>
          </cell>
          <cell r="C1811" t="str">
            <v>Coal (Mining)</v>
          </cell>
        </row>
        <row r="1812">
          <cell r="B1812" t="str">
            <v>UPL USED FURNITURE</v>
          </cell>
          <cell r="C1812" t="str">
            <v>General</v>
          </cell>
        </row>
        <row r="1813">
          <cell r="B1813" t="str">
            <v>UPL USED HEAVY TRUCKS</v>
          </cell>
          <cell r="C1813" t="str">
            <v>Vehicles</v>
          </cell>
        </row>
        <row r="1814">
          <cell r="B1814" t="str">
            <v>UPL USED HYDRO</v>
          </cell>
          <cell r="C1814" t="str">
            <v>Hydro</v>
          </cell>
        </row>
        <row r="1815">
          <cell r="B1815" t="str">
            <v>UPL USED LIGHT TRUCKS</v>
          </cell>
          <cell r="C1815" t="str">
            <v>Vehicles</v>
          </cell>
        </row>
        <row r="1816">
          <cell r="B1816" t="str">
            <v>UPL USED STRUCTURES</v>
          </cell>
          <cell r="C1816" t="str">
            <v>Structures</v>
          </cell>
        </row>
        <row r="1817">
          <cell r="B1817" t="str">
            <v>UPL USED TRANSMISSION</v>
          </cell>
          <cell r="C1817" t="str">
            <v>Transmission</v>
          </cell>
        </row>
        <row r="1818">
          <cell r="B1818" t="str">
            <v>UPL USED VEHICLE</v>
          </cell>
          <cell r="C1818" t="str">
            <v>Vehicles</v>
          </cell>
        </row>
        <row r="1819">
          <cell r="B1819" t="str">
            <v>UPL VEHICLE</v>
          </cell>
          <cell r="C1819" t="str">
            <v>Vehicles</v>
          </cell>
        </row>
        <row r="1820">
          <cell r="B1820" t="str">
            <v>UPL YARD IMP</v>
          </cell>
          <cell r="C1820" t="str">
            <v>General</v>
          </cell>
        </row>
        <row r="1821">
          <cell r="B1821" t="str">
            <v>UPL YARD IMP 94D 1A</v>
          </cell>
          <cell r="C1821" t="str">
            <v>General</v>
          </cell>
        </row>
        <row r="1822">
          <cell r="B1822" t="str">
            <v>UPL YARD IMP 94D 3</v>
          </cell>
          <cell r="C1822" t="str">
            <v>General</v>
          </cell>
        </row>
        <row r="1823">
          <cell r="B1823" t="str">
            <v>UPL YARD IMP 94J 2B</v>
          </cell>
          <cell r="C1823" t="str">
            <v>General</v>
          </cell>
        </row>
        <row r="1824">
          <cell r="B1824" t="str">
            <v>UPL YARD IMP 94J 7</v>
          </cell>
          <cell r="C1824" t="str">
            <v>General</v>
          </cell>
        </row>
        <row r="1825">
          <cell r="B1825" t="str">
            <v>UPL YARD IMP 94N 2</v>
          </cell>
          <cell r="C1825" t="str">
            <v>General</v>
          </cell>
        </row>
        <row r="1826">
          <cell r="B1826" t="str">
            <v>UPL YARD IMP 94R 1A</v>
          </cell>
          <cell r="C1826" t="str">
            <v>General</v>
          </cell>
        </row>
        <row r="1827">
          <cell r="B1827" t="str">
            <v>UPL YARD IMP 94R 7</v>
          </cell>
          <cell r="C1827" t="str">
            <v>General</v>
          </cell>
        </row>
        <row r="1828">
          <cell r="B1828" t="str">
            <v>VEHICLES</v>
          </cell>
          <cell r="C1828" t="str">
            <v>Vehicles</v>
          </cell>
        </row>
        <row r="1829">
          <cell r="B1829" t="str">
            <v>VEHICLES Book-Only Trnsfr</v>
          </cell>
          <cell r="C1829" t="str">
            <v>Vehicles</v>
          </cell>
        </row>
        <row r="1830">
          <cell r="B1830" t="str">
            <v>VEHICLES UG</v>
          </cell>
          <cell r="C1830" t="str">
            <v>Vehicles</v>
          </cell>
        </row>
        <row r="1831">
          <cell r="B1831" t="str">
            <v>WELLS &amp; EQUIP-BL Steam Field</v>
          </cell>
          <cell r="C1831" t="str">
            <v>Steam</v>
          </cell>
        </row>
        <row r="1832">
          <cell r="B1832" t="str">
            <v>YARD IMP</v>
          </cell>
          <cell r="C1832" t="str">
            <v>General</v>
          </cell>
        </row>
        <row r="1833">
          <cell r="B1833" t="str">
            <v>YARD IMP 94AA 2</v>
          </cell>
          <cell r="C1833" t="str">
            <v>General</v>
          </cell>
        </row>
        <row r="1834">
          <cell r="B1834" t="str">
            <v>YARD IMP 94AA 5</v>
          </cell>
          <cell r="C1834" t="str">
            <v>General</v>
          </cell>
        </row>
        <row r="1835">
          <cell r="B1835" t="str">
            <v>YARD IMP 94AF 1</v>
          </cell>
          <cell r="C1835" t="str">
            <v>General</v>
          </cell>
        </row>
        <row r="1836">
          <cell r="B1836" t="str">
            <v>YARD IMP 94AF 6</v>
          </cell>
          <cell r="C1836" t="str">
            <v>General</v>
          </cell>
        </row>
        <row r="1837">
          <cell r="B1837" t="str">
            <v>YARD IMP 94AG 2</v>
          </cell>
          <cell r="C1837" t="str">
            <v>General</v>
          </cell>
        </row>
        <row r="1838">
          <cell r="B1838" t="str">
            <v>YARD IMP 94AG 5</v>
          </cell>
          <cell r="C1838" t="str">
            <v>General</v>
          </cell>
        </row>
        <row r="1839">
          <cell r="B1839" t="str">
            <v>YARD IMP 94AK 2</v>
          </cell>
          <cell r="C1839" t="str">
            <v>General</v>
          </cell>
        </row>
        <row r="1840">
          <cell r="B1840" t="str">
            <v>YARD IMP 94AK 5</v>
          </cell>
          <cell r="C1840" t="str">
            <v>General</v>
          </cell>
        </row>
        <row r="1841">
          <cell r="B1841" t="str">
            <v>YARD IMP 94AN 2</v>
          </cell>
          <cell r="C1841" t="str">
            <v>General</v>
          </cell>
        </row>
        <row r="1842">
          <cell r="B1842" t="str">
            <v>YARD IMP 94AN 4</v>
          </cell>
          <cell r="C1842" t="str">
            <v>General</v>
          </cell>
        </row>
        <row r="1843">
          <cell r="B1843" t="str">
            <v>YARD IMP 94AS 3</v>
          </cell>
          <cell r="C1843" t="str">
            <v>General</v>
          </cell>
        </row>
        <row r="1844">
          <cell r="B1844" t="str">
            <v>YARD IMP 94AU 1</v>
          </cell>
          <cell r="C1844" t="str">
            <v>General</v>
          </cell>
        </row>
        <row r="1845">
          <cell r="B1845" t="str">
            <v>YARD IMP 94AW 1</v>
          </cell>
          <cell r="C1845" t="str">
            <v>General</v>
          </cell>
        </row>
        <row r="1846">
          <cell r="B1846" t="str">
            <v>YARD IMP 94S 2</v>
          </cell>
          <cell r="C1846" t="str">
            <v>General</v>
          </cell>
        </row>
        <row r="1847">
          <cell r="B1847" t="str">
            <v>YARD IMP 94Y 2</v>
          </cell>
          <cell r="C1847" t="str">
            <v>General</v>
          </cell>
        </row>
        <row r="1848">
          <cell r="B1848" t="str">
            <v>zzLEASEHOLD IMPROVEMENTS</v>
          </cell>
          <cell r="C1848" t="str">
            <v>Structures</v>
          </cell>
        </row>
        <row r="1849">
          <cell r="B1849" t="str">
            <v>zzz OTHER PROD STRUCT JAN</v>
          </cell>
          <cell r="C1849" t="str">
            <v>Other Production</v>
          </cell>
        </row>
        <row r="1850">
          <cell r="B1850" t="str">
            <v>zzz OTHER PROD-Pollution 20% East</v>
          </cell>
          <cell r="C1850" t="str">
            <v>Other Production</v>
          </cell>
        </row>
        <row r="1851">
          <cell r="B1851" t="str">
            <v>zzz OTHER PROD-Pollution APR</v>
          </cell>
          <cell r="C1851" t="str">
            <v>Other Production</v>
          </cell>
        </row>
        <row r="1852">
          <cell r="B1852" t="str">
            <v>zzz OTHER PROD-Pollution AUG</v>
          </cell>
          <cell r="C1852" t="str">
            <v>Other Production</v>
          </cell>
        </row>
        <row r="1853">
          <cell r="B1853" t="str">
            <v>zzz OTHER PROD-Pollution DEC</v>
          </cell>
          <cell r="C1853" t="str">
            <v>Other Production</v>
          </cell>
        </row>
        <row r="1854">
          <cell r="B1854" t="str">
            <v>zzz OTHER PROD-Pollution East</v>
          </cell>
          <cell r="C1854" t="str">
            <v>Other Production</v>
          </cell>
        </row>
        <row r="1855">
          <cell r="B1855" t="str">
            <v>zzz OTHER PROD-Pollution FEB</v>
          </cell>
          <cell r="C1855" t="str">
            <v>Other Production</v>
          </cell>
        </row>
        <row r="1856">
          <cell r="B1856" t="str">
            <v>zzz OTHER PROD-Pollution JAN</v>
          </cell>
          <cell r="C1856" t="str">
            <v>Other Production</v>
          </cell>
        </row>
        <row r="1857">
          <cell r="B1857" t="str">
            <v>zzz OTHER PROD-Pollution JB West</v>
          </cell>
          <cell r="C1857" t="str">
            <v>Other Production</v>
          </cell>
        </row>
        <row r="1858">
          <cell r="B1858" t="str">
            <v>zzz OTHER PROD-Pollution JUL</v>
          </cell>
          <cell r="C1858" t="str">
            <v>Other Production</v>
          </cell>
        </row>
        <row r="1859">
          <cell r="B1859" t="str">
            <v>zzz OTHER PROD-Pollution JUN</v>
          </cell>
          <cell r="C1859" t="str">
            <v>Other Production</v>
          </cell>
        </row>
        <row r="1860">
          <cell r="B1860" t="str">
            <v>zzz OTHER PROD-Pollution MAR</v>
          </cell>
          <cell r="C1860" t="str">
            <v>Other Production</v>
          </cell>
        </row>
        <row r="1861">
          <cell r="B1861" t="str">
            <v>zzz OTHER PROD-Pollution MAY</v>
          </cell>
          <cell r="C1861" t="str">
            <v>Other Production</v>
          </cell>
        </row>
        <row r="1862">
          <cell r="B1862" t="str">
            <v>zzz OTHER PROD-Pollution NOV</v>
          </cell>
          <cell r="C1862" t="str">
            <v>Other Production</v>
          </cell>
        </row>
        <row r="1863">
          <cell r="B1863" t="str">
            <v>zzz OTHER PROD-Pollution OCT</v>
          </cell>
          <cell r="C1863" t="str">
            <v>Other Production</v>
          </cell>
        </row>
        <row r="1864">
          <cell r="B1864" t="str">
            <v>zzz OTHER PROD-Pollution SEPT</v>
          </cell>
          <cell r="C1864" t="str">
            <v>Other Production</v>
          </cell>
        </row>
        <row r="1865">
          <cell r="B1865" t="str">
            <v>zzz STEAM OT</v>
          </cell>
          <cell r="C1865" t="str">
            <v>Steam</v>
          </cell>
        </row>
        <row r="1866">
          <cell r="B1866" t="str">
            <v>zzz STEAM OT EASE</v>
          </cell>
          <cell r="C1866" t="str">
            <v>Steam</v>
          </cell>
        </row>
        <row r="1867">
          <cell r="B1867" t="str">
            <v>zzz STEAM OT LAND IMPROV</v>
          </cell>
          <cell r="C1867" t="str">
            <v>Steam</v>
          </cell>
        </row>
        <row r="1868">
          <cell r="B1868" t="str">
            <v>zzz STEAM OT NON DEP LAND</v>
          </cell>
          <cell r="C1868" t="str">
            <v>Non-Depreciable</v>
          </cell>
        </row>
        <row r="1869">
          <cell r="B1869" t="str">
            <v>zzz STEAM OT STRUCT</v>
          </cell>
          <cell r="C1869" t="str">
            <v>Steam</v>
          </cell>
        </row>
        <row r="1870">
          <cell r="B1870" t="str">
            <v>zzz TRANS STRUCT APR</v>
          </cell>
          <cell r="C1870" t="str">
            <v>Transmission</v>
          </cell>
        </row>
        <row r="1871">
          <cell r="B1871" t="str">
            <v>zzz TRANS STRUCT AUG</v>
          </cell>
          <cell r="C1871" t="str">
            <v>Transmission</v>
          </cell>
        </row>
        <row r="1872">
          <cell r="B1872" t="str">
            <v>zzz TRANS STRUCT DEC</v>
          </cell>
          <cell r="C1872" t="str">
            <v>Transmission</v>
          </cell>
        </row>
        <row r="1873">
          <cell r="B1873" t="str">
            <v>zzz TRANS STRUCT FEB</v>
          </cell>
          <cell r="C1873" t="str">
            <v>Transmission</v>
          </cell>
        </row>
        <row r="1874">
          <cell r="B1874" t="str">
            <v>zzz TRANS STRUCT JAN</v>
          </cell>
          <cell r="C1874" t="str">
            <v>Transmission</v>
          </cell>
        </row>
        <row r="1875">
          <cell r="B1875" t="str">
            <v>zzz TRANS STRUCT JUL</v>
          </cell>
          <cell r="C1875" t="str">
            <v>Transmission</v>
          </cell>
        </row>
        <row r="1876">
          <cell r="B1876" t="str">
            <v>zzz TRANS STRUCT JUN</v>
          </cell>
          <cell r="C1876" t="str">
            <v>Transmission</v>
          </cell>
        </row>
        <row r="1877">
          <cell r="B1877" t="str">
            <v>zzz TRANS STRUCT MAR</v>
          </cell>
          <cell r="C1877" t="str">
            <v>Transmission</v>
          </cell>
        </row>
        <row r="1878">
          <cell r="B1878" t="str">
            <v>zzz TRANS STRUCT MAY</v>
          </cell>
          <cell r="C1878" t="str">
            <v>Transmission</v>
          </cell>
        </row>
        <row r="1879">
          <cell r="B1879" t="str">
            <v>zzz TRANS STRUCT NOV</v>
          </cell>
          <cell r="C1879" t="str">
            <v>Transmission</v>
          </cell>
        </row>
        <row r="1880">
          <cell r="B1880" t="str">
            <v>zzz TRANS STRUCT OCT</v>
          </cell>
          <cell r="C1880" t="str">
            <v>Transmission</v>
          </cell>
        </row>
        <row r="1881">
          <cell r="B1881" t="str">
            <v>zzz TRANS STRUCT SEP</v>
          </cell>
          <cell r="C1881" t="str">
            <v>Transmission</v>
          </cell>
        </row>
        <row r="1882">
          <cell r="B1882" t="str">
            <v>zzzOTHER PROD-Pollution 20% JB West</v>
          </cell>
          <cell r="C1882" t="str">
            <v>Other Production</v>
          </cell>
        </row>
        <row r="1883">
          <cell r="B1883" t="str">
            <v>zzzSTEAM BL</v>
          </cell>
          <cell r="C1883" t="str">
            <v>Steam</v>
          </cell>
        </row>
        <row r="1884">
          <cell r="B1884" t="str">
            <v>zzzSTEAM DJ</v>
          </cell>
          <cell r="C1884" t="str">
            <v>Steam</v>
          </cell>
        </row>
      </sheetData>
      <sheetData sheetId="16"/>
      <sheetData sheetId="1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WY-ALL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OREGON</v>
          </cell>
          <cell r="AL15">
            <v>2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90</v>
          </cell>
        </row>
        <row r="55">
          <cell r="AK55">
            <v>228</v>
          </cell>
        </row>
        <row r="56">
          <cell r="AK56">
            <v>235</v>
          </cell>
        </row>
        <row r="57">
          <cell r="AK57">
            <v>252</v>
          </cell>
        </row>
        <row r="58">
          <cell r="AK58">
            <v>255</v>
          </cell>
        </row>
        <row r="59">
          <cell r="AK59">
            <v>281</v>
          </cell>
        </row>
        <row r="60">
          <cell r="AK60">
            <v>282</v>
          </cell>
        </row>
        <row r="61">
          <cell r="AK61">
            <v>283</v>
          </cell>
        </row>
        <row r="62">
          <cell r="AK62">
            <v>301</v>
          </cell>
        </row>
        <row r="63">
          <cell r="AK63">
            <v>302</v>
          </cell>
        </row>
        <row r="64">
          <cell r="AK64">
            <v>303</v>
          </cell>
        </row>
        <row r="65">
          <cell r="AK65">
            <v>303</v>
          </cell>
        </row>
        <row r="66">
          <cell r="AK66">
            <v>310</v>
          </cell>
        </row>
        <row r="67">
          <cell r="AK67">
            <v>311</v>
          </cell>
        </row>
        <row r="68">
          <cell r="AK68">
            <v>312</v>
          </cell>
        </row>
        <row r="69">
          <cell r="AK69">
            <v>314</v>
          </cell>
        </row>
        <row r="70">
          <cell r="AK70">
            <v>315</v>
          </cell>
        </row>
        <row r="71">
          <cell r="AK71">
            <v>316</v>
          </cell>
        </row>
        <row r="72">
          <cell r="AK72">
            <v>320</v>
          </cell>
        </row>
        <row r="73">
          <cell r="AK73">
            <v>321</v>
          </cell>
        </row>
        <row r="74">
          <cell r="AK74">
            <v>322</v>
          </cell>
        </row>
        <row r="75">
          <cell r="AK75">
            <v>323</v>
          </cell>
        </row>
        <row r="76">
          <cell r="AK76">
            <v>324</v>
          </cell>
        </row>
        <row r="77">
          <cell r="AK77">
            <v>325</v>
          </cell>
        </row>
        <row r="78">
          <cell r="AK78">
            <v>330</v>
          </cell>
        </row>
        <row r="79">
          <cell r="AK79">
            <v>331</v>
          </cell>
        </row>
        <row r="80">
          <cell r="AK80">
            <v>332</v>
          </cell>
        </row>
        <row r="81">
          <cell r="AK81">
            <v>333</v>
          </cell>
        </row>
        <row r="82">
          <cell r="AK82">
            <v>334</v>
          </cell>
        </row>
        <row r="83">
          <cell r="AK83">
            <v>335</v>
          </cell>
        </row>
        <row r="84">
          <cell r="AK84">
            <v>336</v>
          </cell>
        </row>
        <row r="85">
          <cell r="AK85">
            <v>340</v>
          </cell>
        </row>
        <row r="86">
          <cell r="AK86">
            <v>341</v>
          </cell>
        </row>
        <row r="87">
          <cell r="AK87">
            <v>342</v>
          </cell>
        </row>
        <row r="88">
          <cell r="AK88">
            <v>343</v>
          </cell>
        </row>
        <row r="89">
          <cell r="AK89">
            <v>344</v>
          </cell>
        </row>
        <row r="90">
          <cell r="AK90">
            <v>345</v>
          </cell>
        </row>
        <row r="91">
          <cell r="AK91">
            <v>346</v>
          </cell>
        </row>
        <row r="92">
          <cell r="AK92">
            <v>350</v>
          </cell>
        </row>
        <row r="93">
          <cell r="AK93">
            <v>352</v>
          </cell>
        </row>
        <row r="94">
          <cell r="AK94">
            <v>353</v>
          </cell>
        </row>
        <row r="95">
          <cell r="AK95">
            <v>354</v>
          </cell>
        </row>
        <row r="96">
          <cell r="AK96">
            <v>355</v>
          </cell>
        </row>
        <row r="97">
          <cell r="AK97">
            <v>356</v>
          </cell>
        </row>
        <row r="98">
          <cell r="AK98">
            <v>357</v>
          </cell>
        </row>
        <row r="99">
          <cell r="AK99">
            <v>358</v>
          </cell>
        </row>
        <row r="100">
          <cell r="AK100">
            <v>359</v>
          </cell>
        </row>
        <row r="101">
          <cell r="AK101">
            <v>360</v>
          </cell>
        </row>
        <row r="102">
          <cell r="AK102">
            <v>361</v>
          </cell>
        </row>
        <row r="103">
          <cell r="AK103">
            <v>362</v>
          </cell>
        </row>
        <row r="104">
          <cell r="AK104">
            <v>364</v>
          </cell>
        </row>
        <row r="105">
          <cell r="AK105">
            <v>365</v>
          </cell>
        </row>
        <row r="106">
          <cell r="AK106">
            <v>366</v>
          </cell>
        </row>
        <row r="107">
          <cell r="AK107">
            <v>367</v>
          </cell>
        </row>
        <row r="108">
          <cell r="AK108">
            <v>368</v>
          </cell>
        </row>
        <row r="109">
          <cell r="AK109">
            <v>369</v>
          </cell>
        </row>
        <row r="110">
          <cell r="AK110">
            <v>370</v>
          </cell>
        </row>
        <row r="111">
          <cell r="AK111">
            <v>371</v>
          </cell>
        </row>
        <row r="112">
          <cell r="AK112">
            <v>372</v>
          </cell>
        </row>
        <row r="113">
          <cell r="AK113">
            <v>373</v>
          </cell>
        </row>
        <row r="114">
          <cell r="AK114">
            <v>389</v>
          </cell>
        </row>
        <row r="115">
          <cell r="AK115">
            <v>390</v>
          </cell>
        </row>
        <row r="116">
          <cell r="AK116">
            <v>391</v>
          </cell>
        </row>
        <row r="117">
          <cell r="AK117">
            <v>392</v>
          </cell>
        </row>
        <row r="118">
          <cell r="AK118">
            <v>393</v>
          </cell>
        </row>
        <row r="119">
          <cell r="AK119">
            <v>394</v>
          </cell>
        </row>
        <row r="120">
          <cell r="AK120">
            <v>395</v>
          </cell>
        </row>
        <row r="121">
          <cell r="AK121">
            <v>396</v>
          </cell>
        </row>
        <row r="122">
          <cell r="AK122">
            <v>397</v>
          </cell>
        </row>
        <row r="123">
          <cell r="AK123">
            <v>398</v>
          </cell>
        </row>
        <row r="124">
          <cell r="AK124">
            <v>399</v>
          </cell>
        </row>
        <row r="125">
          <cell r="AK125">
            <v>405</v>
          </cell>
        </row>
        <row r="126">
          <cell r="AK126">
            <v>406</v>
          </cell>
        </row>
        <row r="127">
          <cell r="AK127">
            <v>407</v>
          </cell>
        </row>
        <row r="128">
          <cell r="AK128">
            <v>408</v>
          </cell>
        </row>
        <row r="129">
          <cell r="AK129">
            <v>419</v>
          </cell>
        </row>
        <row r="130">
          <cell r="AK130">
            <v>421</v>
          </cell>
        </row>
        <row r="131">
          <cell r="AK131">
            <v>427</v>
          </cell>
        </row>
        <row r="132">
          <cell r="AK132">
            <v>428</v>
          </cell>
        </row>
        <row r="133">
          <cell r="AK133">
            <v>429</v>
          </cell>
        </row>
        <row r="134">
          <cell r="AK134">
            <v>431</v>
          </cell>
        </row>
        <row r="135">
          <cell r="AK135">
            <v>432</v>
          </cell>
        </row>
        <row r="136">
          <cell r="AK136">
            <v>440</v>
          </cell>
        </row>
        <row r="137">
          <cell r="AK137">
            <v>442</v>
          </cell>
        </row>
        <row r="138">
          <cell r="AK138">
            <v>444</v>
          </cell>
        </row>
        <row r="139">
          <cell r="AK139">
            <v>445</v>
          </cell>
        </row>
        <row r="140">
          <cell r="AK140">
            <v>447</v>
          </cell>
        </row>
        <row r="141">
          <cell r="AK141">
            <v>448</v>
          </cell>
        </row>
        <row r="142">
          <cell r="AK142">
            <v>449</v>
          </cell>
        </row>
        <row r="143">
          <cell r="AK143">
            <v>450</v>
          </cell>
        </row>
        <row r="144">
          <cell r="AK144">
            <v>451</v>
          </cell>
        </row>
        <row r="145">
          <cell r="AK145">
            <v>453</v>
          </cell>
        </row>
        <row r="146">
          <cell r="AK146">
            <v>454</v>
          </cell>
        </row>
        <row r="147">
          <cell r="AK147">
            <v>456</v>
          </cell>
        </row>
        <row r="148">
          <cell r="AK148">
            <v>500</v>
          </cell>
        </row>
        <row r="149">
          <cell r="AK149">
            <v>501</v>
          </cell>
        </row>
        <row r="150">
          <cell r="AK150">
            <v>502</v>
          </cell>
        </row>
        <row r="151">
          <cell r="AK151">
            <v>503</v>
          </cell>
        </row>
        <row r="152">
          <cell r="AK152">
            <v>505</v>
          </cell>
        </row>
        <row r="153">
          <cell r="AK153">
            <v>506</v>
          </cell>
        </row>
        <row r="154">
          <cell r="AK154">
            <v>507</v>
          </cell>
        </row>
        <row r="155">
          <cell r="AK155">
            <v>510</v>
          </cell>
        </row>
        <row r="156">
          <cell r="AK156">
            <v>511</v>
          </cell>
        </row>
        <row r="157">
          <cell r="AK157">
            <v>512</v>
          </cell>
        </row>
        <row r="158">
          <cell r="AK158">
            <v>513</v>
          </cell>
        </row>
        <row r="159">
          <cell r="AK159">
            <v>514</v>
          </cell>
        </row>
        <row r="160">
          <cell r="AK160">
            <v>517</v>
          </cell>
        </row>
        <row r="161">
          <cell r="AK161">
            <v>518</v>
          </cell>
        </row>
        <row r="162">
          <cell r="AK162">
            <v>519</v>
          </cell>
        </row>
        <row r="163">
          <cell r="AK163">
            <v>520</v>
          </cell>
        </row>
        <row r="164">
          <cell r="AK164">
            <v>523</v>
          </cell>
        </row>
        <row r="165">
          <cell r="AK165">
            <v>524</v>
          </cell>
        </row>
        <row r="166">
          <cell r="AK166">
            <v>528</v>
          </cell>
        </row>
        <row r="167">
          <cell r="AK167">
            <v>529</v>
          </cell>
        </row>
        <row r="168">
          <cell r="AK168">
            <v>530</v>
          </cell>
        </row>
        <row r="169">
          <cell r="AK169">
            <v>531</v>
          </cell>
        </row>
        <row r="170">
          <cell r="AK170">
            <v>532</v>
          </cell>
        </row>
        <row r="171">
          <cell r="AK171">
            <v>535</v>
          </cell>
        </row>
        <row r="172">
          <cell r="AK172">
            <v>536</v>
          </cell>
        </row>
        <row r="173">
          <cell r="AK173">
            <v>537</v>
          </cell>
        </row>
        <row r="174">
          <cell r="AK174">
            <v>538</v>
          </cell>
        </row>
        <row r="175">
          <cell r="AK175">
            <v>539</v>
          </cell>
        </row>
        <row r="176">
          <cell r="AK176">
            <v>540</v>
          </cell>
        </row>
        <row r="177">
          <cell r="AK177">
            <v>541</v>
          </cell>
        </row>
        <row r="178">
          <cell r="AK178">
            <v>542</v>
          </cell>
        </row>
        <row r="179">
          <cell r="AK179">
            <v>543</v>
          </cell>
        </row>
        <row r="180">
          <cell r="AK180">
            <v>544</v>
          </cell>
        </row>
        <row r="181">
          <cell r="AK181">
            <v>545</v>
          </cell>
        </row>
        <row r="182">
          <cell r="AK182">
            <v>546</v>
          </cell>
        </row>
        <row r="183">
          <cell r="AK183">
            <v>547</v>
          </cell>
        </row>
        <row r="184">
          <cell r="AK184">
            <v>548</v>
          </cell>
        </row>
        <row r="185">
          <cell r="AK185">
            <v>549</v>
          </cell>
        </row>
        <row r="186">
          <cell r="AK186">
            <v>551</v>
          </cell>
        </row>
        <row r="187">
          <cell r="AK187">
            <v>552</v>
          </cell>
        </row>
        <row r="188">
          <cell r="AK188">
            <v>553</v>
          </cell>
        </row>
        <row r="189">
          <cell r="AK189">
            <v>554</v>
          </cell>
        </row>
        <row r="190">
          <cell r="AK190">
            <v>555</v>
          </cell>
        </row>
        <row r="191">
          <cell r="AK191">
            <v>556</v>
          </cell>
        </row>
        <row r="192">
          <cell r="AK192">
            <v>557</v>
          </cell>
        </row>
        <row r="193">
          <cell r="AK193">
            <v>560</v>
          </cell>
        </row>
        <row r="194">
          <cell r="AK194">
            <v>561</v>
          </cell>
        </row>
        <row r="195">
          <cell r="AK195">
            <v>562</v>
          </cell>
        </row>
        <row r="196">
          <cell r="AK196">
            <v>563</v>
          </cell>
        </row>
        <row r="197">
          <cell r="AK197">
            <v>564</v>
          </cell>
        </row>
        <row r="198">
          <cell r="AK198">
            <v>565</v>
          </cell>
        </row>
        <row r="199">
          <cell r="AK199">
            <v>566</v>
          </cell>
        </row>
        <row r="200">
          <cell r="AK200">
            <v>567</v>
          </cell>
        </row>
        <row r="201">
          <cell r="AK201">
            <v>568</v>
          </cell>
        </row>
        <row r="202">
          <cell r="AK202">
            <v>569</v>
          </cell>
        </row>
        <row r="203">
          <cell r="AK203">
            <v>570</v>
          </cell>
        </row>
        <row r="204">
          <cell r="AK204">
            <v>571</v>
          </cell>
        </row>
        <row r="205">
          <cell r="AK205">
            <v>572</v>
          </cell>
        </row>
        <row r="206">
          <cell r="AK206">
            <v>573</v>
          </cell>
        </row>
        <row r="207">
          <cell r="AK207">
            <v>580</v>
          </cell>
        </row>
        <row r="208">
          <cell r="AK208">
            <v>581</v>
          </cell>
        </row>
        <row r="209">
          <cell r="AK209">
            <v>582</v>
          </cell>
        </row>
        <row r="210">
          <cell r="AK210">
            <v>583</v>
          </cell>
        </row>
        <row r="211">
          <cell r="AK211">
            <v>584</v>
          </cell>
        </row>
        <row r="212">
          <cell r="AK212">
            <v>585</v>
          </cell>
        </row>
        <row r="213">
          <cell r="AK213">
            <v>586</v>
          </cell>
        </row>
        <row r="214">
          <cell r="AK214">
            <v>587</v>
          </cell>
        </row>
        <row r="215">
          <cell r="AK215">
            <v>588</v>
          </cell>
        </row>
        <row r="216">
          <cell r="AK216">
            <v>589</v>
          </cell>
        </row>
        <row r="217">
          <cell r="AK217">
            <v>590</v>
          </cell>
        </row>
        <row r="218">
          <cell r="AK218">
            <v>591</v>
          </cell>
        </row>
        <row r="219">
          <cell r="AK219">
            <v>592</v>
          </cell>
        </row>
        <row r="220">
          <cell r="AK220">
            <v>593</v>
          </cell>
        </row>
        <row r="221">
          <cell r="AK221">
            <v>594</v>
          </cell>
        </row>
        <row r="222">
          <cell r="AK222">
            <v>595</v>
          </cell>
        </row>
        <row r="223">
          <cell r="AK223">
            <v>596</v>
          </cell>
        </row>
        <row r="224">
          <cell r="AK224">
            <v>597</v>
          </cell>
        </row>
        <row r="225">
          <cell r="AK225">
            <v>598</v>
          </cell>
        </row>
        <row r="226">
          <cell r="AK226">
            <v>901</v>
          </cell>
        </row>
        <row r="227">
          <cell r="AK227">
            <v>902</v>
          </cell>
        </row>
        <row r="228">
          <cell r="AK228">
            <v>903</v>
          </cell>
        </row>
        <row r="229">
          <cell r="AK229">
            <v>904</v>
          </cell>
        </row>
        <row r="230">
          <cell r="AK230">
            <v>905</v>
          </cell>
        </row>
        <row r="231">
          <cell r="AK231">
            <v>907</v>
          </cell>
        </row>
        <row r="232">
          <cell r="AK232">
            <v>908</v>
          </cell>
        </row>
        <row r="233">
          <cell r="AK233">
            <v>909</v>
          </cell>
        </row>
        <row r="234">
          <cell r="AK234">
            <v>910</v>
          </cell>
        </row>
        <row r="235">
          <cell r="AK235">
            <v>911</v>
          </cell>
        </row>
        <row r="236">
          <cell r="AK236">
            <v>912</v>
          </cell>
        </row>
        <row r="237">
          <cell r="AK237">
            <v>913</v>
          </cell>
        </row>
        <row r="238">
          <cell r="AK238">
            <v>916</v>
          </cell>
        </row>
        <row r="239">
          <cell r="AK239">
            <v>920</v>
          </cell>
        </row>
        <row r="240">
          <cell r="AK240">
            <v>921</v>
          </cell>
        </row>
        <row r="241">
          <cell r="AK241">
            <v>922</v>
          </cell>
        </row>
        <row r="242">
          <cell r="AK242">
            <v>923</v>
          </cell>
        </row>
        <row r="243">
          <cell r="AK243">
            <v>924</v>
          </cell>
        </row>
        <row r="244">
          <cell r="AK244">
            <v>925</v>
          </cell>
        </row>
        <row r="245">
          <cell r="AK245">
            <v>926</v>
          </cell>
        </row>
        <row r="246">
          <cell r="AK246">
            <v>927</v>
          </cell>
        </row>
        <row r="247">
          <cell r="AK247">
            <v>928</v>
          </cell>
        </row>
        <row r="248">
          <cell r="AK248">
            <v>929</v>
          </cell>
        </row>
        <row r="249">
          <cell r="AK249">
            <v>930</v>
          </cell>
        </row>
        <row r="250">
          <cell r="AK250">
            <v>931</v>
          </cell>
        </row>
        <row r="251">
          <cell r="AK251">
            <v>935</v>
          </cell>
        </row>
        <row r="252">
          <cell r="AK252">
            <v>1869</v>
          </cell>
        </row>
        <row r="253">
          <cell r="AK253">
            <v>2281</v>
          </cell>
        </row>
        <row r="254">
          <cell r="AK254">
            <v>2282</v>
          </cell>
        </row>
        <row r="255">
          <cell r="AK255">
            <v>4118</v>
          </cell>
        </row>
        <row r="256">
          <cell r="AK256">
            <v>4194</v>
          </cell>
        </row>
        <row r="257">
          <cell r="AK257">
            <v>4311</v>
          </cell>
        </row>
        <row r="258">
          <cell r="AK258">
            <v>18221</v>
          </cell>
        </row>
        <row r="259">
          <cell r="AK259">
            <v>18222</v>
          </cell>
        </row>
        <row r="260">
          <cell r="AK260">
            <v>22842</v>
          </cell>
        </row>
        <row r="261">
          <cell r="AK261">
            <v>25316</v>
          </cell>
        </row>
        <row r="262">
          <cell r="AK262">
            <v>25317</v>
          </cell>
        </row>
        <row r="263">
          <cell r="AK263">
            <v>25318</v>
          </cell>
        </row>
        <row r="264">
          <cell r="AK264">
            <v>25319</v>
          </cell>
        </row>
        <row r="265">
          <cell r="AK265">
            <v>25399</v>
          </cell>
        </row>
        <row r="266">
          <cell r="AK266">
            <v>40910</v>
          </cell>
        </row>
        <row r="267">
          <cell r="AK267">
            <v>40911</v>
          </cell>
        </row>
        <row r="268">
          <cell r="AK268">
            <v>41010</v>
          </cell>
        </row>
        <row r="269">
          <cell r="AK269">
            <v>41011</v>
          </cell>
        </row>
        <row r="270">
          <cell r="AK270">
            <v>41110</v>
          </cell>
        </row>
        <row r="271">
          <cell r="AK271">
            <v>41111</v>
          </cell>
        </row>
        <row r="272">
          <cell r="AK272">
            <v>41140</v>
          </cell>
        </row>
        <row r="273">
          <cell r="AK273">
            <v>41141</v>
          </cell>
        </row>
        <row r="274">
          <cell r="AK274">
            <v>41160</v>
          </cell>
        </row>
        <row r="275">
          <cell r="AK275">
            <v>41170</v>
          </cell>
        </row>
        <row r="276">
          <cell r="AK276">
            <v>41181</v>
          </cell>
        </row>
        <row r="277">
          <cell r="AK277">
            <v>108360</v>
          </cell>
        </row>
        <row r="278">
          <cell r="AK278">
            <v>108361</v>
          </cell>
        </row>
        <row r="279">
          <cell r="AK279">
            <v>108362</v>
          </cell>
        </row>
        <row r="280">
          <cell r="AK280">
            <v>108364</v>
          </cell>
        </row>
        <row r="281">
          <cell r="AK281">
            <v>108365</v>
          </cell>
        </row>
        <row r="282">
          <cell r="AK282">
            <v>108366</v>
          </cell>
        </row>
        <row r="283">
          <cell r="AK283">
            <v>108367</v>
          </cell>
        </row>
        <row r="284">
          <cell r="AK284">
            <v>108368</v>
          </cell>
        </row>
        <row r="285">
          <cell r="AK285">
            <v>108369</v>
          </cell>
        </row>
        <row r="286">
          <cell r="AK286">
            <v>108370</v>
          </cell>
        </row>
        <row r="287">
          <cell r="AK287">
            <v>108371</v>
          </cell>
        </row>
        <row r="288">
          <cell r="AK288">
            <v>108372</v>
          </cell>
        </row>
        <row r="289">
          <cell r="AK289">
            <v>108373</v>
          </cell>
        </row>
        <row r="290">
          <cell r="AK290">
            <v>111399</v>
          </cell>
        </row>
        <row r="291">
          <cell r="AK291">
            <v>403360</v>
          </cell>
        </row>
        <row r="292">
          <cell r="AK292">
            <v>403361</v>
          </cell>
        </row>
        <row r="293">
          <cell r="AK293">
            <v>403362</v>
          </cell>
        </row>
        <row r="294">
          <cell r="AK294">
            <v>403364</v>
          </cell>
        </row>
        <row r="295">
          <cell r="AK295">
            <v>403365</v>
          </cell>
        </row>
        <row r="296">
          <cell r="AK296">
            <v>403366</v>
          </cell>
        </row>
        <row r="297">
          <cell r="AK297">
            <v>403367</v>
          </cell>
        </row>
        <row r="298">
          <cell r="AK298">
            <v>403368</v>
          </cell>
        </row>
        <row r="299">
          <cell r="AK299">
            <v>403369</v>
          </cell>
        </row>
        <row r="300">
          <cell r="AK300">
            <v>403370</v>
          </cell>
        </row>
        <row r="301">
          <cell r="AK301">
            <v>403371</v>
          </cell>
        </row>
        <row r="302">
          <cell r="AK302">
            <v>403372</v>
          </cell>
        </row>
        <row r="303">
          <cell r="AK303">
            <v>403373</v>
          </cell>
        </row>
        <row r="304">
          <cell r="AK304">
            <v>404330</v>
          </cell>
        </row>
        <row r="305">
          <cell r="AK305">
            <v>1081390</v>
          </cell>
        </row>
        <row r="306">
          <cell r="AK306">
            <v>1081399</v>
          </cell>
        </row>
        <row r="307">
          <cell r="AK307" t="str">
            <v>108D</v>
          </cell>
        </row>
        <row r="308">
          <cell r="AK308" t="str">
            <v>108D00</v>
          </cell>
        </row>
        <row r="309">
          <cell r="AK309" t="str">
            <v>108DS</v>
          </cell>
        </row>
        <row r="310">
          <cell r="AK310" t="str">
            <v>108EP</v>
          </cell>
        </row>
        <row r="311">
          <cell r="AK311" t="str">
            <v>108GP</v>
          </cell>
        </row>
        <row r="312">
          <cell r="AK312" t="str">
            <v>108HP</v>
          </cell>
        </row>
        <row r="313">
          <cell r="AK313" t="str">
            <v>108MP</v>
          </cell>
        </row>
        <row r="314">
          <cell r="AK314" t="str">
            <v>108MP</v>
          </cell>
        </row>
        <row r="315">
          <cell r="AK315" t="str">
            <v>108NP</v>
          </cell>
        </row>
        <row r="316">
          <cell r="AK316" t="str">
            <v>108OP</v>
          </cell>
        </row>
        <row r="317">
          <cell r="AK317" t="str">
            <v>108SP</v>
          </cell>
        </row>
        <row r="318">
          <cell r="AK318" t="str">
            <v>108TP</v>
          </cell>
        </row>
        <row r="319">
          <cell r="AK319" t="str">
            <v>111CLG</v>
          </cell>
        </row>
        <row r="320">
          <cell r="AK320" t="str">
            <v>111CLH</v>
          </cell>
        </row>
        <row r="321">
          <cell r="AK321" t="str">
            <v>111CLS</v>
          </cell>
        </row>
        <row r="322">
          <cell r="AK322" t="str">
            <v>111IP</v>
          </cell>
        </row>
        <row r="323">
          <cell r="AK323" t="str">
            <v>111IP</v>
          </cell>
        </row>
        <row r="324">
          <cell r="AK324" t="str">
            <v>182M</v>
          </cell>
        </row>
        <row r="325">
          <cell r="AK325" t="str">
            <v>186M</v>
          </cell>
        </row>
        <row r="326">
          <cell r="AK326" t="str">
            <v>390L</v>
          </cell>
        </row>
        <row r="327">
          <cell r="AK327" t="str">
            <v>392L</v>
          </cell>
        </row>
        <row r="328">
          <cell r="AK328" t="str">
            <v>399G</v>
          </cell>
        </row>
        <row r="329">
          <cell r="AK329" t="str">
            <v>399L</v>
          </cell>
        </row>
        <row r="330">
          <cell r="AK330" t="str">
            <v>403EP</v>
          </cell>
        </row>
        <row r="331">
          <cell r="AK331" t="str">
            <v>403GP</v>
          </cell>
        </row>
        <row r="332">
          <cell r="AK332" t="str">
            <v>403GV0</v>
          </cell>
        </row>
        <row r="333">
          <cell r="AK333" t="str">
            <v>403HP</v>
          </cell>
        </row>
        <row r="334">
          <cell r="AK334" t="str">
            <v>403MP</v>
          </cell>
        </row>
        <row r="335">
          <cell r="AK335" t="str">
            <v>403NP</v>
          </cell>
        </row>
        <row r="336">
          <cell r="AK336" t="str">
            <v>403OP</v>
          </cell>
        </row>
        <row r="337">
          <cell r="AK337" t="str">
            <v>403SP</v>
          </cell>
        </row>
        <row r="338">
          <cell r="AK338" t="str">
            <v>403TP</v>
          </cell>
        </row>
        <row r="339">
          <cell r="AK339" t="str">
            <v>404CLG</v>
          </cell>
        </row>
        <row r="340">
          <cell r="AK340" t="str">
            <v>404CLS</v>
          </cell>
        </row>
        <row r="341">
          <cell r="AK341" t="str">
            <v>404IP</v>
          </cell>
        </row>
        <row r="342">
          <cell r="AK342" t="str">
            <v>404M</v>
          </cell>
        </row>
        <row r="343">
          <cell r="AK343" t="str">
            <v>CWC</v>
          </cell>
        </row>
        <row r="344">
          <cell r="AK344" t="str">
            <v>D00</v>
          </cell>
        </row>
        <row r="345">
          <cell r="AK345" t="str">
            <v>DS0</v>
          </cell>
        </row>
        <row r="346">
          <cell r="AK346" t="str">
            <v>FITOTH</v>
          </cell>
        </row>
        <row r="347">
          <cell r="AK347" t="str">
            <v>FITPMI</v>
          </cell>
        </row>
        <row r="348">
          <cell r="AK348" t="str">
            <v>G00</v>
          </cell>
        </row>
        <row r="349">
          <cell r="AK349" t="str">
            <v>H00</v>
          </cell>
        </row>
        <row r="350">
          <cell r="AK350" t="str">
            <v>I00</v>
          </cell>
        </row>
        <row r="351">
          <cell r="AK351" t="str">
            <v>N00</v>
          </cell>
        </row>
        <row r="352">
          <cell r="AK352" t="str">
            <v>O00</v>
          </cell>
        </row>
        <row r="353">
          <cell r="AK353" t="str">
            <v>OWC131</v>
          </cell>
        </row>
        <row r="354">
          <cell r="AK354" t="str">
            <v>OWC135</v>
          </cell>
        </row>
        <row r="355">
          <cell r="AK355" t="str">
            <v>OWC143</v>
          </cell>
        </row>
        <row r="356">
          <cell r="AK356" t="str">
            <v>OWC232</v>
          </cell>
        </row>
        <row r="357">
          <cell r="AK357" t="str">
            <v>OWC25330</v>
          </cell>
        </row>
        <row r="358">
          <cell r="AK358" t="str">
            <v>DFA</v>
          </cell>
        </row>
        <row r="359">
          <cell r="AK359" t="str">
            <v>S00</v>
          </cell>
        </row>
        <row r="360">
          <cell r="AK360" t="str">
            <v>SCHMAF</v>
          </cell>
        </row>
        <row r="361">
          <cell r="AK361" t="str">
            <v>SCHMAP</v>
          </cell>
        </row>
        <row r="362">
          <cell r="AK362" t="str">
            <v>SCHMAT</v>
          </cell>
        </row>
        <row r="363">
          <cell r="AK363" t="str">
            <v>SCHMDF</v>
          </cell>
        </row>
        <row r="364">
          <cell r="AK364" t="str">
            <v>SCHMDP</v>
          </cell>
        </row>
        <row r="365">
          <cell r="AK365" t="str">
            <v>SCHMDT</v>
          </cell>
        </row>
        <row r="366">
          <cell r="AK366" t="str">
            <v>T00</v>
          </cell>
        </row>
        <row r="367">
          <cell r="AK367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WY-ALL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OTHER</v>
          </cell>
          <cell r="P3" t="str">
            <v>NON-UTILITY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WY-ALL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OTHER</v>
          </cell>
          <cell r="AG3" t="str">
            <v>NON-UTILITY</v>
          </cell>
        </row>
        <row r="4">
          <cell r="B4" t="str">
            <v>SG</v>
          </cell>
          <cell r="E4">
            <v>1</v>
          </cell>
          <cell r="F4">
            <v>2.2940681663414002E-2</v>
          </cell>
          <cell r="G4">
            <v>0.33475636880285425</v>
          </cell>
          <cell r="H4">
            <v>9.1691028651668255E-2</v>
          </cell>
          <cell r="I4">
            <v>0.13383388602381463</v>
          </cell>
          <cell r="J4">
            <v>0.1130833583173852</v>
          </cell>
          <cell r="K4">
            <v>0.3714362910447892</v>
          </cell>
          <cell r="L4">
            <v>4.3566100607818306E-2</v>
          </cell>
          <cell r="M4">
            <v>2.075052770642943E-2</v>
          </cell>
          <cell r="N4">
            <v>1.7756432056413294E-3</v>
          </cell>
          <cell r="O4">
            <v>0</v>
          </cell>
          <cell r="P4">
            <v>0</v>
          </cell>
          <cell r="S4" t="str">
            <v>SG</v>
          </cell>
          <cell r="V4">
            <v>1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.12947098714244668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</v>
          </cell>
          <cell r="F5">
            <v>2.2940681663414002E-2</v>
          </cell>
          <cell r="G5">
            <v>0.33475636880285425</v>
          </cell>
          <cell r="H5">
            <v>9.1691028651668255E-2</v>
          </cell>
          <cell r="I5">
            <v>0.13383388602381463</v>
          </cell>
          <cell r="J5">
            <v>0.1130833583173852</v>
          </cell>
          <cell r="K5">
            <v>0.3714362910447892</v>
          </cell>
          <cell r="L5">
            <v>4.3566100607818306E-2</v>
          </cell>
          <cell r="M5">
            <v>2.075052770642943E-2</v>
          </cell>
          <cell r="N5">
            <v>1.7756432056413294E-3</v>
          </cell>
          <cell r="O5">
            <v>0</v>
          </cell>
          <cell r="P5">
            <v>0</v>
          </cell>
          <cell r="S5" t="str">
            <v>SG-P</v>
          </cell>
          <cell r="V5">
            <v>1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.12947098714244668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</v>
          </cell>
          <cell r="F6">
            <v>2.2940681663414002E-2</v>
          </cell>
          <cell r="G6">
            <v>0.33475636880285425</v>
          </cell>
          <cell r="H6">
            <v>9.1691028651668255E-2</v>
          </cell>
          <cell r="I6">
            <v>0.13383388602381463</v>
          </cell>
          <cell r="J6">
            <v>0.1130833583173852</v>
          </cell>
          <cell r="K6">
            <v>0.3714362910447892</v>
          </cell>
          <cell r="L6">
            <v>4.3566100607818306E-2</v>
          </cell>
          <cell r="M6">
            <v>2.075052770642943E-2</v>
          </cell>
          <cell r="N6">
            <v>1.7756432056413294E-3</v>
          </cell>
          <cell r="O6">
            <v>0</v>
          </cell>
          <cell r="P6">
            <v>0</v>
          </cell>
          <cell r="S6" t="str">
            <v>SG-U</v>
          </cell>
          <cell r="V6">
            <v>1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.12947098714244668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1</v>
          </cell>
          <cell r="F7">
            <v>4.0785505070294242E-2</v>
          </cell>
          <cell r="G7">
            <v>0.59515265402493922</v>
          </cell>
          <cell r="H7">
            <v>0.16301455069389503</v>
          </cell>
          <cell r="I7">
            <v>0.20104729021087153</v>
          </cell>
          <cell r="J7">
            <v>0.2010472902108715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.1983463022900146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4.74266813229181E-2</v>
          </cell>
          <cell r="J8">
            <v>0</v>
          </cell>
          <cell r="K8">
            <v>0.84894181277566561</v>
          </cell>
          <cell r="L8">
            <v>9.9573157812704136E-2</v>
          </cell>
          <cell r="M8">
            <v>4.74266813229181E-2</v>
          </cell>
          <cell r="N8">
            <v>4.0583480887121338E-3</v>
          </cell>
          <cell r="O8">
            <v>0</v>
          </cell>
          <cell r="P8">
            <v>0</v>
          </cell>
          <cell r="S8" t="str">
            <v>DGU</v>
          </cell>
          <cell r="V8">
            <v>0.99999999999999989</v>
          </cell>
          <cell r="W8">
            <v>0</v>
          </cell>
          <cell r="X8">
            <v>0</v>
          </cell>
          <cell r="Y8">
            <v>0</v>
          </cell>
          <cell r="Z8">
            <v>3.5893606401678886E-2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0.99999999999999989</v>
          </cell>
          <cell r="F9">
            <v>2.348981895441693E-2</v>
          </cell>
          <cell r="G9">
            <v>0.33778159708348965</v>
          </cell>
          <cell r="H9">
            <v>9.3411955005935826E-2</v>
          </cell>
          <cell r="I9">
            <v>0.12861320202880014</v>
          </cell>
          <cell r="J9">
            <v>0.10905527095120804</v>
          </cell>
          <cell r="K9">
            <v>0.3722701578001314</v>
          </cell>
          <cell r="L9">
            <v>4.2627549690939119E-2</v>
          </cell>
          <cell r="M9">
            <v>1.955793107759209E-2</v>
          </cell>
          <cell r="N9">
            <v>1.8057194362869078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.12402268189645978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1293269790405221E-2</v>
          </cell>
          <cell r="G10">
            <v>0.32568068396094801</v>
          </cell>
          <cell r="H10">
            <v>8.65282495888655E-2</v>
          </cell>
          <cell r="I10">
            <v>0.14949593800885808</v>
          </cell>
          <cell r="J10">
            <v>0.12516762041591664</v>
          </cell>
          <cell r="K10">
            <v>0.36893469077876273</v>
          </cell>
          <cell r="L10">
            <v>4.6381753358455874E-2</v>
          </cell>
          <cell r="M10">
            <v>2.4328317592941448E-2</v>
          </cell>
          <cell r="N10">
            <v>1.6854145137045939E-3</v>
          </cell>
          <cell r="O10">
            <v>0</v>
          </cell>
          <cell r="P10">
            <v>0</v>
          </cell>
          <cell r="S10" t="str">
            <v>SE</v>
          </cell>
          <cell r="V10">
            <v>0.99999999999999978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.14581590288040736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1293269790405221E-2</v>
          </cell>
          <cell r="G11">
            <v>0.32568068396094801</v>
          </cell>
          <cell r="H11">
            <v>8.65282495888655E-2</v>
          </cell>
          <cell r="I11">
            <v>0.14949593800885808</v>
          </cell>
          <cell r="J11">
            <v>0.12516762041591664</v>
          </cell>
          <cell r="K11">
            <v>0.36893469077876273</v>
          </cell>
          <cell r="L11">
            <v>4.6381753358455874E-2</v>
          </cell>
          <cell r="M11">
            <v>2.4328317592941448E-2</v>
          </cell>
          <cell r="N11">
            <v>1.6854145137045939E-3</v>
          </cell>
          <cell r="O11">
            <v>0</v>
          </cell>
          <cell r="P11">
            <v>0</v>
          </cell>
          <cell r="S11" t="str">
            <v>SE-P</v>
          </cell>
          <cell r="V11">
            <v>0.99999999999999978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.14581590288040736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1293269790405221E-2</v>
          </cell>
          <cell r="G12">
            <v>0.32568068396094801</v>
          </cell>
          <cell r="H12">
            <v>8.65282495888655E-2</v>
          </cell>
          <cell r="I12">
            <v>0.14949593800885808</v>
          </cell>
          <cell r="J12">
            <v>0.12516762041591664</v>
          </cell>
          <cell r="K12">
            <v>0.36893469077876273</v>
          </cell>
          <cell r="L12">
            <v>4.6381753358455874E-2</v>
          </cell>
          <cell r="M12">
            <v>2.4328317592941448E-2</v>
          </cell>
          <cell r="N12">
            <v>1.6854145137045939E-3</v>
          </cell>
          <cell r="O12">
            <v>0</v>
          </cell>
          <cell r="P12">
            <v>0</v>
          </cell>
          <cell r="S12" t="str">
            <v>SE-U</v>
          </cell>
          <cell r="V12">
            <v>0.99999999999999978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.14581590288040736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.0000000000000002</v>
          </cell>
          <cell r="F13">
            <v>3.8114229344343345E-2</v>
          </cell>
          <cell r="G13">
            <v>0.58295735712246155</v>
          </cell>
          <cell r="H13">
            <v>0.15488262639121153</v>
          </cell>
          <cell r="I13">
            <v>0.22404578714198367</v>
          </cell>
          <cell r="J13">
            <v>0.22404578714198367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0.99999999999999989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.2243111590903096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5.5124981028939236E-2</v>
          </cell>
          <cell r="J14">
            <v>0</v>
          </cell>
          <cell r="K14">
            <v>0.83596071748083112</v>
          </cell>
          <cell r="L14">
            <v>0.10509535911006192</v>
          </cell>
          <cell r="M14">
            <v>5.5124981028939236E-2</v>
          </cell>
          <cell r="N14">
            <v>3.8189423801677424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4.0454086731165573E-2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1</v>
          </cell>
          <cell r="F15">
            <v>2.8834295669603726E-2</v>
          </cell>
          <cell r="G15">
            <v>0.32307147045647827</v>
          </cell>
          <cell r="H15">
            <v>8.3797901375809114E-2</v>
          </cell>
          <cell r="I15">
            <v>0.12254573738927924</v>
          </cell>
          <cell r="J15">
            <v>0.10144960647871233</v>
          </cell>
          <cell r="K15">
            <v>0.39125388583585713</v>
          </cell>
          <cell r="L15">
            <v>4.9238339420471261E-2</v>
          </cell>
          <cell r="M15">
            <v>2.1096130910566897E-2</v>
          </cell>
          <cell r="N15">
            <v>1.2583698525015072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67</v>
          </cell>
          <cell r="W15">
            <v>3.0753840533129823E-2</v>
          </cell>
          <cell r="X15">
            <v>0.32309255860229802</v>
          </cell>
          <cell r="Y15">
            <v>8.7578682685102299E-2</v>
          </cell>
          <cell r="Z15">
            <v>0.11921353724026731</v>
          </cell>
          <cell r="AA15">
            <v>0.10195322355099581</v>
          </cell>
          <cell r="AB15">
            <v>0.38816721801297854</v>
          </cell>
          <cell r="AC15">
            <v>4.9890998416174517E-2</v>
          </cell>
          <cell r="AD15">
            <v>1.7260313689271493E-2</v>
          </cell>
          <cell r="AE15">
            <v>1.3031645100492425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1</v>
          </cell>
          <cell r="F16">
            <v>2.8834295669603726E-2</v>
          </cell>
          <cell r="G16">
            <v>0.32307147045647827</v>
          </cell>
          <cell r="H16">
            <v>8.3797901375809114E-2</v>
          </cell>
          <cell r="I16">
            <v>0.12254573738927924</v>
          </cell>
          <cell r="J16">
            <v>0.10144960647871233</v>
          </cell>
          <cell r="K16">
            <v>0.39125388583585713</v>
          </cell>
          <cell r="L16">
            <v>4.9238339420471261E-2</v>
          </cell>
          <cell r="M16">
            <v>2.1096130910566897E-2</v>
          </cell>
          <cell r="N16">
            <v>1.2583698525015072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67</v>
          </cell>
          <cell r="W16">
            <v>3.0753840533129823E-2</v>
          </cell>
          <cell r="X16">
            <v>0.32309255860229802</v>
          </cell>
          <cell r="Y16">
            <v>8.7578682685102299E-2</v>
          </cell>
          <cell r="Z16">
            <v>0.11921353724026731</v>
          </cell>
          <cell r="AA16">
            <v>0.10195322355099581</v>
          </cell>
          <cell r="AB16">
            <v>0.38816721801297854</v>
          </cell>
          <cell r="AC16">
            <v>4.9890998416174517E-2</v>
          </cell>
          <cell r="AD16">
            <v>1.7260313689271493E-2</v>
          </cell>
          <cell r="AE16">
            <v>1.3031645100492425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1</v>
          </cell>
          <cell r="F17">
            <v>2.8834295669603726E-2</v>
          </cell>
          <cell r="G17">
            <v>0.32307147045647827</v>
          </cell>
          <cell r="H17">
            <v>8.3797901375809114E-2</v>
          </cell>
          <cell r="I17">
            <v>0.12254573738927924</v>
          </cell>
          <cell r="J17">
            <v>0.10144960647871233</v>
          </cell>
          <cell r="K17">
            <v>0.39125388583585713</v>
          </cell>
          <cell r="L17">
            <v>4.9238339420471261E-2</v>
          </cell>
          <cell r="M17">
            <v>2.1096130910566897E-2</v>
          </cell>
          <cell r="N17">
            <v>1.2583698525015072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67</v>
          </cell>
          <cell r="W17">
            <v>3.0753840533129823E-2</v>
          </cell>
          <cell r="X17">
            <v>0.32309255860229802</v>
          </cell>
          <cell r="Y17">
            <v>8.7578682685102299E-2</v>
          </cell>
          <cell r="Z17">
            <v>0.11921353724026731</v>
          </cell>
          <cell r="AA17">
            <v>0.10195322355099581</v>
          </cell>
          <cell r="AB17">
            <v>0.38816721801297854</v>
          </cell>
          <cell r="AC17">
            <v>4.9890998416174517E-2</v>
          </cell>
          <cell r="AD17">
            <v>1.7260313689271493E-2</v>
          </cell>
          <cell r="AE17">
            <v>1.3031645100492425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2.8834295669603719E-2</v>
          </cell>
          <cell r="G20">
            <v>0.32307147045647816</v>
          </cell>
          <cell r="H20">
            <v>8.3797901375809086E-2</v>
          </cell>
          <cell r="I20">
            <v>0.12254573738927924</v>
          </cell>
          <cell r="J20">
            <v>0.10144960647871235</v>
          </cell>
          <cell r="K20">
            <v>0.39125388583585702</v>
          </cell>
          <cell r="L20">
            <v>4.9238339420471254E-2</v>
          </cell>
          <cell r="M20">
            <v>2.1096130910566894E-2</v>
          </cell>
          <cell r="N20">
            <v>1.258369852501507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89</v>
          </cell>
          <cell r="W20">
            <v>3.0753840533129826E-2</v>
          </cell>
          <cell r="X20">
            <v>0.32309255860229807</v>
          </cell>
          <cell r="Y20">
            <v>8.7578682685102299E-2</v>
          </cell>
          <cell r="Z20">
            <v>0.11921353724026731</v>
          </cell>
          <cell r="AA20">
            <v>0.10195322355099581</v>
          </cell>
          <cell r="AB20">
            <v>0.38816721801297865</v>
          </cell>
          <cell r="AC20">
            <v>4.9890998416174524E-2</v>
          </cell>
          <cell r="AD20">
            <v>1.7260313689271493E-2</v>
          </cell>
          <cell r="AE20">
            <v>1.3031645100492427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27860852367</v>
          </cell>
          <cell r="F23">
            <v>2.9526556177757585E-2</v>
          </cell>
          <cell r="G23">
            <v>0.32806972922701166</v>
          </cell>
          <cell r="H23">
            <v>8.4135168092409715E-2</v>
          </cell>
          <cell r="I23">
            <v>0.12158650419618411</v>
          </cell>
          <cell r="J23">
            <v>0.10107360984219881</v>
          </cell>
          <cell r="K23">
            <v>0.38832220355750946</v>
          </cell>
          <cell r="L23">
            <v>4.7160470993733147E-2</v>
          </cell>
          <cell r="M23">
            <v>2.05128943539853E-2</v>
          </cell>
          <cell r="N23">
            <v>1.1986463639178265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1270461003046167E-2</v>
          </cell>
          <cell r="X23">
            <v>0.326738686277952</v>
          </cell>
          <cell r="Y23">
            <v>8.7268934320604633E-2</v>
          </cell>
          <cell r="Z23">
            <v>0.1178129302314942</v>
          </cell>
          <cell r="AA23">
            <v>0.10087635837302644</v>
          </cell>
          <cell r="AB23">
            <v>0.38743430957171959</v>
          </cell>
          <cell r="AC23">
            <v>4.8231092121678518E-2</v>
          </cell>
          <cell r="AD23">
            <v>1.693657185846776E-2</v>
          </cell>
          <cell r="AE23">
            <v>1.2435864735048116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0.99999589884087325</v>
          </cell>
          <cell r="F32">
            <v>8.1685532317483447E-2</v>
          </cell>
          <cell r="G32">
            <v>0.62114375093974794</v>
          </cell>
          <cell r="H32">
            <v>0.13924737123576664</v>
          </cell>
          <cell r="I32">
            <v>0.15791924434787524</v>
          </cell>
          <cell r="J32">
            <v>0.15791924434787524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.1573219670266624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3.6357343692647003E-2</v>
          </cell>
          <cell r="J33">
            <v>0</v>
          </cell>
          <cell r="K33">
            <v>0.85960544568760167</v>
          </cell>
          <cell r="L33">
            <v>0.1040372106197512</v>
          </cell>
          <cell r="M33">
            <v>3.6357343692647003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3.610429053210832E-2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0.99999768285553281</v>
          </cell>
          <cell r="F34">
            <v>4.6152117836446432E-2</v>
          </cell>
          <cell r="G34">
            <v>0.35094463821726063</v>
          </cell>
          <cell r="H34">
            <v>7.8674410306964523E-2</v>
          </cell>
          <cell r="I34">
            <v>0.10503950813832924</v>
          </cell>
          <cell r="J34">
            <v>8.9223971087787998E-2</v>
          </cell>
          <cell r="K34">
            <v>0.37393055691988819</v>
          </cell>
          <cell r="L34">
            <v>4.5256451436643544E-2</v>
          </cell>
          <cell r="M34">
            <v>1.5815537050541239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.10468324128436825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1293269790405221E-2</v>
          </cell>
          <cell r="G38">
            <v>0.32568068396094801</v>
          </cell>
          <cell r="H38">
            <v>8.65282495888655E-2</v>
          </cell>
          <cell r="I38">
            <v>0.14949593800885808</v>
          </cell>
          <cell r="J38">
            <v>0.12516762041591664</v>
          </cell>
          <cell r="K38">
            <v>0.36893469077876279</v>
          </cell>
          <cell r="L38">
            <v>4.6381753358455881E-2</v>
          </cell>
          <cell r="M38">
            <v>2.4328317592941448E-2</v>
          </cell>
          <cell r="N38">
            <v>1.685414513704593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.14581590288040736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364784752014781E-2</v>
          </cell>
          <cell r="G47">
            <v>0.33496679334315721</v>
          </cell>
          <cell r="H47">
            <v>8.015859733339864E-2</v>
          </cell>
          <cell r="I47">
            <v>8.1761442724129621E-2</v>
          </cell>
          <cell r="J47">
            <v>7.2908375207328999E-2</v>
          </cell>
          <cell r="K47">
            <v>0.43741895630001237</v>
          </cell>
          <cell r="L47">
            <v>3.732942554728734E-2</v>
          </cell>
          <cell r="M47">
            <v>8.8530675168006223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1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8.2286495009332716E-2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635987253155351</v>
          </cell>
          <cell r="H48">
            <v>0.16424805605042977</v>
          </cell>
          <cell r="I48">
            <v>0.14939207141801678</v>
          </cell>
          <cell r="J48">
            <v>0.1493920714180167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.14162720963798953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0.99999999999999989</v>
          </cell>
          <cell r="F49">
            <v>0</v>
          </cell>
          <cell r="G49">
            <v>0</v>
          </cell>
          <cell r="H49">
            <v>0</v>
          </cell>
          <cell r="I49">
            <v>1.8306536360554217E-2</v>
          </cell>
          <cell r="J49">
            <v>0</v>
          </cell>
          <cell r="K49">
            <v>0.90450298872177803</v>
          </cell>
          <cell r="L49">
            <v>7.7190474917667715E-2</v>
          </cell>
          <cell r="M49">
            <v>1.8306536360554217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1.8453773183590979E-2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1.0004507163465857</v>
          </cell>
          <cell r="F53">
            <v>1.1129308740645356E-3</v>
          </cell>
          <cell r="G53">
            <v>0.44015092031798225</v>
          </cell>
          <cell r="H53">
            <v>0.11352747017886516</v>
          </cell>
          <cell r="I53">
            <v>0.14645028475407687</v>
          </cell>
          <cell r="J53">
            <v>0.13404870039024339</v>
          </cell>
          <cell r="K53">
            <v>0.23049330421965644</v>
          </cell>
          <cell r="L53">
            <v>6.7410656935615959E-2</v>
          </cell>
          <cell r="M53">
            <v>1.2401584363833497E-2</v>
          </cell>
          <cell r="N53">
            <v>5.971898532912575E-3</v>
          </cell>
          <cell r="O53">
            <v>-1.6770774201727403E-4</v>
          </cell>
          <cell r="P53">
            <v>-4.4990417245705924E-3</v>
          </cell>
          <cell r="S53" t="str">
            <v>EXCTAX</v>
          </cell>
          <cell r="V53">
            <v>1.0000000000000009</v>
          </cell>
          <cell r="W53">
            <v>6.0243066596050391E-3</v>
          </cell>
          <cell r="X53">
            <v>0.37608180242414352</v>
          </cell>
          <cell r="Y53">
            <v>7.534275526718387E-2</v>
          </cell>
          <cell r="Z53">
            <v>0.11985627274733526</v>
          </cell>
          <cell r="AA53">
            <v>9.9379617533168291E-2</v>
          </cell>
          <cell r="AB53">
            <v>0.34179576421023633</v>
          </cell>
          <cell r="AC53">
            <v>5.9353288520957809E-2</v>
          </cell>
          <cell r="AD53">
            <v>2.0476655214166976E-2</v>
          </cell>
          <cell r="AE53">
            <v>5.1052944376450519E-3</v>
          </cell>
          <cell r="AF53">
            <v>2.1710900150793511E-2</v>
          </cell>
          <cell r="AG53">
            <v>-5.2703844178997143E-3</v>
          </cell>
        </row>
        <row r="54">
          <cell r="B54" t="str">
            <v>INT</v>
          </cell>
          <cell r="E54">
            <v>0.9999992826346098</v>
          </cell>
          <cell r="F54">
            <v>2.9361768467729522E-2</v>
          </cell>
          <cell r="G54">
            <v>0.32623877206819574</v>
          </cell>
          <cell r="H54">
            <v>8.366560971928598E-2</v>
          </cell>
          <cell r="I54">
            <v>0.12090792991626521</v>
          </cell>
          <cell r="J54">
            <v>0.1005095180256695</v>
          </cell>
          <cell r="K54">
            <v>0.38615497733945503</v>
          </cell>
          <cell r="L54">
            <v>4.6897268405117126E-2</v>
          </cell>
          <cell r="M54">
            <v>2.039841189059571E-2</v>
          </cell>
          <cell r="N54">
            <v>1.1919567185608012E-3</v>
          </cell>
          <cell r="O54">
            <v>0</v>
          </cell>
          <cell r="P54">
            <v>5.581E-3</v>
          </cell>
          <cell r="S54" t="str">
            <v>INT</v>
          </cell>
          <cell r="V54">
            <v>1</v>
          </cell>
          <cell r="W54">
            <v>3.1095940560188169E-2</v>
          </cell>
          <cell r="X54">
            <v>0.32491515766983475</v>
          </cell>
          <cell r="Y54">
            <v>8.678188639816134E-2</v>
          </cell>
          <cell r="Z54">
            <v>0.11715541626787224</v>
          </cell>
          <cell r="AA54">
            <v>0.10031336741694659</v>
          </cell>
          <cell r="AB54">
            <v>0.38527203868999987</v>
          </cell>
          <cell r="AC54">
            <v>4.7961914396547435E-2</v>
          </cell>
          <cell r="AD54">
            <v>1.6842048850925651E-2</v>
          </cell>
          <cell r="AE54">
            <v>1.2366460173961814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2.0430513847173943E-2</v>
          </cell>
          <cell r="G55">
            <v>0.41851545369806725</v>
          </cell>
          <cell r="H55">
            <v>3.9702936788982388E-2</v>
          </cell>
          <cell r="I55">
            <v>7.7795659599528791E-2</v>
          </cell>
          <cell r="J55">
            <v>6.5872696531326089E-2</v>
          </cell>
          <cell r="K55">
            <v>0.3422458110004189</v>
          </cell>
          <cell r="L55">
            <v>0.10130962506582879</v>
          </cell>
          <cell r="M55">
            <v>1.1922963068202704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.12603775527124295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1.0000000000000002</v>
          </cell>
          <cell r="F58">
            <v>2.2753387622369101E-2</v>
          </cell>
          <cell r="G58">
            <v>0.41312322075798702</v>
          </cell>
          <cell r="H58">
            <v>0.10084432583905176</v>
          </cell>
          <cell r="I58">
            <v>3.7659026300521453E-2</v>
          </cell>
          <cell r="J58">
            <v>2.7733081151266704E-2</v>
          </cell>
          <cell r="K58">
            <v>0.3954170549723392</v>
          </cell>
          <cell r="L58">
            <v>3.0202984507731526E-2</v>
          </cell>
          <cell r="M58">
            <v>9.925945149254746E-3</v>
          </cell>
          <cell r="N58">
            <v>0</v>
          </cell>
          <cell r="O58">
            <v>0</v>
          </cell>
          <cell r="P58">
            <v>0</v>
          </cell>
          <cell r="S58" t="str">
            <v>BADDEBT</v>
          </cell>
          <cell r="V58">
            <v>1.0000000000000002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8.1049126519715062E-2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0.99999999999999989</v>
          </cell>
          <cell r="F61">
            <v>3.2870000000000003E-2</v>
          </cell>
          <cell r="G61">
            <v>0.70975999999999995</v>
          </cell>
          <cell r="H61">
            <v>0.14180000000000001</v>
          </cell>
          <cell r="I61">
            <v>0.10946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.11E-3</v>
          </cell>
          <cell r="S61" t="str">
            <v>ITC84</v>
          </cell>
          <cell r="V61">
            <v>0.99999999999999989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.10946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5.4199999999999998E-2</v>
          </cell>
          <cell r="G62">
            <v>0.67689999999999995</v>
          </cell>
          <cell r="H62">
            <v>0.1336</v>
          </cell>
          <cell r="I62">
            <v>0.11609999999999999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.9199999999999998E-2</v>
          </cell>
          <cell r="S62" t="str">
            <v>ITC85</v>
          </cell>
          <cell r="V62">
            <v>0.99999999999999989</v>
          </cell>
          <cell r="W62">
            <v>0</v>
          </cell>
          <cell r="X62">
            <v>0.67689999999999995</v>
          </cell>
          <cell r="Y62">
            <v>0.1336</v>
          </cell>
          <cell r="Z62">
            <v>0.11609999999999999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4.7890000000000002E-2</v>
          </cell>
          <cell r="G63">
            <v>0.64607999999999999</v>
          </cell>
          <cell r="H63">
            <v>0.13125999999999999</v>
          </cell>
          <cell r="I63">
            <v>0.155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.9769999999999999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.155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4.2700000000000002E-2</v>
          </cell>
          <cell r="G64">
            <v>0.61199999999999999</v>
          </cell>
          <cell r="H64">
            <v>0.14960000000000001</v>
          </cell>
          <cell r="I64">
            <v>0.1671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86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.1671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1</v>
          </cell>
          <cell r="F65">
            <v>4.8806000000000002E-2</v>
          </cell>
          <cell r="G65">
            <v>0.563558</v>
          </cell>
          <cell r="H65">
            <v>0.15268799999999999</v>
          </cell>
          <cell r="I65">
            <v>0.20677599999999999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.8171999999999999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.20677599999999999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1.5047E-2</v>
          </cell>
          <cell r="G66">
            <v>0.159356</v>
          </cell>
          <cell r="H66">
            <v>3.9132E-2</v>
          </cell>
          <cell r="I66">
            <v>0.17343500000000001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3.8600000000000001E-3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.17343500000000001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1375633456991904E-2</v>
          </cell>
          <cell r="G69">
            <v>0.31191878000448747</v>
          </cell>
          <cell r="H69">
            <v>8.5435727172761114E-2</v>
          </cell>
          <cell r="I69">
            <v>0.12793905505395925</v>
          </cell>
          <cell r="J69">
            <v>0.10536863956109546</v>
          </cell>
          <cell r="K69">
            <v>0.40401244424312199</v>
          </cell>
          <cell r="L69">
            <v>4.7386987262868219E-2</v>
          </cell>
          <cell r="M69">
            <v>2.2570415492863802E-2</v>
          </cell>
          <cell r="N69">
            <v>1.931372805810032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56</v>
          </cell>
          <cell r="W69">
            <v>2.397709753737276E-2</v>
          </cell>
          <cell r="X69">
            <v>0.30763781363012893</v>
          </cell>
          <cell r="Y69">
            <v>8.9703262623200233E-2</v>
          </cell>
          <cell r="Z69">
            <v>0.12127245933352301</v>
          </cell>
          <cell r="AA69">
            <v>0.10424314401303929</v>
          </cell>
          <cell r="AB69">
            <v>0.40617996168125775</v>
          </cell>
          <cell r="AC69">
            <v>4.9213497079067713E-2</v>
          </cell>
          <cell r="AD69">
            <v>1.702931532048373E-2</v>
          </cell>
          <cell r="AE69">
            <v>2.015908115449470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0.99999999999999978</v>
          </cell>
          <cell r="F70">
            <v>2.0513337075165707E-2</v>
          </cell>
          <cell r="G70">
            <v>0.29933592785357099</v>
          </cell>
          <cell r="H70">
            <v>8.1989236636329121E-2</v>
          </cell>
          <cell r="I70">
            <v>0.12469117336192892</v>
          </cell>
          <cell r="J70">
            <v>0.10111805223537756</v>
          </cell>
          <cell r="K70">
            <v>0.42196096424491553</v>
          </cell>
          <cell r="L70">
            <v>4.9492185508198755E-2</v>
          </cell>
          <cell r="M70">
            <v>2.3573121126551352E-2</v>
          </cell>
          <cell r="N70">
            <v>2.0171753198908625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4</v>
          </cell>
          <cell r="W70">
            <v>2.3274510258415294E-2</v>
          </cell>
          <cell r="X70">
            <v>0.29862327740255101</v>
          </cell>
          <cell r="Y70">
            <v>8.7074738837041116E-2</v>
          </cell>
          <cell r="Z70">
            <v>0.11877065126987418</v>
          </cell>
          <cell r="AA70">
            <v>0.10118856633582317</v>
          </cell>
          <cell r="AB70">
            <v>0.41936451644648992</v>
          </cell>
          <cell r="AC70">
            <v>5.0810961524979353E-2</v>
          </cell>
          <cell r="AD70">
            <v>1.7582084934051015E-2</v>
          </cell>
          <cell r="AE70">
            <v>2.0813442606492593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0.99999999999999978</v>
          </cell>
          <cell r="F71">
            <v>2.2133905574851565E-2</v>
          </cell>
          <cell r="G71">
            <v>0.32298368315180631</v>
          </cell>
          <cell r="H71">
            <v>8.8466445767113669E-2</v>
          </cell>
          <cell r="I71">
            <v>0.13079512424441295</v>
          </cell>
          <cell r="J71">
            <v>0.10910645166555261</v>
          </cell>
          <cell r="K71">
            <v>0.38822916767946164</v>
          </cell>
          <cell r="L71">
            <v>4.5535752390908617E-2</v>
          </cell>
          <cell r="M71">
            <v>2.1688672578860334E-2</v>
          </cell>
          <cell r="N71">
            <v>1.855921191445181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78</v>
          </cell>
          <cell r="W71">
            <v>2.4879973310497433E-2</v>
          </cell>
          <cell r="X71">
            <v>0.31922214857270265</v>
          </cell>
          <cell r="Y71">
            <v>9.3081106937612665E-2</v>
          </cell>
          <cell r="Z71">
            <v>0.12448746472477951</v>
          </cell>
          <cell r="AA71">
            <v>0.1081684985767857</v>
          </cell>
          <cell r="AB71">
            <v>0.38923684951072823</v>
          </cell>
          <cell r="AC71">
            <v>4.7160639035890788E-2</v>
          </cell>
          <cell r="AD71">
            <v>1.6318966147993802E-2</v>
          </cell>
          <cell r="AE71">
            <v>1.9318179077884034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</v>
          </cell>
          <cell r="F72">
            <v>2.8210680710936843E-2</v>
          </cell>
          <cell r="G72">
            <v>0.41165755991073449</v>
          </cell>
          <cell r="H72">
            <v>0.11275455417154466</v>
          </cell>
          <cell r="I72">
            <v>0.15368359638351409</v>
          </cell>
          <cell r="J72">
            <v>0.1390611910325189</v>
          </cell>
          <cell r="K72">
            <v>0.26174235598086865</v>
          </cell>
          <cell r="L72">
            <v>3.0699999135558039E-2</v>
          </cell>
          <cell r="M72">
            <v>1.4622405350995181E-2</v>
          </cell>
          <cell r="N72">
            <v>1.2512537068434728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2</v>
          </cell>
          <cell r="W72">
            <v>3.1845831686822618E-2</v>
          </cell>
          <cell r="X72">
            <v>0.4085974967610978</v>
          </cell>
          <cell r="Y72">
            <v>0.1191418185126295</v>
          </cell>
          <cell r="Z72">
            <v>0.14929184302491841</v>
          </cell>
          <cell r="AA72">
            <v>0.13845335589806379</v>
          </cell>
          <cell r="AB72">
            <v>0.25851751541491563</v>
          </cell>
          <cell r="AC72">
            <v>3.1322448643450268E-2</v>
          </cell>
          <cell r="AD72">
            <v>1.0838487126854607E-2</v>
          </cell>
          <cell r="AE72">
            <v>1.2830459561659095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0.99999999999999989</v>
          </cell>
          <cell r="F73">
            <v>3.5529998795005277E-2</v>
          </cell>
          <cell r="G73">
            <v>0.51846294520333447</v>
          </cell>
          <cell r="H73">
            <v>0.14200895096775207</v>
          </cell>
          <cell r="I73">
            <v>0.18125216758990934</v>
          </cell>
          <cell r="J73">
            <v>0.17514089789056053</v>
          </cell>
          <cell r="K73">
            <v>0.10939227102148295</v>
          </cell>
          <cell r="L73">
            <v>1.2830719022188856E-2</v>
          </cell>
          <cell r="M73">
            <v>6.1112696993487915E-3</v>
          </cell>
          <cell r="N73">
            <v>5.229474003269882E-4</v>
          </cell>
          <cell r="O73">
            <v>0</v>
          </cell>
          <cell r="P73">
            <v>0</v>
          </cell>
          <cell r="S73" t="str">
            <v>SNPPN</v>
          </cell>
          <cell r="V73">
            <v>0.99999999999999978</v>
          </cell>
          <cell r="W73">
            <v>3.9925330391006424E-2</v>
          </cell>
          <cell r="X73">
            <v>0.51226139155521766</v>
          </cell>
          <cell r="Y73">
            <v>0.1493688880315959</v>
          </cell>
          <cell r="Z73">
            <v>0.1780617277264476</v>
          </cell>
          <cell r="AA73">
            <v>0.17357989052806314</v>
          </cell>
          <cell r="AB73">
            <v>0.10689992094466227</v>
          </cell>
          <cell r="AC73">
            <v>1.2952187314673871E-2</v>
          </cell>
          <cell r="AD73">
            <v>4.4818371983844614E-3</v>
          </cell>
          <cell r="AE73">
            <v>5.305540363962155E-4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2980783707202315E-2</v>
          </cell>
          <cell r="G74">
            <v>0.33534154821282619</v>
          </cell>
          <cell r="H74">
            <v>9.1851311493300156E-2</v>
          </cell>
          <cell r="I74">
            <v>0.13398493234220138</v>
          </cell>
          <cell r="J74">
            <v>0.11328103656659808</v>
          </cell>
          <cell r="K74">
            <v>0.37060157533657406</v>
          </cell>
          <cell r="L74">
            <v>4.3468196042756195E-2</v>
          </cell>
          <cell r="M74">
            <v>2.0703895775603318E-2</v>
          </cell>
          <cell r="N74">
            <v>1.7716528651396915E-3</v>
          </cell>
          <cell r="O74">
            <v>0</v>
          </cell>
          <cell r="P74">
            <v>0</v>
          </cell>
          <cell r="S74" t="str">
            <v>SNPPO</v>
          </cell>
          <cell r="V74">
            <v>1</v>
          </cell>
          <cell r="W74">
            <v>2.6312894278088538E-2</v>
          </cell>
          <cell r="X74">
            <v>0.33760722094801393</v>
          </cell>
          <cell r="Y74">
            <v>9.8441959545972166E-2</v>
          </cell>
          <cell r="Z74">
            <v>0.12958988166095059</v>
          </cell>
          <cell r="AA74">
            <v>0.1143982845861673</v>
          </cell>
          <cell r="AB74">
            <v>0.36234705868006112</v>
          </cell>
          <cell r="AC74">
            <v>4.3902623458203935E-2</v>
          </cell>
          <cell r="AD74">
            <v>1.5191597074783281E-2</v>
          </cell>
          <cell r="AE74">
            <v>1.7983614287097559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.0000000000000002</v>
          </cell>
          <cell r="F75">
            <v>2.3116699830205856E-2</v>
          </cell>
          <cell r="G75">
            <v>0.33138079919075047</v>
          </cell>
          <cell r="H75">
            <v>9.0778664702239678E-2</v>
          </cell>
          <cell r="I75">
            <v>0.12909206916582311</v>
          </cell>
          <cell r="J75">
            <v>0.10309451808324767</v>
          </cell>
          <cell r="K75">
            <v>0.36673382175419456</v>
          </cell>
          <cell r="L75">
            <v>5.8195579333919563E-2</v>
          </cell>
          <cell r="M75">
            <v>2.5997551082575433E-2</v>
          </cell>
          <cell r="N75">
            <v>7.0236602286704154E-4</v>
          </cell>
          <cell r="O75">
            <v>0</v>
          </cell>
          <cell r="P75">
            <v>0</v>
          </cell>
          <cell r="S75" t="str">
            <v>SNPG</v>
          </cell>
          <cell r="V75">
            <v>1.0000000000000002</v>
          </cell>
          <cell r="W75">
            <v>2.4866632114640526E-2</v>
          </cell>
          <cell r="X75">
            <v>0.33020453702562758</v>
          </cell>
          <cell r="Y75">
            <v>9.4346260590027972E-2</v>
          </cell>
          <cell r="Z75">
            <v>0.12900006486766591</v>
          </cell>
          <cell r="AA75">
            <v>0.10483923523490503</v>
          </cell>
          <cell r="AB75">
            <v>0.36215524255205189</v>
          </cell>
          <cell r="AC75">
            <v>5.8704056108235134E-2</v>
          </cell>
          <cell r="AD75">
            <v>2.416082963276088E-2</v>
          </cell>
          <cell r="AE75">
            <v>7.232067417512496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</v>
          </cell>
          <cell r="F76">
            <v>2.7719661638868992E-2</v>
          </cell>
          <cell r="G76">
            <v>0.32739113534561004</v>
          </cell>
          <cell r="H76">
            <v>8.2271029852004643E-2</v>
          </cell>
          <cell r="I76">
            <v>0.11744830676195411</v>
          </cell>
          <cell r="J76">
            <v>9.776756137015391E-2</v>
          </cell>
          <cell r="K76">
            <v>0.39593532660737035</v>
          </cell>
          <cell r="L76">
            <v>4.8222872125054037E-2</v>
          </cell>
          <cell r="M76">
            <v>1.9680745391800206E-2</v>
          </cell>
          <cell r="N76">
            <v>1.0116676691377541E-3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67</v>
          </cell>
          <cell r="W76">
            <v>2.9623314412940978E-2</v>
          </cell>
          <cell r="X76">
            <v>0.32429772671795759</v>
          </cell>
          <cell r="Y76">
            <v>8.6042838907540428E-2</v>
          </cell>
          <cell r="Z76">
            <v>0.11551205617269265</v>
          </cell>
          <cell r="AA76">
            <v>9.8796237222030459E-2</v>
          </cell>
          <cell r="AB76">
            <v>0.39454769324471339</v>
          </cell>
          <cell r="AC76">
            <v>4.8936881089217114E-2</v>
          </cell>
          <cell r="AD76">
            <v>1.6715818950662195E-2</v>
          </cell>
          <cell r="AE76">
            <v>1.0394894549374657E-3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0.99999999999999989</v>
          </cell>
          <cell r="F77">
            <v>3.3422200991676511E-2</v>
          </cell>
          <cell r="G77">
            <v>0.4899785257876893</v>
          </cell>
          <cell r="H77">
            <v>0.13380031748963328</v>
          </cell>
          <cell r="I77">
            <v>0.17663482491783988</v>
          </cell>
          <cell r="J77">
            <v>0.16782005114051232</v>
          </cell>
          <cell r="K77">
            <v>0.14767663725178287</v>
          </cell>
          <cell r="L77">
            <v>1.7793418359737304E-2</v>
          </cell>
          <cell r="M77">
            <v>8.8147737773275649E-3</v>
          </cell>
          <cell r="N77">
            <v>6.9407520164091734E-4</v>
          </cell>
          <cell r="O77">
            <v>0</v>
          </cell>
          <cell r="P77">
            <v>0</v>
          </cell>
          <cell r="S77" t="str">
            <v>TROJP</v>
          </cell>
          <cell r="V77">
            <v>0.99999999999999967</v>
          </cell>
          <cell r="W77">
            <v>3.7830167224261704E-2</v>
          </cell>
          <cell r="X77">
            <v>0.484757810565634</v>
          </cell>
          <cell r="Y77">
            <v>0.1409669004941119</v>
          </cell>
          <cell r="Z77">
            <v>0.17337512192596885</v>
          </cell>
          <cell r="AA77">
            <v>0.16699725753458688</v>
          </cell>
          <cell r="AB77">
            <v>0.14467106946985592</v>
          </cell>
          <cell r="AC77">
            <v>1.7692820421386257E-2</v>
          </cell>
          <cell r="AD77">
            <v>6.3778643913819611E-3</v>
          </cell>
          <cell r="AE77">
            <v>7.0610989878129408E-4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</v>
          </cell>
          <cell r="F78">
            <v>3.427767534230456E-2</v>
          </cell>
          <cell r="G78">
            <v>0.50286330662555767</v>
          </cell>
          <cell r="H78">
            <v>0.13725768590665971</v>
          </cell>
          <cell r="I78">
            <v>0.18044370480921271</v>
          </cell>
          <cell r="J78">
            <v>0.17257910898701781</v>
          </cell>
          <cell r="K78">
            <v>0.12888298481366034</v>
          </cell>
          <cell r="L78">
            <v>1.5672509929444665E-2</v>
          </cell>
          <cell r="M78">
            <v>7.8645958221948854E-3</v>
          </cell>
          <cell r="N78">
            <v>6.0213257316040283E-4</v>
          </cell>
          <cell r="O78">
            <v>0</v>
          </cell>
          <cell r="P78">
            <v>0</v>
          </cell>
          <cell r="S78" t="str">
            <v>TROJD</v>
          </cell>
          <cell r="V78">
            <v>1</v>
          </cell>
          <cell r="W78">
            <v>3.879090747939918E-2</v>
          </cell>
          <cell r="X78">
            <v>0.49697478438980519</v>
          </cell>
          <cell r="Y78">
            <v>0.14446169336929196</v>
          </cell>
          <cell r="Z78">
            <v>0.17728611083486359</v>
          </cell>
          <cell r="AA78">
            <v>0.17162038469011628</v>
          </cell>
          <cell r="AB78">
            <v>0.12636901753237881</v>
          </cell>
          <cell r="AC78">
            <v>1.5504314047165549E-2</v>
          </cell>
          <cell r="AD78">
            <v>5.665726144747303E-3</v>
          </cell>
          <cell r="AE78">
            <v>6.1317234709564795E-4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1.0004507163465857</v>
          </cell>
          <cell r="F79">
            <v>1.1129308740645356E-3</v>
          </cell>
          <cell r="G79">
            <v>0.4401509203179822</v>
          </cell>
          <cell r="H79">
            <v>0.11352747017886516</v>
          </cell>
          <cell r="I79">
            <v>0.14645028475407687</v>
          </cell>
          <cell r="J79">
            <v>0.13404870039024339</v>
          </cell>
          <cell r="K79">
            <v>0.23049330421965644</v>
          </cell>
          <cell r="L79">
            <v>6.7410656935615973E-2</v>
          </cell>
          <cell r="M79">
            <v>1.2401584363833497E-2</v>
          </cell>
          <cell r="N79">
            <v>5.971898532912575E-3</v>
          </cell>
          <cell r="O79">
            <v>-1.6770774201727403E-4</v>
          </cell>
          <cell r="P79">
            <v>-4.4990417245705924E-3</v>
          </cell>
          <cell r="S79" t="str">
            <v>IBT</v>
          </cell>
          <cell r="V79">
            <v>1.0000000000000009</v>
          </cell>
          <cell r="W79">
            <v>6.1714019829210822E-3</v>
          </cell>
          <cell r="X79">
            <v>0.38526458103197858</v>
          </cell>
          <cell r="Y79">
            <v>7.7182397166534744E-2</v>
          </cell>
          <cell r="Z79">
            <v>0.12278279992920038</v>
          </cell>
          <cell r="AA79">
            <v>0.10180616681062897</v>
          </cell>
          <cell r="AB79">
            <v>0.35014138160413155</v>
          </cell>
          <cell r="AC79">
            <v>6.0802516068320586E-2</v>
          </cell>
          <cell r="AD79">
            <v>2.0976633118571411E-2</v>
          </cell>
          <cell r="AE79">
            <v>5.2299502658359476E-3</v>
          </cell>
          <cell r="AF79">
            <v>-2.1759568055078594E-3</v>
          </cell>
          <cell r="AG79">
            <v>-5.3990712434142741E-3</v>
          </cell>
        </row>
        <row r="80">
          <cell r="B80" t="str">
            <v>DITEXPRL</v>
          </cell>
          <cell r="E80">
            <v>0.99999999999999978</v>
          </cell>
          <cell r="F80">
            <v>4.6162864785511362E-2</v>
          </cell>
          <cell r="G80">
            <v>0.44533070007462833</v>
          </cell>
          <cell r="H80">
            <v>0.13201566492519501</v>
          </cell>
          <cell r="I80">
            <v>0.15833695202015646</v>
          </cell>
          <cell r="J80">
            <v>0.15012418965815863</v>
          </cell>
          <cell r="K80">
            <v>0.20790603746067479</v>
          </cell>
          <cell r="L80">
            <v>2.5404397031333414E-2</v>
          </cell>
          <cell r="M80">
            <v>8.2127623619978347E-3</v>
          </cell>
          <cell r="N80">
            <v>2.4027036047523129E-4</v>
          </cell>
          <cell r="O80">
            <v>0</v>
          </cell>
          <cell r="P80">
            <v>-1.5396886657974614E-2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.14941471105592175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1.0000000000000002</v>
          </cell>
          <cell r="F81">
            <v>2.4370037297614718E-2</v>
          </cell>
          <cell r="G81">
            <v>0.28612338457830622</v>
          </cell>
          <cell r="H81">
            <v>7.3212184023971866E-2</v>
          </cell>
          <cell r="I81">
            <v>0.11258414942249328</v>
          </cell>
          <cell r="J81">
            <v>9.0459606336194043E-2</v>
          </cell>
          <cell r="K81">
            <v>0.43436879914477344</v>
          </cell>
          <cell r="L81">
            <v>5.9365465009201264E-2</v>
          </cell>
          <cell r="M81">
            <v>2.2124543086299242E-2</v>
          </cell>
          <cell r="N81">
            <v>2.2444145651074384E-3</v>
          </cell>
          <cell r="O81">
            <v>1.3952272580165734E-3</v>
          </cell>
          <cell r="P81">
            <v>6.3363387005151541E-3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.10803121874567498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.0000000000000002</v>
          </cell>
          <cell r="F82">
            <v>3.1588812239881151E-2</v>
          </cell>
          <cell r="G82">
            <v>0.34555243367056593</v>
          </cell>
          <cell r="H82">
            <v>9.2528792082187297E-2</v>
          </cell>
          <cell r="I82">
            <v>0.12141202757881991</v>
          </cell>
          <cell r="J82">
            <v>0.10605304633870273</v>
          </cell>
          <cell r="K82">
            <v>0.35748958885427873</v>
          </cell>
          <cell r="L82">
            <v>4.5447234964201361E-2</v>
          </cell>
          <cell r="M82">
            <v>1.5358981240117189E-2</v>
          </cell>
          <cell r="N82">
            <v>9.863357592840166E-4</v>
          </cell>
          <cell r="O82">
            <v>1.7964572383558257E-4</v>
          </cell>
          <cell r="P82">
            <v>4.8151291269460817E-3</v>
          </cell>
          <cell r="S82" t="str">
            <v>TAXDEPRL</v>
          </cell>
          <cell r="V82">
            <v>0.99999999999999989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.12138832185197035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1.0000000000000002</v>
          </cell>
          <cell r="F83">
            <v>4.7399051858883774E-2</v>
          </cell>
          <cell r="G83">
            <v>0.49318713341513415</v>
          </cell>
          <cell r="H83">
            <v>0.14010851514817119</v>
          </cell>
          <cell r="I83">
            <v>0.16965080906750693</v>
          </cell>
          <cell r="J83">
            <v>0.16323300805184129</v>
          </cell>
          <cell r="K83">
            <v>0.13889580426384754</v>
          </cell>
          <cell r="L83">
            <v>2.1415564873547829E-2</v>
          </cell>
          <cell r="M83">
            <v>6.4178010156656293E-3</v>
          </cell>
          <cell r="N83">
            <v>2.4210816007668627E-4</v>
          </cell>
          <cell r="O83">
            <v>0</v>
          </cell>
          <cell r="P83">
            <v>-1.0898986787168033E-2</v>
          </cell>
          <cell r="S83" t="str">
            <v>DITEXPMA</v>
          </cell>
          <cell r="V83">
            <v>1.0000000000000004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.14642758386886701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78</v>
          </cell>
          <cell r="F84">
            <v>2.1042950071620672E-2</v>
          </cell>
          <cell r="G84">
            <v>0.23422551629679803</v>
          </cell>
          <cell r="H84">
            <v>6.0206273832913132E-2</v>
          </cell>
          <cell r="I84">
            <v>9.9050301492668927E-2</v>
          </cell>
          <cell r="J84">
            <v>7.3486214681285744E-2</v>
          </cell>
          <cell r="K84">
            <v>0.50792955193052503</v>
          </cell>
          <cell r="L84">
            <v>6.8426153885614877E-2</v>
          </cell>
          <cell r="M84">
            <v>2.5564086811383186E-2</v>
          </cell>
          <cell r="N84">
            <v>1.9128256095917325E-3</v>
          </cell>
          <cell r="O84">
            <v>8.6939124758085909E-4</v>
          </cell>
          <cell r="P84">
            <v>6.3370356326868096E-3</v>
          </cell>
          <cell r="S84" t="str">
            <v>DITBALMA</v>
          </cell>
          <cell r="V84">
            <v>1.0000000000000002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9.7142318442144576E-2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0.99999999999999989</v>
          </cell>
          <cell r="F85">
            <v>3.1731343730165743E-2</v>
          </cell>
          <cell r="G85">
            <v>0.34641010157337171</v>
          </cell>
          <cell r="H85">
            <v>9.2808072491215837E-2</v>
          </cell>
          <cell r="I85">
            <v>0.12163751779050906</v>
          </cell>
          <cell r="J85">
            <v>0.10632311523910022</v>
          </cell>
          <cell r="K85">
            <v>0.35614086106605097</v>
          </cell>
          <cell r="L85">
            <v>4.5298106279163863E-2</v>
          </cell>
          <cell r="M85">
            <v>1.5314402551408843E-2</v>
          </cell>
          <cell r="N85">
            <v>9.7937762378475499E-4</v>
          </cell>
          <cell r="O85">
            <v>1.7949031879201119E-4</v>
          </cell>
          <cell r="P85">
            <v>4.8151291269460817E-3</v>
          </cell>
          <cell r="S85" t="str">
            <v>TAXDEPRMA</v>
          </cell>
          <cell r="V85">
            <v>1.0000000000000002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.1216137680366428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0.99999999999999978</v>
          </cell>
          <cell r="F86">
            <v>3.0938346247843303E-2</v>
          </cell>
          <cell r="G86">
            <v>0.33465971045561188</v>
          </cell>
          <cell r="H86">
            <v>8.2974042350589153E-2</v>
          </cell>
          <cell r="I86">
            <v>0.11737570353302852</v>
          </cell>
          <cell r="J86">
            <v>9.6860159508238938E-2</v>
          </cell>
          <cell r="K86">
            <v>0.38308205366200898</v>
          </cell>
          <cell r="L86">
            <v>4.985678711347237E-2</v>
          </cell>
          <cell r="M86">
            <v>2.0515544024789587E-2</v>
          </cell>
          <cell r="N86">
            <v>1.1133566374457058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1572628293554991E-2</v>
          </cell>
          <cell r="X86">
            <v>0.3297945955875291</v>
          </cell>
          <cell r="Y86">
            <v>8.5527833192310526E-2</v>
          </cell>
          <cell r="Z86">
            <v>0.11447425678931063</v>
          </cell>
          <cell r="AA86">
            <v>9.7261426716021226E-2</v>
          </cell>
          <cell r="AB86">
            <v>0.38564401835901535</v>
          </cell>
          <cell r="AC86">
            <v>5.1824345208386927E-2</v>
          </cell>
          <cell r="AD86">
            <v>1.7212830073289397E-2</v>
          </cell>
          <cell r="AE86">
            <v>1.162322569892589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1.0000000000000004</v>
          </cell>
          <cell r="F87">
            <v>2.8194087161696548E-2</v>
          </cell>
          <cell r="G87">
            <v>0.3384629059684845</v>
          </cell>
          <cell r="H87">
            <v>8.4018602543641421E-2</v>
          </cell>
          <cell r="I87">
            <v>0.12911965292079788</v>
          </cell>
          <cell r="J87">
            <v>0.10995571221400494</v>
          </cell>
          <cell r="K87">
            <v>0.37448450875572753</v>
          </cell>
          <cell r="L87">
            <v>4.4669537604687289E-2</v>
          </cell>
          <cell r="M87">
            <v>1.9163940706792951E-2</v>
          </cell>
          <cell r="N87">
            <v>1.0507050449651879E-3</v>
          </cell>
          <cell r="O87">
            <v>0</v>
          </cell>
          <cell r="P87">
            <v>0</v>
          </cell>
          <cell r="S87" t="str">
            <v>SCHMAEXP</v>
          </cell>
          <cell r="V87">
            <v>1</v>
          </cell>
          <cell r="W87">
            <v>3.0091609904050676E-2</v>
          </cell>
          <cell r="X87">
            <v>0.33452969652387987</v>
          </cell>
          <cell r="Y87">
            <v>8.7866036630209088E-2</v>
          </cell>
          <cell r="Z87">
            <v>0.12589122014741327</v>
          </cell>
          <cell r="AA87">
            <v>0.109833753166324</v>
          </cell>
          <cell r="AB87">
            <v>0.37499247596589597</v>
          </cell>
          <cell r="AC87">
            <v>4.5545907197585812E-2</v>
          </cell>
          <cell r="AD87">
            <v>1.6057466981089272E-2</v>
          </cell>
          <cell r="AE87">
            <v>1.0830536309650782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0.99999999999999989</v>
          </cell>
          <cell r="F88">
            <v>2.2981488587479885E-2</v>
          </cell>
          <cell r="G88">
            <v>0.33535183400841068</v>
          </cell>
          <cell r="H88">
            <v>9.1854128811402327E-2</v>
          </cell>
          <cell r="I88">
            <v>0.13407194997084745</v>
          </cell>
          <cell r="J88">
            <v>0.1132845111899841</v>
          </cell>
          <cell r="K88">
            <v>0.37209700255922301</v>
          </cell>
          <cell r="L88">
            <v>4.3643596062636687E-2</v>
          </cell>
          <cell r="M88">
            <v>2.078743878086335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.1297046463246152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WY-ALL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WY-ALL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ByProject"/>
      <sheetName val="PAC"/>
      <sheetName val="Elims"/>
      <sheetName val="Acquisition Co."/>
      <sheetName val="PacifiCorp"/>
      <sheetName val="Spare"/>
    </sheetNames>
    <sheetDataSet>
      <sheetData sheetId="0"/>
      <sheetData sheetId="1"/>
      <sheetData sheetId="2"/>
      <sheetData sheetId="3"/>
      <sheetData sheetId="4"/>
      <sheetData sheetId="5">
        <row r="4">
          <cell r="H4">
            <v>2008</v>
          </cell>
        </row>
        <row r="8">
          <cell r="C8" t="str">
            <v>Spare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</row>
        <row r="90">
          <cell r="C90" t="str">
            <v>Company</v>
          </cell>
          <cell r="D90" t="str">
            <v>Description</v>
          </cell>
        </row>
        <row r="91">
          <cell r="C91" t="str">
            <v>Company</v>
          </cell>
          <cell r="D91" t="str">
            <v>Description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</row>
        <row r="107">
          <cell r="C107" t="str">
            <v>Company</v>
          </cell>
          <cell r="D107" t="str">
            <v>Description</v>
          </cell>
        </row>
        <row r="108">
          <cell r="C108" t="str">
            <v>Company</v>
          </cell>
          <cell r="D108" t="str">
            <v>Description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</row>
        <row r="124">
          <cell r="C124" t="str">
            <v>Company</v>
          </cell>
          <cell r="D124" t="str">
            <v>Description</v>
          </cell>
        </row>
        <row r="125">
          <cell r="C125" t="str">
            <v>Company</v>
          </cell>
          <cell r="D125" t="str">
            <v>Description</v>
          </cell>
        </row>
        <row r="126">
          <cell r="C126" t="str">
            <v>Company</v>
          </cell>
          <cell r="D126" t="str">
            <v>Description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</row>
        <row r="128">
          <cell r="H128">
            <v>0</v>
          </cell>
          <cell r="V128">
            <v>0</v>
          </cell>
          <cell r="AI128">
            <v>0</v>
          </cell>
          <cell r="AV128">
            <v>0</v>
          </cell>
          <cell r="BI128">
            <v>0</v>
          </cell>
        </row>
        <row r="133">
          <cell r="H133">
            <v>0</v>
          </cell>
          <cell r="V133">
            <v>0</v>
          </cell>
          <cell r="AI133">
            <v>0</v>
          </cell>
          <cell r="AV133">
            <v>0</v>
          </cell>
          <cell r="BI133">
            <v>0</v>
          </cell>
        </row>
        <row r="134">
          <cell r="H134">
            <v>0</v>
          </cell>
          <cell r="V134">
            <v>0</v>
          </cell>
          <cell r="AI134">
            <v>0</v>
          </cell>
          <cell r="AV134">
            <v>0</v>
          </cell>
          <cell r="BI134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</row>
        <row r="144">
          <cell r="H144">
            <v>0</v>
          </cell>
          <cell r="V144">
            <v>0</v>
          </cell>
          <cell r="AI144">
            <v>0</v>
          </cell>
          <cell r="AV144">
            <v>0</v>
          </cell>
          <cell r="BI144">
            <v>0</v>
          </cell>
        </row>
        <row r="145">
          <cell r="H145">
            <v>0</v>
          </cell>
          <cell r="V145">
            <v>0</v>
          </cell>
          <cell r="AI145">
            <v>0</v>
          </cell>
          <cell r="AV145">
            <v>0</v>
          </cell>
          <cell r="BI145">
            <v>0</v>
          </cell>
        </row>
        <row r="146">
          <cell r="H146">
            <v>0</v>
          </cell>
          <cell r="V146">
            <v>0</v>
          </cell>
          <cell r="AI146">
            <v>0</v>
          </cell>
          <cell r="AV146">
            <v>0</v>
          </cell>
          <cell r="BI146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</row>
        <row r="159">
          <cell r="H159">
            <v>0</v>
          </cell>
          <cell r="V159">
            <v>0</v>
          </cell>
          <cell r="AI159">
            <v>0</v>
          </cell>
          <cell r="AV159">
            <v>0</v>
          </cell>
          <cell r="BI159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</row>
        <row r="170">
          <cell r="H170">
            <v>0</v>
          </cell>
          <cell r="V170">
            <v>0</v>
          </cell>
          <cell r="AI170">
            <v>0</v>
          </cell>
          <cell r="AV170">
            <v>0</v>
          </cell>
          <cell r="BI170">
            <v>0</v>
          </cell>
        </row>
        <row r="171">
          <cell r="H171">
            <v>0</v>
          </cell>
          <cell r="V171">
            <v>0</v>
          </cell>
          <cell r="AI171">
            <v>0</v>
          </cell>
          <cell r="AV171">
            <v>0</v>
          </cell>
          <cell r="BI171">
            <v>0</v>
          </cell>
        </row>
        <row r="172">
          <cell r="H172">
            <v>0</v>
          </cell>
          <cell r="V172">
            <v>0</v>
          </cell>
          <cell r="AI172">
            <v>0</v>
          </cell>
          <cell r="AV172">
            <v>0</v>
          </cell>
          <cell r="BI172">
            <v>0</v>
          </cell>
        </row>
        <row r="189">
          <cell r="H189">
            <v>0</v>
          </cell>
          <cell r="V189">
            <v>0</v>
          </cell>
          <cell r="AI189">
            <v>0</v>
          </cell>
          <cell r="AV189">
            <v>0</v>
          </cell>
          <cell r="BI189">
            <v>0</v>
          </cell>
        </row>
        <row r="199">
          <cell r="H199">
            <v>0</v>
          </cell>
          <cell r="V199">
            <v>0</v>
          </cell>
          <cell r="AI199">
            <v>0</v>
          </cell>
          <cell r="AV199">
            <v>0</v>
          </cell>
          <cell r="BI199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</row>
        <row r="224">
          <cell r="H224">
            <v>0</v>
          </cell>
          <cell r="V224">
            <v>0</v>
          </cell>
          <cell r="AI224">
            <v>0</v>
          </cell>
          <cell r="AV224">
            <v>0</v>
          </cell>
          <cell r="BI224">
            <v>0</v>
          </cell>
        </row>
        <row r="225">
          <cell r="H225">
            <v>0</v>
          </cell>
          <cell r="V225">
            <v>0</v>
          </cell>
          <cell r="AI225">
            <v>0</v>
          </cell>
          <cell r="AV225">
            <v>0</v>
          </cell>
          <cell r="BI225">
            <v>0</v>
          </cell>
        </row>
        <row r="226">
          <cell r="H226">
            <v>0</v>
          </cell>
          <cell r="V226">
            <v>0</v>
          </cell>
          <cell r="AI226">
            <v>0</v>
          </cell>
          <cell r="AV226">
            <v>0</v>
          </cell>
          <cell r="BI226">
            <v>0</v>
          </cell>
        </row>
        <row r="227">
          <cell r="H227">
            <v>0</v>
          </cell>
          <cell r="V227">
            <v>0</v>
          </cell>
          <cell r="AI227">
            <v>0</v>
          </cell>
          <cell r="AV227">
            <v>0</v>
          </cell>
          <cell r="BI227">
            <v>0</v>
          </cell>
        </row>
        <row r="229">
          <cell r="H229">
            <v>0</v>
          </cell>
          <cell r="V229">
            <v>0</v>
          </cell>
          <cell r="AI229">
            <v>0</v>
          </cell>
          <cell r="AV229">
            <v>0</v>
          </cell>
          <cell r="BI229">
            <v>0</v>
          </cell>
        </row>
        <row r="231">
          <cell r="H231">
            <v>0</v>
          </cell>
          <cell r="V231">
            <v>0</v>
          </cell>
          <cell r="AI231">
            <v>0</v>
          </cell>
          <cell r="AV231">
            <v>0</v>
          </cell>
          <cell r="BI231">
            <v>0</v>
          </cell>
        </row>
        <row r="232">
          <cell r="H232">
            <v>0</v>
          </cell>
          <cell r="V232">
            <v>0</v>
          </cell>
          <cell r="AI232">
            <v>0</v>
          </cell>
          <cell r="AV232">
            <v>0</v>
          </cell>
          <cell r="BI232">
            <v>0</v>
          </cell>
        </row>
        <row r="238">
          <cell r="H238">
            <v>0</v>
          </cell>
          <cell r="V238">
            <v>0</v>
          </cell>
          <cell r="AI238">
            <v>0</v>
          </cell>
          <cell r="AV238">
            <v>0</v>
          </cell>
          <cell r="BI238">
            <v>0</v>
          </cell>
        </row>
        <row r="239">
          <cell r="H239">
            <v>0</v>
          </cell>
          <cell r="V239">
            <v>0</v>
          </cell>
          <cell r="AI239">
            <v>0</v>
          </cell>
          <cell r="AV239">
            <v>0</v>
          </cell>
          <cell r="BI239">
            <v>0</v>
          </cell>
        </row>
        <row r="240">
          <cell r="H240">
            <v>0</v>
          </cell>
          <cell r="V240">
            <v>0</v>
          </cell>
          <cell r="AI240">
            <v>0</v>
          </cell>
          <cell r="AV240">
            <v>0</v>
          </cell>
          <cell r="BI240">
            <v>0</v>
          </cell>
        </row>
        <row r="241">
          <cell r="H241">
            <v>0</v>
          </cell>
          <cell r="V241">
            <v>0</v>
          </cell>
          <cell r="AI241">
            <v>0</v>
          </cell>
          <cell r="AV241">
            <v>0</v>
          </cell>
          <cell r="BI241">
            <v>0</v>
          </cell>
        </row>
        <row r="244">
          <cell r="H244">
            <v>0</v>
          </cell>
          <cell r="V244">
            <v>0</v>
          </cell>
          <cell r="AI244">
            <v>0</v>
          </cell>
          <cell r="AV244">
            <v>0</v>
          </cell>
          <cell r="BI244">
            <v>0</v>
          </cell>
        </row>
        <row r="245">
          <cell r="H245">
            <v>0</v>
          </cell>
          <cell r="V245">
            <v>0</v>
          </cell>
          <cell r="AI245">
            <v>0</v>
          </cell>
          <cell r="AV245">
            <v>0</v>
          </cell>
          <cell r="BI245">
            <v>0</v>
          </cell>
        </row>
        <row r="246">
          <cell r="H246">
            <v>0</v>
          </cell>
          <cell r="V246">
            <v>0</v>
          </cell>
          <cell r="AI246">
            <v>0</v>
          </cell>
          <cell r="AV246">
            <v>0</v>
          </cell>
          <cell r="BI246">
            <v>0</v>
          </cell>
        </row>
        <row r="248">
          <cell r="H248">
            <v>0</v>
          </cell>
          <cell r="V248">
            <v>0</v>
          </cell>
          <cell r="AI248">
            <v>0</v>
          </cell>
          <cell r="AV248">
            <v>0</v>
          </cell>
          <cell r="BI248">
            <v>0</v>
          </cell>
        </row>
        <row r="249">
          <cell r="H249">
            <v>0</v>
          </cell>
          <cell r="V249">
            <v>0</v>
          </cell>
          <cell r="AI249">
            <v>0</v>
          </cell>
          <cell r="AV249">
            <v>0</v>
          </cell>
          <cell r="BI249">
            <v>0</v>
          </cell>
        </row>
        <row r="250">
          <cell r="H250">
            <v>0</v>
          </cell>
          <cell r="V250">
            <v>0</v>
          </cell>
          <cell r="AI250">
            <v>0</v>
          </cell>
          <cell r="AV250">
            <v>0</v>
          </cell>
          <cell r="BI250">
            <v>0</v>
          </cell>
        </row>
        <row r="251">
          <cell r="H251">
            <v>0</v>
          </cell>
          <cell r="V251">
            <v>0</v>
          </cell>
          <cell r="AI251">
            <v>0</v>
          </cell>
          <cell r="AV251">
            <v>0</v>
          </cell>
          <cell r="BI251">
            <v>0</v>
          </cell>
        </row>
        <row r="252">
          <cell r="H252">
            <v>0</v>
          </cell>
          <cell r="V252">
            <v>0</v>
          </cell>
          <cell r="AI252">
            <v>0</v>
          </cell>
          <cell r="AV252">
            <v>0</v>
          </cell>
          <cell r="BI252">
            <v>0</v>
          </cell>
        </row>
        <row r="258">
          <cell r="H258">
            <v>0</v>
          </cell>
          <cell r="V258">
            <v>0</v>
          </cell>
          <cell r="AI258">
            <v>0</v>
          </cell>
          <cell r="AV258">
            <v>0</v>
          </cell>
          <cell r="BI258">
            <v>0</v>
          </cell>
        </row>
        <row r="263">
          <cell r="H263">
            <v>0</v>
          </cell>
          <cell r="V263">
            <v>0</v>
          </cell>
          <cell r="AI263">
            <v>0</v>
          </cell>
          <cell r="AV263">
            <v>0</v>
          </cell>
          <cell r="BI263">
            <v>0</v>
          </cell>
        </row>
        <row r="270">
          <cell r="H270">
            <v>0</v>
          </cell>
          <cell r="V270">
            <v>0</v>
          </cell>
          <cell r="AI270">
            <v>0</v>
          </cell>
          <cell r="AV270">
            <v>0</v>
          </cell>
          <cell r="BI270">
            <v>0</v>
          </cell>
        </row>
        <row r="273">
          <cell r="H273">
            <v>0</v>
          </cell>
          <cell r="V273">
            <v>0</v>
          </cell>
          <cell r="AI273">
            <v>0</v>
          </cell>
          <cell r="AV273">
            <v>0</v>
          </cell>
          <cell r="BI273">
            <v>0</v>
          </cell>
        </row>
        <row r="274">
          <cell r="H274">
            <v>0</v>
          </cell>
          <cell r="V274">
            <v>0</v>
          </cell>
          <cell r="AI274">
            <v>0</v>
          </cell>
          <cell r="AV274">
            <v>0</v>
          </cell>
          <cell r="BI274">
            <v>0</v>
          </cell>
        </row>
        <row r="275">
          <cell r="H275">
            <v>0</v>
          </cell>
          <cell r="V275">
            <v>0</v>
          </cell>
          <cell r="AI275">
            <v>0</v>
          </cell>
          <cell r="AV275">
            <v>0</v>
          </cell>
          <cell r="BI275">
            <v>0</v>
          </cell>
        </row>
        <row r="276">
          <cell r="H276">
            <v>0</v>
          </cell>
          <cell r="V276">
            <v>0</v>
          </cell>
          <cell r="AI276">
            <v>0</v>
          </cell>
          <cell r="AV276">
            <v>0</v>
          </cell>
          <cell r="BI276">
            <v>0</v>
          </cell>
        </row>
        <row r="278">
          <cell r="H278">
            <v>0</v>
          </cell>
          <cell r="V278">
            <v>0</v>
          </cell>
          <cell r="AI278">
            <v>0</v>
          </cell>
          <cell r="AV278">
            <v>0</v>
          </cell>
          <cell r="BI278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</row>
        <row r="292">
          <cell r="H292">
            <v>0</v>
          </cell>
          <cell r="V292">
            <v>0</v>
          </cell>
          <cell r="AI292">
            <v>0</v>
          </cell>
          <cell r="AV292">
            <v>0</v>
          </cell>
          <cell r="BI292">
            <v>0</v>
          </cell>
        </row>
        <row r="293">
          <cell r="H293">
            <v>0</v>
          </cell>
          <cell r="V293">
            <v>0</v>
          </cell>
          <cell r="AI293">
            <v>0</v>
          </cell>
          <cell r="AV293">
            <v>0</v>
          </cell>
          <cell r="BI293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</row>
        <row r="302">
          <cell r="H302">
            <v>0</v>
          </cell>
          <cell r="V302">
            <v>0</v>
          </cell>
          <cell r="AI302">
            <v>0</v>
          </cell>
          <cell r="AV302">
            <v>0</v>
          </cell>
          <cell r="BI302">
            <v>0</v>
          </cell>
        </row>
        <row r="305">
          <cell r="H305">
            <v>0</v>
          </cell>
          <cell r="V305">
            <v>0</v>
          </cell>
          <cell r="AI305">
            <v>0</v>
          </cell>
          <cell r="AV305">
            <v>0</v>
          </cell>
          <cell r="BI305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</row>
        <row r="316">
          <cell r="H316">
            <v>0</v>
          </cell>
          <cell r="V316">
            <v>0</v>
          </cell>
          <cell r="AI316">
            <v>0</v>
          </cell>
          <cell r="AV316">
            <v>0</v>
          </cell>
          <cell r="BI316">
            <v>0</v>
          </cell>
        </row>
        <row r="321">
          <cell r="H321">
            <v>0</v>
          </cell>
          <cell r="V321">
            <v>0</v>
          </cell>
          <cell r="AI321">
            <v>0</v>
          </cell>
          <cell r="AV321">
            <v>0</v>
          </cell>
          <cell r="BI321">
            <v>0</v>
          </cell>
        </row>
        <row r="326">
          <cell r="H326">
            <v>0</v>
          </cell>
          <cell r="V326">
            <v>0</v>
          </cell>
          <cell r="AI326">
            <v>0</v>
          </cell>
          <cell r="AV326">
            <v>0</v>
          </cell>
          <cell r="BI326">
            <v>0</v>
          </cell>
        </row>
        <row r="332">
          <cell r="H332">
            <v>0</v>
          </cell>
          <cell r="V332">
            <v>0</v>
          </cell>
          <cell r="AI332">
            <v>0</v>
          </cell>
          <cell r="AV332">
            <v>0</v>
          </cell>
          <cell r="BI332">
            <v>0</v>
          </cell>
        </row>
        <row r="333">
          <cell r="H333">
            <v>0</v>
          </cell>
          <cell r="V333">
            <v>0</v>
          </cell>
          <cell r="AI333">
            <v>0</v>
          </cell>
          <cell r="AV333">
            <v>0</v>
          </cell>
          <cell r="BI333">
            <v>0</v>
          </cell>
        </row>
        <row r="334">
          <cell r="H334">
            <v>0</v>
          </cell>
          <cell r="V334">
            <v>0</v>
          </cell>
          <cell r="AI334">
            <v>0</v>
          </cell>
          <cell r="AV334">
            <v>0</v>
          </cell>
          <cell r="BI334">
            <v>0</v>
          </cell>
        </row>
        <row r="335">
          <cell r="H335">
            <v>0</v>
          </cell>
          <cell r="V335">
            <v>0</v>
          </cell>
          <cell r="AI335">
            <v>0</v>
          </cell>
          <cell r="AV335">
            <v>0</v>
          </cell>
          <cell r="BI335">
            <v>0</v>
          </cell>
        </row>
        <row r="336">
          <cell r="H336">
            <v>0</v>
          </cell>
          <cell r="V336">
            <v>0</v>
          </cell>
          <cell r="AI336">
            <v>0</v>
          </cell>
          <cell r="AV336">
            <v>0</v>
          </cell>
          <cell r="BI336">
            <v>0</v>
          </cell>
        </row>
        <row r="340">
          <cell r="H340">
            <v>0</v>
          </cell>
          <cell r="V340">
            <v>0</v>
          </cell>
          <cell r="AI340">
            <v>0</v>
          </cell>
          <cell r="AV340">
            <v>0</v>
          </cell>
          <cell r="BI340">
            <v>0</v>
          </cell>
        </row>
        <row r="341">
          <cell r="H341">
            <v>0</v>
          </cell>
          <cell r="V341">
            <v>0</v>
          </cell>
          <cell r="AI341">
            <v>0</v>
          </cell>
          <cell r="AV341">
            <v>0</v>
          </cell>
          <cell r="BI341">
            <v>0</v>
          </cell>
        </row>
        <row r="342">
          <cell r="H342">
            <v>0</v>
          </cell>
          <cell r="V342">
            <v>0</v>
          </cell>
          <cell r="AI342">
            <v>0</v>
          </cell>
          <cell r="AV342">
            <v>0</v>
          </cell>
          <cell r="BI342">
            <v>0</v>
          </cell>
        </row>
        <row r="343">
          <cell r="H343">
            <v>0</v>
          </cell>
          <cell r="V343">
            <v>0</v>
          </cell>
          <cell r="AI343">
            <v>0</v>
          </cell>
          <cell r="AV343">
            <v>0</v>
          </cell>
          <cell r="BI343">
            <v>0</v>
          </cell>
        </row>
        <row r="344">
          <cell r="H344">
            <v>0</v>
          </cell>
          <cell r="V344">
            <v>0</v>
          </cell>
          <cell r="AI344">
            <v>0</v>
          </cell>
          <cell r="AV344">
            <v>0</v>
          </cell>
          <cell r="BI344">
            <v>0</v>
          </cell>
        </row>
        <row r="347">
          <cell r="H347">
            <v>0</v>
          </cell>
          <cell r="V347">
            <v>0</v>
          </cell>
          <cell r="AI347">
            <v>0</v>
          </cell>
          <cell r="AV347">
            <v>0</v>
          </cell>
          <cell r="BI347">
            <v>0</v>
          </cell>
        </row>
        <row r="351">
          <cell r="H351">
            <v>0</v>
          </cell>
          <cell r="V351">
            <v>0</v>
          </cell>
          <cell r="AI351">
            <v>0</v>
          </cell>
          <cell r="AV351">
            <v>0</v>
          </cell>
          <cell r="BI351">
            <v>0</v>
          </cell>
        </row>
        <row r="352">
          <cell r="H352">
            <v>0</v>
          </cell>
          <cell r="V352">
            <v>0</v>
          </cell>
          <cell r="AI352">
            <v>0</v>
          </cell>
          <cell r="AV352">
            <v>0</v>
          </cell>
          <cell r="BI352">
            <v>0</v>
          </cell>
        </row>
        <row r="354">
          <cell r="H354">
            <v>0</v>
          </cell>
          <cell r="V354">
            <v>0</v>
          </cell>
          <cell r="AI354">
            <v>0</v>
          </cell>
          <cell r="AV354">
            <v>0</v>
          </cell>
          <cell r="BI354">
            <v>0</v>
          </cell>
        </row>
        <row r="355">
          <cell r="H355">
            <v>0</v>
          </cell>
          <cell r="V355">
            <v>0</v>
          </cell>
          <cell r="AI355">
            <v>0</v>
          </cell>
          <cell r="AV355">
            <v>0</v>
          </cell>
          <cell r="BI355">
            <v>0</v>
          </cell>
        </row>
        <row r="356">
          <cell r="H356">
            <v>0</v>
          </cell>
          <cell r="V356">
            <v>0</v>
          </cell>
          <cell r="AI356">
            <v>0</v>
          </cell>
          <cell r="AV356">
            <v>0</v>
          </cell>
          <cell r="BI356">
            <v>0</v>
          </cell>
        </row>
        <row r="357">
          <cell r="H357">
            <v>0</v>
          </cell>
          <cell r="V357">
            <v>0</v>
          </cell>
          <cell r="AI357">
            <v>0</v>
          </cell>
          <cell r="AV357">
            <v>0</v>
          </cell>
          <cell r="BI357">
            <v>0</v>
          </cell>
        </row>
        <row r="358">
          <cell r="H358">
            <v>0</v>
          </cell>
          <cell r="V358">
            <v>0</v>
          </cell>
          <cell r="AI358">
            <v>0</v>
          </cell>
          <cell r="AV358">
            <v>0</v>
          </cell>
          <cell r="BI358">
            <v>0</v>
          </cell>
        </row>
        <row r="361">
          <cell r="H361">
            <v>0</v>
          </cell>
          <cell r="V361">
            <v>0</v>
          </cell>
          <cell r="AI361">
            <v>0</v>
          </cell>
          <cell r="AV361">
            <v>0</v>
          </cell>
          <cell r="BI361">
            <v>0</v>
          </cell>
        </row>
        <row r="362">
          <cell r="H362">
            <v>0</v>
          </cell>
          <cell r="V362">
            <v>0</v>
          </cell>
          <cell r="AI362">
            <v>0</v>
          </cell>
          <cell r="AV362">
            <v>0</v>
          </cell>
          <cell r="BI362">
            <v>0</v>
          </cell>
        </row>
        <row r="363">
          <cell r="H363">
            <v>0</v>
          </cell>
          <cell r="V363">
            <v>0</v>
          </cell>
          <cell r="AI363">
            <v>0</v>
          </cell>
          <cell r="AV363">
            <v>0</v>
          </cell>
          <cell r="BI363">
            <v>0</v>
          </cell>
        </row>
        <row r="364">
          <cell r="H364">
            <v>0</v>
          </cell>
          <cell r="V364">
            <v>0</v>
          </cell>
          <cell r="AI364">
            <v>0</v>
          </cell>
          <cell r="AV364">
            <v>0</v>
          </cell>
          <cell r="BI364">
            <v>0</v>
          </cell>
        </row>
        <row r="365">
          <cell r="H365">
            <v>0</v>
          </cell>
          <cell r="V365">
            <v>0</v>
          </cell>
          <cell r="AI365">
            <v>0</v>
          </cell>
          <cell r="AV365">
            <v>0</v>
          </cell>
          <cell r="BI365">
            <v>0</v>
          </cell>
        </row>
        <row r="394">
          <cell r="H394">
            <v>0</v>
          </cell>
          <cell r="V394">
            <v>0</v>
          </cell>
          <cell r="AI394">
            <v>0</v>
          </cell>
          <cell r="AV394">
            <v>0</v>
          </cell>
          <cell r="BI394">
            <v>0</v>
          </cell>
        </row>
        <row r="400">
          <cell r="H400">
            <v>0</v>
          </cell>
          <cell r="V400">
            <v>0</v>
          </cell>
          <cell r="AI400">
            <v>0</v>
          </cell>
          <cell r="AV400">
            <v>0</v>
          </cell>
          <cell r="BI400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</row>
        <row r="837">
          <cell r="H837">
            <v>0</v>
          </cell>
          <cell r="AI837">
            <v>0</v>
          </cell>
          <cell r="AV837">
            <v>0</v>
          </cell>
          <cell r="BI837">
            <v>0</v>
          </cell>
        </row>
        <row r="840">
          <cell r="H840">
            <v>0</v>
          </cell>
          <cell r="AI840">
            <v>0</v>
          </cell>
          <cell r="AV840">
            <v>0</v>
          </cell>
          <cell r="BI840">
            <v>0</v>
          </cell>
        </row>
        <row r="842">
          <cell r="H842">
            <v>0</v>
          </cell>
          <cell r="AI842">
            <v>0</v>
          </cell>
          <cell r="AV842">
            <v>0</v>
          </cell>
          <cell r="BI842">
            <v>0</v>
          </cell>
        </row>
        <row r="844">
          <cell r="H844">
            <v>0</v>
          </cell>
          <cell r="AI844">
            <v>0</v>
          </cell>
          <cell r="AV844">
            <v>0</v>
          </cell>
          <cell r="BI844">
            <v>0</v>
          </cell>
        </row>
        <row r="845">
          <cell r="H845">
            <v>0</v>
          </cell>
          <cell r="AI845">
            <v>0</v>
          </cell>
          <cell r="AV845">
            <v>0</v>
          </cell>
          <cell r="BI845">
            <v>0</v>
          </cell>
        </row>
        <row r="846">
          <cell r="H846">
            <v>0</v>
          </cell>
          <cell r="AI846">
            <v>0</v>
          </cell>
          <cell r="AV846">
            <v>0</v>
          </cell>
          <cell r="BI846">
            <v>0</v>
          </cell>
        </row>
        <row r="848">
          <cell r="H848">
            <v>0</v>
          </cell>
          <cell r="AI848">
            <v>0</v>
          </cell>
          <cell r="AV848">
            <v>0</v>
          </cell>
          <cell r="BI848">
            <v>0</v>
          </cell>
        </row>
        <row r="849">
          <cell r="H849">
            <v>0</v>
          </cell>
          <cell r="AI849">
            <v>0</v>
          </cell>
          <cell r="AV849">
            <v>0</v>
          </cell>
          <cell r="BI849">
            <v>0</v>
          </cell>
        </row>
        <row r="850">
          <cell r="H850">
            <v>0</v>
          </cell>
          <cell r="AI850">
            <v>0</v>
          </cell>
          <cell r="AV850">
            <v>0</v>
          </cell>
          <cell r="BI850">
            <v>0</v>
          </cell>
        </row>
        <row r="862">
          <cell r="H862">
            <v>0</v>
          </cell>
          <cell r="AI862">
            <v>0</v>
          </cell>
          <cell r="AV862">
            <v>0</v>
          </cell>
          <cell r="BI862">
            <v>0</v>
          </cell>
        </row>
        <row r="864">
          <cell r="H864">
            <v>0</v>
          </cell>
          <cell r="AI864">
            <v>0</v>
          </cell>
          <cell r="AV864">
            <v>0</v>
          </cell>
          <cell r="BI864">
            <v>0</v>
          </cell>
        </row>
        <row r="865">
          <cell r="H865">
            <v>0</v>
          </cell>
          <cell r="AI865">
            <v>0</v>
          </cell>
          <cell r="AV865">
            <v>0</v>
          </cell>
          <cell r="BI865">
            <v>0</v>
          </cell>
        </row>
        <row r="866">
          <cell r="H866">
            <v>0</v>
          </cell>
          <cell r="AI866">
            <v>0</v>
          </cell>
          <cell r="AV866">
            <v>0</v>
          </cell>
          <cell r="BI866">
            <v>0</v>
          </cell>
        </row>
        <row r="871">
          <cell r="H871">
            <v>0</v>
          </cell>
          <cell r="AI871">
            <v>0</v>
          </cell>
          <cell r="AV871">
            <v>0</v>
          </cell>
          <cell r="BI871">
            <v>0</v>
          </cell>
        </row>
        <row r="875">
          <cell r="H875">
            <v>0</v>
          </cell>
          <cell r="AI875">
            <v>0</v>
          </cell>
          <cell r="AV875">
            <v>0</v>
          </cell>
          <cell r="BI875">
            <v>0</v>
          </cell>
        </row>
        <row r="893">
          <cell r="H893">
            <v>0</v>
          </cell>
          <cell r="AI893">
            <v>0</v>
          </cell>
          <cell r="AV893">
            <v>0</v>
          </cell>
          <cell r="BI893">
            <v>0</v>
          </cell>
        </row>
        <row r="894">
          <cell r="H894">
            <v>0</v>
          </cell>
          <cell r="AI894">
            <v>0</v>
          </cell>
          <cell r="AV894">
            <v>0</v>
          </cell>
          <cell r="BI894">
            <v>0</v>
          </cell>
        </row>
        <row r="897">
          <cell r="H897">
            <v>0</v>
          </cell>
          <cell r="AI897">
            <v>0</v>
          </cell>
          <cell r="AV897">
            <v>0</v>
          </cell>
          <cell r="BI897">
            <v>0</v>
          </cell>
        </row>
        <row r="898">
          <cell r="H898">
            <v>0</v>
          </cell>
          <cell r="AI898">
            <v>0</v>
          </cell>
          <cell r="AV898">
            <v>0</v>
          </cell>
          <cell r="BI898">
            <v>0</v>
          </cell>
        </row>
        <row r="899">
          <cell r="H899">
            <v>0</v>
          </cell>
          <cell r="AI899">
            <v>0</v>
          </cell>
          <cell r="AV899">
            <v>0</v>
          </cell>
          <cell r="BI899">
            <v>0</v>
          </cell>
        </row>
        <row r="902">
          <cell r="H902">
            <v>0</v>
          </cell>
          <cell r="AI902">
            <v>0</v>
          </cell>
          <cell r="AV902">
            <v>0</v>
          </cell>
          <cell r="BI902">
            <v>0</v>
          </cell>
        </row>
        <row r="908">
          <cell r="H908">
            <v>0</v>
          </cell>
          <cell r="AI908">
            <v>0</v>
          </cell>
          <cell r="AV908">
            <v>0</v>
          </cell>
          <cell r="BI908">
            <v>0</v>
          </cell>
        </row>
        <row r="914">
          <cell r="H914">
            <v>0</v>
          </cell>
          <cell r="AI914">
            <v>0</v>
          </cell>
          <cell r="AV914">
            <v>0</v>
          </cell>
          <cell r="BI914">
            <v>0</v>
          </cell>
        </row>
        <row r="917">
          <cell r="H917">
            <v>0</v>
          </cell>
          <cell r="AI917">
            <v>0</v>
          </cell>
          <cell r="AV917">
            <v>0</v>
          </cell>
          <cell r="BI917">
            <v>0</v>
          </cell>
        </row>
        <row r="919">
          <cell r="H919">
            <v>0</v>
          </cell>
          <cell r="AI919">
            <v>0</v>
          </cell>
          <cell r="AV919">
            <v>0</v>
          </cell>
          <cell r="BI919">
            <v>0</v>
          </cell>
        </row>
        <row r="920">
          <cell r="H920">
            <v>0</v>
          </cell>
          <cell r="AI920">
            <v>0</v>
          </cell>
          <cell r="AV920">
            <v>0</v>
          </cell>
          <cell r="BI920">
            <v>0</v>
          </cell>
        </row>
        <row r="1591">
          <cell r="H1591">
            <v>0</v>
          </cell>
          <cell r="V1591">
            <v>0</v>
          </cell>
          <cell r="AI1591">
            <v>0</v>
          </cell>
          <cell r="AV1591">
            <v>0</v>
          </cell>
          <cell r="BI1591">
            <v>0</v>
          </cell>
        </row>
        <row r="1592">
          <cell r="H1592">
            <v>0</v>
          </cell>
          <cell r="V1592">
            <v>0</v>
          </cell>
          <cell r="AI1592">
            <v>0</v>
          </cell>
          <cell r="AV1592">
            <v>0</v>
          </cell>
          <cell r="BI1592">
            <v>0</v>
          </cell>
        </row>
        <row r="1603">
          <cell r="H1603">
            <v>0</v>
          </cell>
          <cell r="V1603">
            <v>0</v>
          </cell>
          <cell r="AI1603">
            <v>0</v>
          </cell>
          <cell r="AV1603">
            <v>0</v>
          </cell>
          <cell r="BI1603">
            <v>0</v>
          </cell>
        </row>
        <row r="1605">
          <cell r="H1605">
            <v>0</v>
          </cell>
          <cell r="V1605">
            <v>0</v>
          </cell>
          <cell r="AI1605">
            <v>0</v>
          </cell>
          <cell r="AV1605">
            <v>0</v>
          </cell>
          <cell r="BI1605">
            <v>0</v>
          </cell>
        </row>
        <row r="1617">
          <cell r="H1617">
            <v>0</v>
          </cell>
          <cell r="V1617">
            <v>0</v>
          </cell>
          <cell r="AI1617">
            <v>0</v>
          </cell>
          <cell r="AV1617">
            <v>0</v>
          </cell>
          <cell r="BI1617">
            <v>0</v>
          </cell>
        </row>
        <row r="1618">
          <cell r="H1618">
            <v>0</v>
          </cell>
          <cell r="V1618">
            <v>0</v>
          </cell>
          <cell r="AI1618">
            <v>0</v>
          </cell>
          <cell r="AV1618">
            <v>0</v>
          </cell>
          <cell r="BI1618">
            <v>0</v>
          </cell>
        </row>
        <row r="1626">
          <cell r="H1626">
            <v>0</v>
          </cell>
          <cell r="V1626">
            <v>0</v>
          </cell>
          <cell r="AI1626">
            <v>0</v>
          </cell>
          <cell r="AV1626">
            <v>0</v>
          </cell>
          <cell r="BI1626">
            <v>0</v>
          </cell>
        </row>
        <row r="1627">
          <cell r="H1627">
            <v>0</v>
          </cell>
          <cell r="V1627">
            <v>0</v>
          </cell>
          <cell r="AI1627">
            <v>0</v>
          </cell>
          <cell r="AV1627">
            <v>0</v>
          </cell>
          <cell r="BI1627">
            <v>0</v>
          </cell>
        </row>
        <row r="1628">
          <cell r="H1628">
            <v>0</v>
          </cell>
          <cell r="V1628">
            <v>0</v>
          </cell>
          <cell r="AI1628">
            <v>0</v>
          </cell>
          <cell r="AV1628">
            <v>0</v>
          </cell>
          <cell r="BI1628">
            <v>0</v>
          </cell>
        </row>
        <row r="1629">
          <cell r="H1629">
            <v>0</v>
          </cell>
          <cell r="V1629">
            <v>0</v>
          </cell>
          <cell r="AI1629">
            <v>0</v>
          </cell>
          <cell r="AV1629">
            <v>0</v>
          </cell>
          <cell r="BI1629">
            <v>0</v>
          </cell>
        </row>
        <row r="1630"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</row>
        <row r="1638">
          <cell r="H1638">
            <v>0</v>
          </cell>
          <cell r="V1638">
            <v>0</v>
          </cell>
          <cell r="AI1638">
            <v>0</v>
          </cell>
          <cell r="AV1638">
            <v>0</v>
          </cell>
          <cell r="BI1638">
            <v>0</v>
          </cell>
        </row>
        <row r="1639">
          <cell r="H1639">
            <v>0</v>
          </cell>
          <cell r="V1639">
            <v>0</v>
          </cell>
          <cell r="AI1639">
            <v>0</v>
          </cell>
          <cell r="AV1639">
            <v>0</v>
          </cell>
          <cell r="BI1639">
            <v>0</v>
          </cell>
        </row>
        <row r="1640">
          <cell r="H1640">
            <v>0</v>
          </cell>
          <cell r="V1640">
            <v>0</v>
          </cell>
          <cell r="AI1640">
            <v>0</v>
          </cell>
          <cell r="AV1640">
            <v>0</v>
          </cell>
          <cell r="BI1640">
            <v>0</v>
          </cell>
        </row>
        <row r="1641">
          <cell r="H1641">
            <v>0</v>
          </cell>
          <cell r="V1641">
            <v>0</v>
          </cell>
          <cell r="AI1641">
            <v>0</v>
          </cell>
          <cell r="AV1641">
            <v>0</v>
          </cell>
          <cell r="BI1641">
            <v>0</v>
          </cell>
        </row>
        <row r="1642"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</row>
        <row r="1670"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</row>
        <row r="1671"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</row>
        <row r="1672"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</row>
        <row r="1673"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</row>
        <row r="1823">
          <cell r="H1823">
            <v>0</v>
          </cell>
        </row>
        <row r="1824">
          <cell r="H1824">
            <v>0</v>
          </cell>
        </row>
        <row r="1825">
          <cell r="H1825">
            <v>0</v>
          </cell>
        </row>
        <row r="1826">
          <cell r="H1826">
            <v>0</v>
          </cell>
        </row>
        <row r="1827">
          <cell r="H1827">
            <v>0</v>
          </cell>
        </row>
        <row r="1828">
          <cell r="H1828">
            <v>0</v>
          </cell>
        </row>
        <row r="1829">
          <cell r="H1829">
            <v>0</v>
          </cell>
        </row>
        <row r="1830">
          <cell r="H1830">
            <v>0</v>
          </cell>
        </row>
        <row r="1831">
          <cell r="H1831">
            <v>0</v>
          </cell>
        </row>
        <row r="1832">
          <cell r="H1832">
            <v>0</v>
          </cell>
        </row>
        <row r="1833">
          <cell r="H1833">
            <v>0</v>
          </cell>
        </row>
        <row r="1834">
          <cell r="H1834">
            <v>0</v>
          </cell>
        </row>
        <row r="1835">
          <cell r="H1835">
            <v>0</v>
          </cell>
        </row>
        <row r="1836">
          <cell r="H1836">
            <v>0</v>
          </cell>
        </row>
        <row r="1837">
          <cell r="H1837">
            <v>0</v>
          </cell>
        </row>
        <row r="1838">
          <cell r="H1838">
            <v>0</v>
          </cell>
        </row>
        <row r="1839">
          <cell r="H1839">
            <v>0</v>
          </cell>
        </row>
        <row r="1840">
          <cell r="H1840">
            <v>0</v>
          </cell>
        </row>
        <row r="1841">
          <cell r="H1841">
            <v>0</v>
          </cell>
        </row>
        <row r="1842">
          <cell r="H1842">
            <v>0</v>
          </cell>
        </row>
        <row r="1843">
          <cell r="H1843">
            <v>0</v>
          </cell>
        </row>
        <row r="1844">
          <cell r="H1844">
            <v>0</v>
          </cell>
        </row>
        <row r="1846">
          <cell r="H1846">
            <v>0</v>
          </cell>
        </row>
        <row r="1847">
          <cell r="H1847">
            <v>0</v>
          </cell>
        </row>
        <row r="1848">
          <cell r="H1848">
            <v>0</v>
          </cell>
        </row>
        <row r="1849">
          <cell r="H1849">
            <v>0</v>
          </cell>
        </row>
        <row r="1850">
          <cell r="H1850">
            <v>0</v>
          </cell>
        </row>
        <row r="1851">
          <cell r="H1851">
            <v>0</v>
          </cell>
        </row>
        <row r="1852">
          <cell r="H1852">
            <v>0</v>
          </cell>
        </row>
        <row r="1853">
          <cell r="H1853">
            <v>0</v>
          </cell>
        </row>
        <row r="1854">
          <cell r="H1854">
            <v>0</v>
          </cell>
        </row>
        <row r="1855">
          <cell r="H1855">
            <v>0</v>
          </cell>
        </row>
        <row r="1856">
          <cell r="H1856">
            <v>0</v>
          </cell>
        </row>
        <row r="1857">
          <cell r="H1857">
            <v>0</v>
          </cell>
        </row>
        <row r="1858">
          <cell r="H1858">
            <v>0</v>
          </cell>
        </row>
        <row r="1859">
          <cell r="H1859">
            <v>0</v>
          </cell>
        </row>
        <row r="3193">
          <cell r="B3193" t="str">
            <v>Consolidated Income Statement REPORT</v>
          </cell>
          <cell r="C3193" t="str">
            <v>R10C2</v>
          </cell>
        </row>
        <row r="3194">
          <cell r="B3194" t="str">
            <v>Consolidated Income Statement INPUT</v>
          </cell>
          <cell r="C3194" t="str">
            <v>R61C2</v>
          </cell>
        </row>
        <row r="3195">
          <cell r="B3195" t="str">
            <v>Consolidated Statement of Cash Flows</v>
          </cell>
          <cell r="C3195" t="str">
            <v>R178C2</v>
          </cell>
        </row>
        <row r="3196">
          <cell r="B3196" t="str">
            <v xml:space="preserve">   Cash flows from operating activities</v>
          </cell>
          <cell r="C3196" t="str">
            <v>R311C2</v>
          </cell>
        </row>
        <row r="3197">
          <cell r="B3197" t="str">
            <v xml:space="preserve">   Cash flow from investing</v>
          </cell>
          <cell r="C3197" t="str">
            <v>R378C2</v>
          </cell>
        </row>
        <row r="3198">
          <cell r="B3198" t="str">
            <v xml:space="preserve">   Cash flow from financing</v>
          </cell>
          <cell r="C3198" t="str">
            <v>R415C2</v>
          </cell>
        </row>
        <row r="3199">
          <cell r="B3199" t="str">
            <v xml:space="preserve">   Net change in cash</v>
          </cell>
          <cell r="C3199" t="str">
            <v>R419C2</v>
          </cell>
        </row>
        <row r="3200">
          <cell r="B3200" t="str">
            <v>DIRECT OPERATING CASH FLOW STATEMENT</v>
          </cell>
          <cell r="C3200" t="str">
            <v>R426C2</v>
          </cell>
        </row>
        <row r="3201">
          <cell r="B3201" t="str">
            <v xml:space="preserve">   Sources of Cash:</v>
          </cell>
          <cell r="C3201" t="str">
            <v>R431C2</v>
          </cell>
        </row>
        <row r="3202">
          <cell r="B3202" t="str">
            <v xml:space="preserve">   Uses of Cash:</v>
          </cell>
          <cell r="C3202" t="str">
            <v>R487C2</v>
          </cell>
        </row>
        <row r="3203">
          <cell r="B3203" t="str">
            <v>Direct Operating Cash Flow - ALL INPUT</v>
          </cell>
          <cell r="C3203" t="str">
            <v>R582C2</v>
          </cell>
        </row>
        <row r="3204">
          <cell r="B3204" t="str">
            <v xml:space="preserve">   Sources of Cash:</v>
          </cell>
          <cell r="C3204" t="str">
            <v>R586C2</v>
          </cell>
        </row>
        <row r="3205">
          <cell r="B3205" t="str">
            <v xml:space="preserve">   Uses of Cash:</v>
          </cell>
          <cell r="C3205" t="str">
            <v>R622C2</v>
          </cell>
        </row>
        <row r="3206">
          <cell r="B3206" t="str">
            <v>Consolidated Balance Sheet</v>
          </cell>
          <cell r="C3206" t="str">
            <v>R703C2</v>
          </cell>
        </row>
        <row r="3207">
          <cell r="B3207" t="str">
            <v xml:space="preserve">   Assets</v>
          </cell>
          <cell r="C3207" t="str">
            <v>R708C2</v>
          </cell>
        </row>
        <row r="3208">
          <cell r="B3208" t="str">
            <v xml:space="preserve">     Total Current Assets</v>
          </cell>
          <cell r="C3208" t="str">
            <v>R733C2</v>
          </cell>
        </row>
        <row r="3209">
          <cell r="B3209" t="str">
            <v xml:space="preserve">     Total Assets</v>
          </cell>
          <cell r="C3209" t="str">
            <v>R757C2</v>
          </cell>
        </row>
        <row r="3210">
          <cell r="B3210" t="str">
            <v xml:space="preserve">   Liabilities and equity</v>
          </cell>
          <cell r="C3210" t="str">
            <v>R759C2</v>
          </cell>
        </row>
        <row r="3211">
          <cell r="B3211" t="str">
            <v xml:space="preserve">     Total Current Liabilities</v>
          </cell>
          <cell r="C3211" t="str">
            <v>R787C2</v>
          </cell>
        </row>
        <row r="3212">
          <cell r="B3212" t="str">
            <v xml:space="preserve">     Total Liabilities</v>
          </cell>
          <cell r="C3212" t="str">
            <v>R803C2</v>
          </cell>
        </row>
        <row r="3213">
          <cell r="B3213" t="str">
            <v xml:space="preserve">        Total company equity</v>
          </cell>
          <cell r="C3213" t="str">
            <v>R814C2</v>
          </cell>
        </row>
        <row r="3214">
          <cell r="B3214" t="str">
            <v xml:space="preserve">     Total Liabilities and Equity</v>
          </cell>
          <cell r="C3214" t="str">
            <v>R821C2</v>
          </cell>
        </row>
        <row r="3215">
          <cell r="B3215" t="str">
            <v xml:space="preserve">   Balance sheet check</v>
          </cell>
          <cell r="C3215" t="str">
            <v>R823C2</v>
          </cell>
        </row>
        <row r="3216">
          <cell r="B3216" t="str">
            <v>Balance Sheet Input / Adjustments</v>
          </cell>
          <cell r="C3216" t="str">
            <v>R827C2</v>
          </cell>
        </row>
        <row r="3217">
          <cell r="B3217" t="str">
            <v xml:space="preserve">   Assets</v>
          </cell>
          <cell r="C3217" t="str">
            <v>R832C2</v>
          </cell>
        </row>
        <row r="3218">
          <cell r="B3218" t="str">
            <v xml:space="preserve">     Total Current Assets</v>
          </cell>
          <cell r="C3218" t="str">
            <v>R857C2</v>
          </cell>
        </row>
        <row r="3219">
          <cell r="B3219" t="str">
            <v xml:space="preserve">     Total Assets</v>
          </cell>
          <cell r="C3219" t="str">
            <v>R881C2</v>
          </cell>
        </row>
        <row r="3220">
          <cell r="B3220" t="str">
            <v xml:space="preserve">   Liabilities and shareholders' equity</v>
          </cell>
          <cell r="C3220" t="str">
            <v>R883C2</v>
          </cell>
        </row>
        <row r="3221">
          <cell r="B3221" t="str">
            <v xml:space="preserve">     Total Current Liabilities</v>
          </cell>
          <cell r="C3221" t="str">
            <v>R911C2</v>
          </cell>
        </row>
        <row r="3222">
          <cell r="B3222" t="str">
            <v xml:space="preserve">     Total Liabilities</v>
          </cell>
          <cell r="C3222" t="str">
            <v>R927C2</v>
          </cell>
        </row>
        <row r="3223">
          <cell r="B3223" t="str">
            <v xml:space="preserve">     Total Company Equity</v>
          </cell>
          <cell r="C3223" t="str">
            <v>R938C2</v>
          </cell>
        </row>
        <row r="3224">
          <cell r="B3224" t="str">
            <v xml:space="preserve">     Total Liabilities and Stockholders' Equity</v>
          </cell>
          <cell r="C3224" t="str">
            <v>R945C2</v>
          </cell>
        </row>
        <row r="3225">
          <cell r="B3225" t="str">
            <v xml:space="preserve">   Balance sheet check</v>
          </cell>
          <cell r="C3225" t="str">
            <v>R947C2</v>
          </cell>
        </row>
        <row r="3226">
          <cell r="B3226" t="str">
            <v>Related Party Transactions</v>
          </cell>
          <cell r="C3226" t="str">
            <v>R951C2</v>
          </cell>
        </row>
        <row r="3227">
          <cell r="B3227" t="str">
            <v xml:space="preserve">   MEHC parent</v>
          </cell>
          <cell r="C3227" t="str">
            <v>R956C2</v>
          </cell>
        </row>
        <row r="3228">
          <cell r="B3228" t="str">
            <v xml:space="preserve">   MidAmerican Funding Platform</v>
          </cell>
          <cell r="C3228" t="str">
            <v>R1011C2</v>
          </cell>
        </row>
        <row r="3229">
          <cell r="B3229" t="str">
            <v xml:space="preserve">   CE Philippine Platform</v>
          </cell>
          <cell r="C3229" t="str">
            <v>R1069C2</v>
          </cell>
        </row>
        <row r="3230">
          <cell r="B3230" t="str">
            <v xml:space="preserve">   Northern Natural Gas</v>
          </cell>
          <cell r="C3230" t="str">
            <v>R1091C2</v>
          </cell>
        </row>
        <row r="3231">
          <cell r="B3231" t="str">
            <v xml:space="preserve">   Other Loans</v>
          </cell>
          <cell r="C3231" t="str">
            <v>R1116C2</v>
          </cell>
        </row>
        <row r="3232">
          <cell r="B3232" t="str">
            <v xml:space="preserve">   Other related party</v>
          </cell>
          <cell r="C3232" t="str">
            <v>R1126C2</v>
          </cell>
        </row>
        <row r="3233">
          <cell r="B3233" t="str">
            <v>Tax Calculation</v>
          </cell>
          <cell r="C3233" t="str">
            <v>R1222C2</v>
          </cell>
        </row>
        <row r="3234">
          <cell r="B3234" t="str">
            <v xml:space="preserve">   Foreign tax calculation</v>
          </cell>
          <cell r="C3234" t="str">
            <v>R1227C2</v>
          </cell>
        </row>
        <row r="3235">
          <cell r="B3235" t="str">
            <v xml:space="preserve">   U.S. Tax Calculation</v>
          </cell>
          <cell r="C3235" t="str">
            <v>R1319C2</v>
          </cell>
        </row>
        <row r="3236">
          <cell r="B3236" t="str">
            <v xml:space="preserve">   Total income tax provision</v>
          </cell>
          <cell r="C3236" t="str">
            <v>R1593C2</v>
          </cell>
        </row>
        <row r="3237">
          <cell r="B3237" t="str">
            <v xml:space="preserve">   Change in accrued income taxes</v>
          </cell>
          <cell r="C3237" t="str">
            <v>R1598C2</v>
          </cell>
        </row>
        <row r="3238">
          <cell r="B3238" t="str">
            <v xml:space="preserve">   Change in deferred income taxes</v>
          </cell>
          <cell r="C3238" t="e">
            <v>#N/A</v>
          </cell>
        </row>
        <row r="3239">
          <cell r="B3239" t="str">
            <v xml:space="preserve">   Supplemental tax information</v>
          </cell>
          <cell r="C3239" t="str">
            <v>R1643C2</v>
          </cell>
        </row>
        <row r="3240">
          <cell r="B3240" t="str">
            <v xml:space="preserve">   Effective tax rate RECONCILIATION</v>
          </cell>
          <cell r="C3240" t="str">
            <v>R1663C2</v>
          </cell>
        </row>
        <row r="3241">
          <cell r="B3241" t="str">
            <v xml:space="preserve">   State tax by State</v>
          </cell>
          <cell r="C3241" t="str">
            <v>R1737C2</v>
          </cell>
        </row>
        <row r="3242">
          <cell r="B3242" t="str">
            <v xml:space="preserve">   State tax apportionments</v>
          </cell>
          <cell r="C3242" t="str">
            <v>R1821C2</v>
          </cell>
        </row>
        <row r="3243">
          <cell r="B3243" t="str">
            <v>Manage Cash</v>
          </cell>
          <cell r="C3243" t="str">
            <v>R1862C2</v>
          </cell>
        </row>
        <row r="3244">
          <cell r="B3244" t="str">
            <v xml:space="preserve">   Target Cash Balance</v>
          </cell>
          <cell r="C3244" t="str">
            <v>R1871C2</v>
          </cell>
        </row>
        <row r="3245">
          <cell r="B3245" t="str">
            <v>Summary Report</v>
          </cell>
          <cell r="C3245" t="str">
            <v>R1892C2</v>
          </cell>
        </row>
        <row r="3246">
          <cell r="B3246" t="str">
            <v xml:space="preserve">   Employee Counts</v>
          </cell>
          <cell r="C3246" t="str">
            <v>R1931C2</v>
          </cell>
        </row>
        <row r="3247">
          <cell r="B3247" t="str">
            <v>Credit Metrics</v>
          </cell>
          <cell r="C3247" t="str">
            <v>R1951C2</v>
          </cell>
        </row>
        <row r="3248">
          <cell r="B3248" t="str">
            <v xml:space="preserve">Principal and Interest Payments </v>
          </cell>
          <cell r="C3248" t="str">
            <v>R2163C2</v>
          </cell>
        </row>
        <row r="3249">
          <cell r="B3249" t="str">
            <v>YtoY Net Income Reconciliation</v>
          </cell>
          <cell r="C3249" t="str">
            <v>R2345C2</v>
          </cell>
        </row>
        <row r="3250">
          <cell r="B3250" t="str">
            <v>YtoY Operating Cash Flow Reconciliation</v>
          </cell>
          <cell r="C3250" t="str">
            <v>R2396C2</v>
          </cell>
        </row>
        <row r="3251">
          <cell r="B3251" t="str">
            <v>Capital Expenditures Report - current plan</v>
          </cell>
          <cell r="C3251" t="str">
            <v>R2447C2</v>
          </cell>
        </row>
        <row r="3252">
          <cell r="B3252" t="str">
            <v>Summary YtoY Net Income Rec</v>
          </cell>
          <cell r="C3252" t="str">
            <v>R2506C2</v>
          </cell>
        </row>
        <row r="3253">
          <cell r="B3253" t="str">
            <v>Summary YtoY Operating Cash Flow Rec</v>
          </cell>
          <cell r="C3253" t="str">
            <v>R2557C2</v>
          </cell>
        </row>
        <row r="3254">
          <cell r="B3254" t="str">
            <v>Summary Capital Expenditures Report</v>
          </cell>
          <cell r="C3254" t="str">
            <v>R2608C2</v>
          </cell>
        </row>
        <row r="3255">
          <cell r="B3255" t="str">
            <v>Plan to Plan Net Income Reconciliation</v>
          </cell>
          <cell r="C3255" t="str">
            <v>R2675C2</v>
          </cell>
        </row>
        <row r="3256">
          <cell r="B3256" t="str">
            <v>Plan to Plan Capital Expenditures Reconciliation</v>
          </cell>
          <cell r="C3256" t="str">
            <v>R2732C2</v>
          </cell>
        </row>
        <row r="3257">
          <cell r="B3257" t="str">
            <v>Plan to Plan Operating Cash Flow Reconciliation</v>
          </cell>
          <cell r="C3257" t="str">
            <v>R2789C2</v>
          </cell>
        </row>
        <row r="3258">
          <cell r="B3258" t="str">
            <v>Scenario to Scenario Net Income Reconciliation</v>
          </cell>
          <cell r="C3258" t="str">
            <v>R2846C2</v>
          </cell>
        </row>
        <row r="3259">
          <cell r="B3259" t="str">
            <v>Scenario to Scenario Capital Expenditures Reconciliation</v>
          </cell>
          <cell r="C3259" t="str">
            <v>R2903C2</v>
          </cell>
        </row>
        <row r="3260">
          <cell r="B3260" t="str">
            <v>Scenario to Scenario Operating Cash Flow Reconciliation</v>
          </cell>
          <cell r="C3260" t="str">
            <v>R2960C2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s Required CF Sensitivity"/>
      <sheetName val="Price Proposal 50 50"/>
      <sheetName val="50 50 Range"/>
      <sheetName val="Price Proposal 40 30 30"/>
      <sheetName val="40 30 30 Range "/>
      <sheetName val="Indices - Summary"/>
      <sheetName val="PPI Industrial Commodities"/>
      <sheetName val="GDPIPD"/>
      <sheetName val="Other Indices -Detail"/>
      <sheetName val="P&amp;M Price Proposal $19.50 Hill"/>
      <sheetName val="P&amp;M Price Proposal $19.43 EVA"/>
      <sheetName val="P&amp;M Price Proposal $18.41"/>
      <sheetName val="P&amp;M Price Proposal June 4"/>
      <sheetName val="P&amp;M Equiv June 4 corrected"/>
      <sheetName val="P&amp;M Equiv Jun4 Tax corrected"/>
      <sheetName val="Power Curve 2 26"/>
      <sheetName val="McKinley Market"/>
      <sheetName val="Colowyo LS"/>
      <sheetName val="Use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3">
          <cell r="B63">
            <v>2000</v>
          </cell>
        </row>
        <row r="64">
          <cell r="B64">
            <v>1000000</v>
          </cell>
        </row>
        <row r="66">
          <cell r="B66">
            <v>9400</v>
          </cell>
        </row>
        <row r="67">
          <cell r="B67">
            <v>11300</v>
          </cell>
        </row>
        <row r="69">
          <cell r="B69">
            <v>9800</v>
          </cell>
        </row>
        <row r="70">
          <cell r="B70">
            <v>5.6000000000000001E-2</v>
          </cell>
        </row>
        <row r="71">
          <cell r="B71">
            <v>3000000</v>
          </cell>
        </row>
        <row r="72">
          <cell r="B72">
            <v>4.21</v>
          </cell>
        </row>
      </sheetData>
      <sheetData sheetId="14"/>
      <sheetData sheetId="15" refreshError="1">
        <row r="11">
          <cell r="C11">
            <v>23.25</v>
          </cell>
          <cell r="D11">
            <v>23.975000000000001</v>
          </cell>
          <cell r="E11">
            <v>21.95</v>
          </cell>
          <cell r="F11">
            <v>25.675000000000001</v>
          </cell>
          <cell r="G11">
            <v>25.6</v>
          </cell>
          <cell r="H11">
            <v>19.574999999999999</v>
          </cell>
          <cell r="I11">
            <v>16.399999999999999</v>
          </cell>
          <cell r="J11">
            <v>19.574999999999999</v>
          </cell>
          <cell r="K11">
            <v>18.375</v>
          </cell>
          <cell r="L11">
            <v>18.5</v>
          </cell>
        </row>
        <row r="12">
          <cell r="C12">
            <v>24</v>
          </cell>
          <cell r="D12">
            <v>24.75</v>
          </cell>
          <cell r="E12">
            <v>20.75</v>
          </cell>
          <cell r="F12">
            <v>25.5</v>
          </cell>
          <cell r="G12">
            <v>25.25</v>
          </cell>
          <cell r="H12">
            <v>17.25</v>
          </cell>
          <cell r="I12">
            <v>16.25</v>
          </cell>
          <cell r="J12">
            <v>16.5</v>
          </cell>
          <cell r="K12">
            <v>16.875</v>
          </cell>
          <cell r="L12">
            <v>17.5</v>
          </cell>
        </row>
        <row r="13">
          <cell r="C13">
            <v>23</v>
          </cell>
          <cell r="D13">
            <v>25.25</v>
          </cell>
          <cell r="E13">
            <v>18.75</v>
          </cell>
          <cell r="F13">
            <v>25.7</v>
          </cell>
          <cell r="G13">
            <v>25.25</v>
          </cell>
          <cell r="H13">
            <v>14.5</v>
          </cell>
          <cell r="I13">
            <v>15.25</v>
          </cell>
          <cell r="J13">
            <v>14</v>
          </cell>
          <cell r="K13">
            <v>18</v>
          </cell>
          <cell r="L13">
            <v>17.5</v>
          </cell>
        </row>
        <row r="14">
          <cell r="C14">
            <v>23.25</v>
          </cell>
          <cell r="D14">
            <v>30.75</v>
          </cell>
          <cell r="E14">
            <v>20.25</v>
          </cell>
          <cell r="F14">
            <v>30.75</v>
          </cell>
          <cell r="G14">
            <v>27.2</v>
          </cell>
          <cell r="H14">
            <v>15</v>
          </cell>
          <cell r="I14">
            <v>17.75</v>
          </cell>
          <cell r="J14">
            <v>14.875</v>
          </cell>
          <cell r="K14">
            <v>18.25</v>
          </cell>
          <cell r="L14">
            <v>17.5</v>
          </cell>
        </row>
        <row r="15">
          <cell r="C15">
            <v>33</v>
          </cell>
          <cell r="D15">
            <v>40.875</v>
          </cell>
          <cell r="E15">
            <v>27.125</v>
          </cell>
          <cell r="F15">
            <v>41.25</v>
          </cell>
          <cell r="G15">
            <v>39.125</v>
          </cell>
          <cell r="H15">
            <v>24</v>
          </cell>
          <cell r="I15">
            <v>21.7</v>
          </cell>
          <cell r="J15">
            <v>20</v>
          </cell>
          <cell r="K15">
            <v>23.75</v>
          </cell>
          <cell r="L15">
            <v>18.25</v>
          </cell>
        </row>
        <row r="16">
          <cell r="C16">
            <v>43</v>
          </cell>
          <cell r="D16">
            <v>46.25</v>
          </cell>
          <cell r="E16">
            <v>36.5</v>
          </cell>
          <cell r="F16">
            <v>46.25</v>
          </cell>
          <cell r="G16">
            <v>44.625</v>
          </cell>
          <cell r="H16">
            <v>28.5</v>
          </cell>
          <cell r="I16">
            <v>26.2</v>
          </cell>
          <cell r="J16">
            <v>26</v>
          </cell>
          <cell r="K16">
            <v>28.5</v>
          </cell>
          <cell r="L16">
            <v>29</v>
          </cell>
        </row>
        <row r="17">
          <cell r="C17">
            <v>35</v>
          </cell>
          <cell r="D17">
            <v>35.299999999999997</v>
          </cell>
          <cell r="E17">
            <v>32.625</v>
          </cell>
          <cell r="F17">
            <v>36</v>
          </cell>
          <cell r="G17">
            <v>35</v>
          </cell>
          <cell r="H17">
            <v>24.5</v>
          </cell>
          <cell r="I17">
            <v>22.7</v>
          </cell>
          <cell r="J17">
            <v>23.75</v>
          </cell>
          <cell r="K17">
            <v>23</v>
          </cell>
          <cell r="L17">
            <v>25.25</v>
          </cell>
        </row>
        <row r="18">
          <cell r="C18">
            <v>33.25</v>
          </cell>
          <cell r="D18">
            <v>29.75</v>
          </cell>
          <cell r="E18">
            <v>29.125</v>
          </cell>
          <cell r="F18">
            <v>32.25</v>
          </cell>
          <cell r="G18">
            <v>30.7</v>
          </cell>
          <cell r="H18">
            <v>26.25</v>
          </cell>
          <cell r="I18">
            <v>18.75</v>
          </cell>
          <cell r="J18">
            <v>25.25</v>
          </cell>
          <cell r="K18">
            <v>21</v>
          </cell>
          <cell r="L18">
            <v>23.7</v>
          </cell>
        </row>
        <row r="19">
          <cell r="C19">
            <v>32.5</v>
          </cell>
          <cell r="D19">
            <v>29.3</v>
          </cell>
          <cell r="E19">
            <v>30.25</v>
          </cell>
          <cell r="F19">
            <v>32.5</v>
          </cell>
          <cell r="G19">
            <v>29.6</v>
          </cell>
          <cell r="H19">
            <v>24.35</v>
          </cell>
          <cell r="I19">
            <v>19</v>
          </cell>
          <cell r="J19">
            <v>23.35</v>
          </cell>
          <cell r="K19">
            <v>21.2</v>
          </cell>
          <cell r="L19">
            <v>24.6</v>
          </cell>
        </row>
        <row r="20">
          <cell r="C20">
            <v>35</v>
          </cell>
          <cell r="D20">
            <v>31.3</v>
          </cell>
          <cell r="E20">
            <v>33.5</v>
          </cell>
          <cell r="F20">
            <v>32.35</v>
          </cell>
          <cell r="G20">
            <v>30.5</v>
          </cell>
          <cell r="H20">
            <v>26.75</v>
          </cell>
          <cell r="I20">
            <v>19.25</v>
          </cell>
          <cell r="J20">
            <v>25.75</v>
          </cell>
          <cell r="K20">
            <v>21.5</v>
          </cell>
          <cell r="L20">
            <v>25</v>
          </cell>
        </row>
        <row r="21">
          <cell r="C21">
            <v>33.5</v>
          </cell>
          <cell r="D21">
            <v>33</v>
          </cell>
          <cell r="E21">
            <v>32</v>
          </cell>
          <cell r="F21">
            <v>34.25</v>
          </cell>
          <cell r="G21">
            <v>34.4</v>
          </cell>
          <cell r="H21">
            <v>26.25</v>
          </cell>
          <cell r="I21">
            <v>21.25</v>
          </cell>
          <cell r="J21">
            <v>25.25</v>
          </cell>
          <cell r="K21">
            <v>22.75</v>
          </cell>
          <cell r="L21">
            <v>24.6</v>
          </cell>
        </row>
        <row r="22">
          <cell r="C22">
            <v>32</v>
          </cell>
          <cell r="D22">
            <v>31.75</v>
          </cell>
          <cell r="E22">
            <v>30.5</v>
          </cell>
          <cell r="F22">
            <v>33.25</v>
          </cell>
          <cell r="G22">
            <v>32.9</v>
          </cell>
          <cell r="H22">
            <v>24.167000000000002</v>
          </cell>
          <cell r="I22">
            <v>20.167000000000002</v>
          </cell>
          <cell r="J22">
            <v>23.375</v>
          </cell>
          <cell r="K22">
            <v>21.875</v>
          </cell>
          <cell r="L22">
            <v>22.283000000000001</v>
          </cell>
        </row>
        <row r="23">
          <cell r="C23">
            <v>31.68</v>
          </cell>
          <cell r="D23">
            <v>30.276</v>
          </cell>
          <cell r="E23">
            <v>29.707999999999998</v>
          </cell>
          <cell r="F23">
            <v>32.456000000000003</v>
          </cell>
          <cell r="G23">
            <v>32.399000000000001</v>
          </cell>
          <cell r="H23">
            <v>24.167000000000002</v>
          </cell>
          <cell r="I23">
            <v>20.167000000000002</v>
          </cell>
          <cell r="J23">
            <v>21.077000000000002</v>
          </cell>
          <cell r="K23">
            <v>21.875</v>
          </cell>
          <cell r="L23">
            <v>22.283000000000001</v>
          </cell>
        </row>
        <row r="24">
          <cell r="C24">
            <v>27.518000000000001</v>
          </cell>
          <cell r="D24">
            <v>29.716000000000001</v>
          </cell>
          <cell r="E24">
            <v>25.800999999999998</v>
          </cell>
          <cell r="F24">
            <v>31.007999999999999</v>
          </cell>
          <cell r="G24">
            <v>32.451000000000001</v>
          </cell>
          <cell r="H24">
            <v>18</v>
          </cell>
          <cell r="I24">
            <v>18.25</v>
          </cell>
          <cell r="J24">
            <v>17.75</v>
          </cell>
          <cell r="K24">
            <v>23.25</v>
          </cell>
          <cell r="L24">
            <v>15.75</v>
          </cell>
        </row>
        <row r="25">
          <cell r="C25">
            <v>25.594000000000001</v>
          </cell>
          <cell r="D25">
            <v>30.428999999999998</v>
          </cell>
          <cell r="E25">
            <v>23.302</v>
          </cell>
          <cell r="F25">
            <v>31.751999999999999</v>
          </cell>
          <cell r="G25">
            <v>30.181000000000001</v>
          </cell>
          <cell r="H25">
            <v>18</v>
          </cell>
          <cell r="I25">
            <v>18.25</v>
          </cell>
          <cell r="J25">
            <v>17.75</v>
          </cell>
          <cell r="K25">
            <v>23.25</v>
          </cell>
          <cell r="L25">
            <v>15.75</v>
          </cell>
        </row>
        <row r="26">
          <cell r="C26">
            <v>26.388000000000002</v>
          </cell>
          <cell r="D26">
            <v>34.729999999999997</v>
          </cell>
          <cell r="E26">
            <v>22.896999999999998</v>
          </cell>
          <cell r="F26">
            <v>36.24</v>
          </cell>
          <cell r="G26">
            <v>31.117999999999999</v>
          </cell>
          <cell r="H26">
            <v>18</v>
          </cell>
          <cell r="I26">
            <v>18.25</v>
          </cell>
          <cell r="J26">
            <v>17.75</v>
          </cell>
          <cell r="K26">
            <v>23.25</v>
          </cell>
          <cell r="L26">
            <v>15.75</v>
          </cell>
        </row>
        <row r="27">
          <cell r="C27">
            <v>41.142000000000003</v>
          </cell>
          <cell r="D27">
            <v>45.097999999999999</v>
          </cell>
          <cell r="E27">
            <v>35.991</v>
          </cell>
          <cell r="F27">
            <v>45.573</v>
          </cell>
          <cell r="G27">
            <v>42.651000000000003</v>
          </cell>
          <cell r="H27">
            <v>27.5</v>
          </cell>
          <cell r="I27">
            <v>25</v>
          </cell>
          <cell r="J27">
            <v>27</v>
          </cell>
          <cell r="K27">
            <v>27.5</v>
          </cell>
          <cell r="L27">
            <v>28.5</v>
          </cell>
        </row>
        <row r="28">
          <cell r="C28">
            <v>48.118000000000002</v>
          </cell>
          <cell r="D28">
            <v>52.55</v>
          </cell>
          <cell r="E28">
            <v>42.807000000000002</v>
          </cell>
          <cell r="F28">
            <v>53.103000000000002</v>
          </cell>
          <cell r="G28">
            <v>49.881999999999998</v>
          </cell>
          <cell r="H28">
            <v>27.5</v>
          </cell>
          <cell r="I28">
            <v>25</v>
          </cell>
          <cell r="J28">
            <v>27</v>
          </cell>
          <cell r="K28">
            <v>27.5</v>
          </cell>
          <cell r="L28">
            <v>28.5</v>
          </cell>
        </row>
        <row r="29">
          <cell r="C29">
            <v>45.74</v>
          </cell>
          <cell r="D29">
            <v>44.851999999999997</v>
          </cell>
          <cell r="E29">
            <v>41.201999999999998</v>
          </cell>
          <cell r="F29">
            <v>45.323999999999998</v>
          </cell>
          <cell r="G29">
            <v>47.417000000000002</v>
          </cell>
          <cell r="H29">
            <v>27.5</v>
          </cell>
          <cell r="I29">
            <v>25</v>
          </cell>
          <cell r="J29">
            <v>27</v>
          </cell>
          <cell r="K29">
            <v>27.5</v>
          </cell>
          <cell r="L29">
            <v>28.5</v>
          </cell>
        </row>
        <row r="30">
          <cell r="C30">
            <v>36.127000000000002</v>
          </cell>
          <cell r="D30">
            <v>36.750999999999998</v>
          </cell>
          <cell r="E30">
            <v>34.067</v>
          </cell>
          <cell r="F30">
            <v>42.875999999999998</v>
          </cell>
          <cell r="G30">
            <v>39.688000000000002</v>
          </cell>
          <cell r="H30">
            <v>24.5</v>
          </cell>
          <cell r="I30">
            <v>22.25</v>
          </cell>
          <cell r="J30">
            <v>23.75</v>
          </cell>
          <cell r="K30">
            <v>25</v>
          </cell>
          <cell r=